<cell r="O822" t="str">
            <v>C0</v>
          </cell>
          <cell r="P822">
            <v>11</v>
          </cell>
          <cell r="Q822">
            <v>3.3870030748289404</v>
          </cell>
        </row>
        <row r="823">
          <cell r="D823">
            <v>1900002802</v>
          </cell>
          <cell r="H823" t="str">
            <v>0001 00273</v>
          </cell>
          <cell r="I823" t="str">
            <v>IMPORT.40 EMB. CAPITAN VERDE</v>
          </cell>
          <cell r="J823">
            <v>-4535.6000000000004</v>
          </cell>
          <cell r="K823">
            <v>-1339.12</v>
          </cell>
          <cell r="L823" t="str">
            <v>USD</v>
          </cell>
          <cell r="M823">
            <v>31</v>
          </cell>
          <cell r="N823" t="str">
            <v>KR</v>
          </cell>
          <cell r="O823" t="str">
            <v>C0</v>
          </cell>
          <cell r="P823">
            <v>11</v>
          </cell>
          <cell r="Q823">
            <v>3.3870004181850772</v>
          </cell>
        </row>
        <row r="824">
          <cell r="D824">
            <v>1900002803</v>
          </cell>
          <cell r="H824" t="str">
            <v>0001 00273</v>
          </cell>
          <cell r="I824" t="str">
            <v>IMPORT.40 EMB. CAPITAN VERDE</v>
          </cell>
          <cell r="J824">
            <v>-1581.86</v>
          </cell>
          <cell r="K824">
            <v>-467.04</v>
          </cell>
          <cell r="L824" t="str">
            <v>USD</v>
          </cell>
          <cell r="M824">
            <v>31</v>
          </cell>
          <cell r="N824" t="str">
            <v>KR</v>
          </cell>
          <cell r="O824" t="str">
            <v>C0</v>
          </cell>
          <cell r="P824">
            <v>11</v>
          </cell>
          <cell r="Q824">
            <v>3.3869904076738604</v>
          </cell>
        </row>
        <row r="825">
          <cell r="D825">
            <v>1900002804</v>
          </cell>
          <cell r="H825" t="str">
            <v>0001 00273</v>
          </cell>
          <cell r="I825" t="str">
            <v>IMPORT.40 EMB. CAPITAN VERDE</v>
          </cell>
          <cell r="J825">
            <v>-1572.38</v>
          </cell>
          <cell r="K825">
            <v>-464.24</v>
          </cell>
          <cell r="L825" t="str">
            <v>USD</v>
          </cell>
          <cell r="M825">
            <v>31</v>
          </cell>
          <cell r="N825" t="str">
            <v>KR</v>
          </cell>
          <cell r="O825" t="str">
            <v>C0</v>
          </cell>
          <cell r="P825">
            <v>11</v>
          </cell>
          <cell r="Q825">
            <v>3.386998104428744</v>
          </cell>
        </row>
        <row r="826">
          <cell r="D826">
            <v>1900002805</v>
          </cell>
          <cell r="H826" t="str">
            <v>0001 00273</v>
          </cell>
          <cell r="I826" t="str">
            <v>IMPORT.40 EMB. CAPITAN VERDE</v>
          </cell>
          <cell r="J826">
            <v>-1079.3</v>
          </cell>
          <cell r="K826">
            <v>-318.66000000000003</v>
          </cell>
          <cell r="L826" t="str">
            <v>USD</v>
          </cell>
          <cell r="M826">
            <v>31</v>
          </cell>
          <cell r="N826" t="str">
            <v>KR</v>
          </cell>
          <cell r="O826" t="str">
            <v>C0</v>
          </cell>
          <cell r="P826">
            <v>11</v>
          </cell>
          <cell r="Q826">
            <v>3.3869955438398289</v>
          </cell>
        </row>
        <row r="827">
          <cell r="D827">
            <v>1900002806</v>
          </cell>
          <cell r="H827" t="str">
            <v>0001 00273</v>
          </cell>
          <cell r="I827" t="str">
            <v>IMPORT.40 EMB. CAPITAN VERDE</v>
          </cell>
          <cell r="J827">
            <v>-1245.74</v>
          </cell>
          <cell r="K827">
            <v>-367.8</v>
          </cell>
          <cell r="L827" t="str">
            <v>USD</v>
          </cell>
          <cell r="M827">
            <v>31</v>
          </cell>
          <cell r="N827" t="str">
            <v>KR</v>
          </cell>
          <cell r="O827" t="str">
            <v>C0</v>
          </cell>
          <cell r="P827">
            <v>11</v>
          </cell>
          <cell r="Q827">
            <v>3.3870038064165304</v>
          </cell>
        </row>
        <row r="828">
          <cell r="D828">
            <v>1900002807</v>
          </cell>
          <cell r="H828" t="str">
            <v>0001 00273</v>
          </cell>
          <cell r="I828" t="str">
            <v>IMPORT.40 EMB. CAPITAN VERDE</v>
          </cell>
          <cell r="J828">
            <v>-1106.1300000000001</v>
          </cell>
          <cell r="K828">
            <v>-326.58</v>
          </cell>
          <cell r="L828" t="str">
            <v>USD</v>
          </cell>
          <cell r="M828">
            <v>31</v>
          </cell>
          <cell r="N828" t="str">
            <v>KR</v>
          </cell>
          <cell r="O828" t="str">
            <v>C0</v>
          </cell>
          <cell r="P828">
            <v>11</v>
          </cell>
          <cell r="Q828">
            <v>3.3870108396105092</v>
          </cell>
        </row>
        <row r="829">
          <cell r="D829">
            <v>1900002808</v>
          </cell>
          <cell r="H829" t="str">
            <v>0001 00273</v>
          </cell>
          <cell r="I829" t="str">
            <v>IMPORT.40 EMB. CAPITAN VERDE</v>
          </cell>
          <cell r="J829">
            <v>-2314.2399999999998</v>
          </cell>
          <cell r="K829">
            <v>-683.27</v>
          </cell>
          <cell r="L829" t="str">
            <v>USD</v>
          </cell>
          <cell r="M829">
            <v>31</v>
          </cell>
          <cell r="N829" t="str">
            <v>KR</v>
          </cell>
          <cell r="O829" t="str">
            <v>C0</v>
          </cell>
          <cell r="P829">
            <v>11</v>
          </cell>
          <cell r="Q829">
            <v>3.3870066006117638</v>
          </cell>
        </row>
        <row r="830">
          <cell r="D830">
            <v>1900002809</v>
          </cell>
          <cell r="H830" t="str">
            <v>0001 00273</v>
          </cell>
          <cell r="I830" t="str">
            <v>IMPORT.40 EMB. CAPITAN VERDE</v>
          </cell>
          <cell r="J830">
            <v>-3083.46</v>
          </cell>
          <cell r="K830">
            <v>-910.38</v>
          </cell>
          <cell r="L830" t="str">
            <v>USD</v>
          </cell>
          <cell r="M830">
            <v>31</v>
          </cell>
          <cell r="N830" t="str">
            <v>KR</v>
          </cell>
          <cell r="O830" t="str">
            <v>C0</v>
          </cell>
          <cell r="P830">
            <v>11</v>
          </cell>
          <cell r="Q830">
            <v>3.3870032294206815</v>
          </cell>
        </row>
        <row r="831">
          <cell r="D831">
            <v>1900002810</v>
          </cell>
          <cell r="H831" t="str">
            <v>0001 00274</v>
          </cell>
          <cell r="I831" t="str">
            <v>IMPORT.40 EMB. CAPITAN VERDE</v>
          </cell>
          <cell r="J831">
            <v>-4097.7299999999996</v>
          </cell>
          <cell r="K831">
            <v>-1209.8399999999999</v>
          </cell>
          <cell r="L831" t="str">
            <v>USD</v>
          </cell>
          <cell r="M831">
            <v>31</v>
          </cell>
          <cell r="N831" t="str">
            <v>KR</v>
          </cell>
          <cell r="O831" t="str">
            <v>C0</v>
          </cell>
          <cell r="P831">
            <v>11</v>
          </cell>
          <cell r="Q831">
            <v>3.3870015869867087</v>
          </cell>
        </row>
        <row r="832">
          <cell r="D832">
            <v>1900002811</v>
          </cell>
          <cell r="H832" t="str">
            <v>0001 00274</v>
          </cell>
          <cell r="I832" t="str">
            <v>IMPORT.40 EMB. CAPITAN VERDE</v>
          </cell>
          <cell r="J832">
            <v>-1498.75</v>
          </cell>
          <cell r="K832">
            <v>-442.5</v>
          </cell>
          <cell r="L832" t="str">
            <v>USD</v>
          </cell>
          <cell r="M832">
            <v>31</v>
          </cell>
          <cell r="N832" t="str">
            <v>KR</v>
          </cell>
          <cell r="O832" t="str">
            <v>C0</v>
          </cell>
          <cell r="P832">
            <v>11</v>
          </cell>
          <cell r="Q832">
            <v>3.3870056497175143</v>
          </cell>
        </row>
        <row r="833">
          <cell r="D833">
            <v>1900002812</v>
          </cell>
          <cell r="H833" t="str">
            <v>0001 00274</v>
          </cell>
          <cell r="I833" t="str">
            <v>IMPORT.40 EMB. CAPITAN VERDE</v>
          </cell>
          <cell r="J833">
            <v>-994.08</v>
          </cell>
          <cell r="K833">
            <v>-293.5</v>
          </cell>
          <cell r="L833" t="str">
            <v>USD</v>
          </cell>
          <cell r="M833">
            <v>31</v>
          </cell>
          <cell r="N833" t="str">
            <v>KR</v>
          </cell>
          <cell r="O833" t="str">
            <v>C0</v>
          </cell>
          <cell r="P833">
            <v>11</v>
          </cell>
          <cell r="Q833">
            <v>3.3869846678023849</v>
          </cell>
        </row>
        <row r="834">
          <cell r="D834">
            <v>1900002813</v>
          </cell>
          <cell r="H834" t="str">
            <v>0001 00274</v>
          </cell>
          <cell r="I834" t="str">
            <v>IMPORT.40 EMB. CAPITAN VERDE</v>
          </cell>
          <cell r="J834">
            <v>-1809.2</v>
          </cell>
          <cell r="K834">
            <v>-534.16</v>
          </cell>
          <cell r="L834" t="str">
            <v>USD</v>
          </cell>
          <cell r="M834">
            <v>31</v>
          </cell>
          <cell r="N834" t="str">
            <v>KR</v>
          </cell>
          <cell r="O834" t="str">
            <v>C0</v>
          </cell>
          <cell r="P834">
            <v>11</v>
          </cell>
          <cell r="Q834">
            <v>3.3870001497678599</v>
          </cell>
        </row>
        <row r="835">
          <cell r="D835">
            <v>1900002814</v>
          </cell>
          <cell r="H835" t="str">
            <v>0001 00274</v>
          </cell>
          <cell r="I835" t="str">
            <v>IMPORT.40 EMB. CAPITAN VERDE</v>
          </cell>
          <cell r="J835">
            <v>-2329.2399999999998</v>
          </cell>
          <cell r="K835">
            <v>-687.7</v>
          </cell>
          <cell r="L835" t="str">
            <v>USD</v>
          </cell>
          <cell r="M835">
            <v>31</v>
          </cell>
          <cell r="N835" t="str">
            <v>KR</v>
          </cell>
          <cell r="O835" t="str">
            <v>C0</v>
          </cell>
          <cell r="P835">
            <v>11</v>
          </cell>
          <cell r="Q835">
            <v>3.3870001454122431</v>
          </cell>
        </row>
        <row r="836">
          <cell r="D836">
            <v>1900002815</v>
          </cell>
          <cell r="H836" t="str">
            <v>0001 00274</v>
          </cell>
          <cell r="I836" t="str">
            <v>IMPORT.40 EMB. CAPITAN VERDE</v>
          </cell>
          <cell r="J836">
            <v>-1860.65</v>
          </cell>
          <cell r="K836">
            <v>-549.35</v>
          </cell>
          <cell r="L836" t="str">
            <v>USD</v>
          </cell>
          <cell r="M836">
            <v>31</v>
          </cell>
          <cell r="N836" t="str">
            <v>KR</v>
          </cell>
          <cell r="O836" t="str">
            <v>C0</v>
          </cell>
          <cell r="P836">
            <v>11</v>
          </cell>
          <cell r="Q836">
            <v>3.3870028215163375</v>
          </cell>
        </row>
        <row r="837">
          <cell r="D837">
            <v>1900002816</v>
          </cell>
          <cell r="H837" t="str">
            <v>0001 00274</v>
          </cell>
          <cell r="I837" t="str">
            <v>IMPORT.40 EMB. CAPITAN VERDE</v>
          </cell>
          <cell r="J837">
            <v>-1068.26</v>
          </cell>
          <cell r="K837">
            <v>-315.39999999999998</v>
          </cell>
          <cell r="L837" t="str">
            <v>USD</v>
          </cell>
          <cell r="M837">
            <v>31</v>
          </cell>
          <cell r="N837" t="str">
            <v>KR</v>
          </cell>
          <cell r="O837" t="str">
            <v>C0</v>
          </cell>
          <cell r="P837">
            <v>11</v>
          </cell>
          <cell r="Q837">
            <v>3.3870006341154091</v>
          </cell>
        </row>
        <row r="838">
          <cell r="D838">
            <v>1900002817</v>
          </cell>
          <cell r="H838" t="str">
            <v>0001 00274</v>
          </cell>
          <cell r="I838" t="str">
            <v>IMPORT.40 EMB. CAPITAN VERDE</v>
          </cell>
          <cell r="J838">
            <v>-1044.31</v>
          </cell>
          <cell r="K838">
            <v>-308.33</v>
          </cell>
          <cell r="L838" t="str">
            <v>USD</v>
          </cell>
          <cell r="M838">
            <v>31</v>
          </cell>
          <cell r="N838" t="str">
            <v>KR</v>
          </cell>
          <cell r="O838" t="str">
            <v>C0</v>
          </cell>
          <cell r="P838">
            <v>11</v>
          </cell>
          <cell r="Q838">
            <v>3.3869879674374856</v>
          </cell>
        </row>
        <row r="839">
          <cell r="D839">
            <v>1900002818</v>
          </cell>
          <cell r="H839" t="str">
            <v>0001 00274</v>
          </cell>
          <cell r="I839" t="str">
            <v>IMPORT.40 EMB. CAPITAN VERDE</v>
          </cell>
          <cell r="J839">
            <v>-1862.44</v>
          </cell>
          <cell r="K839">
            <v>-549.88</v>
          </cell>
          <cell r="L839" t="str">
            <v>USD</v>
          </cell>
          <cell r="M839">
            <v>31</v>
          </cell>
          <cell r="N839" t="str">
            <v>KR</v>
          </cell>
          <cell r="O839" t="str">
            <v>C0</v>
          </cell>
          <cell r="P839">
            <v>11</v>
          </cell>
          <cell r="Q839">
            <v>3.3869935258601878</v>
          </cell>
        </row>
        <row r="840">
          <cell r="D840">
            <v>1900003392</v>
          </cell>
          <cell r="H840" t="str">
            <v>0001 00027</v>
          </cell>
          <cell r="I840" t="str">
            <v>IMPORT.41A  EMB. ALICE RICKMERS CHALAS</v>
          </cell>
          <cell r="J840">
            <v>-15961.55</v>
          </cell>
          <cell r="K840">
            <v>-4704.26</v>
          </cell>
          <cell r="L840" t="str">
            <v>USD</v>
          </cell>
          <cell r="M840">
            <v>31</v>
          </cell>
          <cell r="N840" t="str">
            <v>KR</v>
          </cell>
          <cell r="O840" t="str">
            <v>C0</v>
          </cell>
          <cell r="P840">
            <v>11</v>
          </cell>
          <cell r="Q840">
            <v>3.3929991114436699</v>
          </cell>
        </row>
        <row r="841">
          <cell r="D841">
            <v>1900003393</v>
          </cell>
          <cell r="H841" t="str">
            <v>0001 00027</v>
          </cell>
          <cell r="I841" t="str">
            <v>IMPORT.41A  EMB. ALICE RICKMERS CHALAS</v>
          </cell>
          <cell r="J841">
            <v>-17805.650000000001</v>
          </cell>
          <cell r="K841">
            <v>-5247.76</v>
          </cell>
          <cell r="L841" t="str">
            <v>USD</v>
          </cell>
          <cell r="M841">
            <v>31</v>
          </cell>
          <cell r="N841" t="str">
            <v>KR</v>
          </cell>
          <cell r="O841" t="str">
            <v>C0</v>
          </cell>
          <cell r="P841">
            <v>11</v>
          </cell>
          <cell r="Q841">
            <v>3.3930000609783986</v>
          </cell>
        </row>
        <row r="842">
          <cell r="D842">
            <v>1900003394</v>
          </cell>
          <cell r="H842" t="str">
            <v>0001 00027</v>
          </cell>
          <cell r="I842" t="str">
            <v>IMPORT.41A  EMB. ALICE RICKMERS CHALAS</v>
          </cell>
          <cell r="J842">
            <v>-7096.46</v>
          </cell>
          <cell r="K842">
            <v>-2091.5</v>
          </cell>
          <cell r="L842" t="str">
            <v>USD</v>
          </cell>
          <cell r="M842">
            <v>31</v>
          </cell>
          <cell r="N842" t="str">
            <v>KR</v>
          </cell>
          <cell r="O842" t="str">
            <v>C0</v>
          </cell>
          <cell r="P842">
            <v>11</v>
          </cell>
          <cell r="Q842">
            <v>3.3930002390628737</v>
          </cell>
        </row>
        <row r="843">
          <cell r="D843">
            <v>1900003395</v>
          </cell>
          <cell r="H843" t="str">
            <v>0001 00027</v>
          </cell>
          <cell r="I843" t="str">
            <v>IMPORT.41A  EMB. ALICE RICKMERS CHALAS</v>
          </cell>
          <cell r="J843">
            <v>-20675.04</v>
          </cell>
          <cell r="K843">
            <v>-6093.44</v>
          </cell>
          <cell r="L843" t="str">
            <v>USD</v>
          </cell>
          <cell r="M843">
            <v>31</v>
          </cell>
          <cell r="N843" t="str">
            <v>KR</v>
          </cell>
          <cell r="O843" t="str">
            <v>C0</v>
          </cell>
          <cell r="P843">
            <v>11</v>
          </cell>
          <cell r="Q843">
            <v>3.3929996849070481</v>
          </cell>
        </row>
        <row r="844">
          <cell r="D844">
            <v>1900003396</v>
          </cell>
          <cell r="H844" t="str">
            <v>0001 00027</v>
          </cell>
          <cell r="I844" t="str">
            <v>IMPORT.41A  EMB. ALICE RICKMERS CHALAS</v>
          </cell>
          <cell r="J844">
            <v>-7297.09</v>
          </cell>
          <cell r="K844">
            <v>-2150.63</v>
          </cell>
          <cell r="L844" t="str">
            <v>USD</v>
          </cell>
          <cell r="M844">
            <v>31</v>
          </cell>
          <cell r="N844" t="str">
            <v>KR</v>
          </cell>
          <cell r="O844" t="str">
            <v>C0</v>
          </cell>
          <cell r="P844">
            <v>11</v>
          </cell>
          <cell r="Q844">
            <v>3.3930011206018702</v>
          </cell>
        </row>
        <row r="845">
          <cell r="D845">
            <v>1900002830</v>
          </cell>
          <cell r="H845" t="str">
            <v>0001 00277</v>
          </cell>
          <cell r="I845" t="str">
            <v>IMPORT.41 EMB. ALICE RICKMERS</v>
          </cell>
          <cell r="J845">
            <v>-15961.55</v>
          </cell>
          <cell r="K845">
            <v>-4704.26</v>
          </cell>
          <cell r="L845" t="str">
            <v>USD</v>
          </cell>
          <cell r="M845">
            <v>31</v>
          </cell>
          <cell r="N845" t="str">
            <v>KR</v>
          </cell>
          <cell r="O845" t="str">
            <v>C0</v>
          </cell>
          <cell r="P845">
            <v>11</v>
          </cell>
          <cell r="Q845">
            <v>3.3929991114436699</v>
          </cell>
        </row>
        <row r="846">
          <cell r="D846">
            <v>1900002831</v>
          </cell>
          <cell r="H846" t="str">
            <v>0001 00277</v>
          </cell>
          <cell r="I846" t="str">
            <v>IMPORT.41 EMB. ALICE RICKMERS</v>
          </cell>
          <cell r="J846">
            <v>-17805.650000000001</v>
          </cell>
          <cell r="K846">
            <v>-5247.76</v>
          </cell>
          <cell r="L846" t="str">
            <v>USD</v>
          </cell>
          <cell r="M846">
            <v>31</v>
          </cell>
          <cell r="N846" t="str">
            <v>KR</v>
          </cell>
          <cell r="O846" t="str">
            <v>C0</v>
          </cell>
          <cell r="P846">
            <v>11</v>
          </cell>
          <cell r="Q846">
            <v>3.3930000609783986</v>
          </cell>
        </row>
        <row r="847">
          <cell r="D847">
            <v>1900002832</v>
          </cell>
          <cell r="H847" t="str">
            <v>0001 00277</v>
          </cell>
          <cell r="I847" t="str">
            <v>IMPORT.41 EMB. ALICE RICKMERS</v>
          </cell>
          <cell r="J847">
            <v>-7096.46</v>
          </cell>
          <cell r="K847">
            <v>-2091.5</v>
          </cell>
          <cell r="L847" t="str">
            <v>USD</v>
          </cell>
          <cell r="M847">
            <v>31</v>
          </cell>
          <cell r="N847" t="str">
            <v>KR</v>
          </cell>
          <cell r="O847" t="str">
            <v>C0</v>
          </cell>
          <cell r="P847">
            <v>11</v>
          </cell>
          <cell r="Q847">
            <v>3.3930002390628737</v>
          </cell>
        </row>
        <row r="848">
          <cell r="D848">
            <v>1900002833</v>
          </cell>
          <cell r="H848" t="str">
            <v>0001 00278</v>
          </cell>
          <cell r="I848" t="str">
            <v>IMPORT.41 EMB. ALICE RICKMERS</v>
          </cell>
          <cell r="J848">
            <v>-20675.04</v>
          </cell>
          <cell r="K848">
            <v>-6093.44</v>
          </cell>
          <cell r="L848" t="str">
            <v>USD</v>
          </cell>
          <cell r="M848">
            <v>31</v>
          </cell>
          <cell r="N848" t="str">
            <v>KR</v>
          </cell>
          <cell r="O848" t="str">
            <v>C0</v>
          </cell>
          <cell r="P848">
            <v>11</v>
          </cell>
          <cell r="Q848">
            <v>3.3929996849070481</v>
          </cell>
        </row>
        <row r="849">
          <cell r="D849">
            <v>1900002834</v>
          </cell>
          <cell r="H849" t="str">
            <v>0001 00278</v>
          </cell>
          <cell r="I849" t="str">
            <v>IMPORT.41 EMB. ALICE RICKMERS</v>
          </cell>
          <cell r="J849">
            <v>-7297.09</v>
          </cell>
          <cell r="K849">
            <v>-2150.63</v>
          </cell>
          <cell r="L849" t="str">
            <v>USD</v>
          </cell>
          <cell r="M849">
            <v>31</v>
          </cell>
          <cell r="N849" t="str">
            <v>KR</v>
          </cell>
          <cell r="O849" t="str">
            <v>C0</v>
          </cell>
          <cell r="P849">
            <v>11</v>
          </cell>
          <cell r="Q849">
            <v>3.3930011206018702</v>
          </cell>
        </row>
        <row r="850">
          <cell r="D850">
            <v>1900002835</v>
          </cell>
          <cell r="H850" t="str">
            <v>0001 00278</v>
          </cell>
          <cell r="I850" t="str">
            <v>IMPORT.41 EMB. ALICE RICKMERS</v>
          </cell>
          <cell r="J850">
            <v>-17407.849999999999</v>
          </cell>
          <cell r="K850">
            <v>-5130.5200000000004</v>
          </cell>
          <cell r="L850" t="str">
            <v>USD</v>
          </cell>
          <cell r="M850">
            <v>31</v>
          </cell>
          <cell r="N850" t="str">
            <v>KR</v>
          </cell>
          <cell r="O850" t="str">
            <v>C0</v>
          </cell>
          <cell r="P850">
            <v>11</v>
          </cell>
          <cell r="Q850">
            <v>3.3929991501836065</v>
          </cell>
        </row>
        <row r="851">
          <cell r="D851">
            <v>1900002836</v>
          </cell>
          <cell r="H851" t="str">
            <v>0001 00278</v>
          </cell>
          <cell r="I851" t="str">
            <v>IMPORT.41 EMB. ALICE RICKMERS</v>
          </cell>
          <cell r="J851">
            <v>-6674.27</v>
          </cell>
          <cell r="K851">
            <v>-1967.07</v>
          </cell>
          <cell r="L851" t="str">
            <v>USD</v>
          </cell>
          <cell r="M851">
            <v>31</v>
          </cell>
          <cell r="N851" t="str">
            <v>KR</v>
          </cell>
          <cell r="O851" t="str">
            <v>C0</v>
          </cell>
          <cell r="P851">
            <v>11</v>
          </cell>
          <cell r="Q851">
            <v>3.3930007574717731</v>
          </cell>
        </row>
        <row r="852">
          <cell r="D852">
            <v>1900002837</v>
          </cell>
          <cell r="H852" t="str">
            <v>0001 00278</v>
          </cell>
          <cell r="I852" t="str">
            <v>IMPORT.41 EMB. ALICE RICKMERS</v>
          </cell>
          <cell r="J852">
            <v>-4073.36</v>
          </cell>
          <cell r="K852">
            <v>-1200.52</v>
          </cell>
          <cell r="L852" t="str">
            <v>USD</v>
          </cell>
          <cell r="M852">
            <v>31</v>
          </cell>
          <cell r="N852" t="str">
            <v>KR</v>
          </cell>
          <cell r="O852" t="str">
            <v>C0</v>
          </cell>
          <cell r="P852">
            <v>11</v>
          </cell>
          <cell r="Q852">
            <v>3.3929963682404294</v>
          </cell>
        </row>
        <row r="853">
          <cell r="D853">
            <v>1900002838</v>
          </cell>
          <cell r="H853" t="str">
            <v>0001 00278</v>
          </cell>
          <cell r="I853" t="str">
            <v>IMPORT.41 EMB. ALICE RICKMERS</v>
          </cell>
          <cell r="J853">
            <v>-4060.37</v>
          </cell>
          <cell r="K853">
            <v>-1196.69</v>
          </cell>
          <cell r="L853" t="str">
            <v>USD</v>
          </cell>
          <cell r="M853">
            <v>31</v>
          </cell>
          <cell r="N853" t="str">
            <v>KR</v>
          </cell>
          <cell r="O853" t="str">
            <v>C0</v>
          </cell>
          <cell r="P853">
            <v>11</v>
          </cell>
          <cell r="Q853">
            <v>3.3930006935797907</v>
          </cell>
        </row>
        <row r="854">
          <cell r="D854">
            <v>1900002839</v>
          </cell>
          <cell r="H854" t="str">
            <v>0001 00278</v>
          </cell>
          <cell r="I854" t="str">
            <v>IMPORT.41 EMB. ALICE RICKMERS</v>
          </cell>
          <cell r="J854">
            <v>-4956.46</v>
          </cell>
          <cell r="K854">
            <v>-1460.79</v>
          </cell>
          <cell r="L854" t="str">
            <v>USD</v>
          </cell>
          <cell r="M854">
            <v>31</v>
          </cell>
          <cell r="N854" t="str">
            <v>KR</v>
          </cell>
          <cell r="O854" t="str">
            <v>C0</v>
          </cell>
          <cell r="P854">
            <v>11</v>
          </cell>
          <cell r="Q854">
            <v>3.3929996782562859</v>
          </cell>
        </row>
        <row r="855">
          <cell r="D855">
            <v>1900002840</v>
          </cell>
          <cell r="H855" t="str">
            <v>0001 00278</v>
          </cell>
          <cell r="I855" t="str">
            <v>IMPORT.41 EMB. ALICE RICKMERS</v>
          </cell>
          <cell r="J855">
            <v>-2836.62</v>
          </cell>
          <cell r="K855">
            <v>-836.02</v>
          </cell>
          <cell r="L855" t="str">
            <v>USD</v>
          </cell>
          <cell r="M855">
            <v>31</v>
          </cell>
          <cell r="N855" t="str">
            <v>KR</v>
          </cell>
          <cell r="O855" t="str">
            <v>C0</v>
          </cell>
          <cell r="P855">
            <v>11</v>
          </cell>
          <cell r="Q855">
            <v>3.3930049520346404</v>
          </cell>
        </row>
        <row r="856">
          <cell r="D856">
            <v>1900002841</v>
          </cell>
          <cell r="H856" t="str">
            <v>0001 00278</v>
          </cell>
          <cell r="I856" t="str">
            <v>IMPORT.41 EMB. ALICE RICKMERS</v>
          </cell>
          <cell r="J856">
            <v>-3557.15</v>
          </cell>
          <cell r="K856">
            <v>-1048.3800000000001</v>
          </cell>
          <cell r="L856" t="str">
            <v>USD</v>
          </cell>
          <cell r="M856">
            <v>31</v>
          </cell>
          <cell r="N856" t="str">
            <v>KR</v>
          </cell>
          <cell r="O856" t="str">
            <v>C0</v>
          </cell>
          <cell r="P856">
            <v>11</v>
          </cell>
          <cell r="Q856">
            <v>3.3929968141322799</v>
          </cell>
        </row>
        <row r="857">
          <cell r="D857">
            <v>1900002842</v>
          </cell>
          <cell r="H857" t="str">
            <v>0001 00278</v>
          </cell>
          <cell r="I857" t="str">
            <v>IMPORT.41 EMB. ALICE RICKMERS</v>
          </cell>
          <cell r="J857">
            <v>-4596.63</v>
          </cell>
          <cell r="K857">
            <v>-1354.74</v>
          </cell>
          <cell r="L857" t="str">
            <v>USD</v>
          </cell>
          <cell r="M857">
            <v>31</v>
          </cell>
          <cell r="N857" t="str">
            <v>KR</v>
          </cell>
          <cell r="O857" t="str">
            <v>C0</v>
          </cell>
          <cell r="P857">
            <v>11</v>
          </cell>
          <cell r="Q857">
            <v>3.3929979184197707</v>
          </cell>
        </row>
        <row r="858">
          <cell r="D858">
            <v>1900002843</v>
          </cell>
          <cell r="H858" t="str">
            <v>0001 00279</v>
          </cell>
          <cell r="I858" t="str">
            <v>IMPORT.41 EMB. ALICE RICKMERS</v>
          </cell>
          <cell r="J858">
            <v>-3740.71</v>
          </cell>
          <cell r="K858">
            <v>-1102.48</v>
          </cell>
          <cell r="L858" t="str">
            <v>USD</v>
          </cell>
          <cell r="M858">
            <v>31</v>
          </cell>
          <cell r="N858" t="str">
            <v>KR</v>
          </cell>
          <cell r="O858" t="str">
            <v>C0</v>
          </cell>
          <cell r="P858">
            <v>11</v>
          </cell>
          <cell r="Q858">
            <v>3.3929957913068716</v>
          </cell>
        </row>
        <row r="859">
          <cell r="D859">
            <v>1900002844</v>
          </cell>
          <cell r="H859" t="str">
            <v>0001 00279</v>
          </cell>
          <cell r="I859" t="str">
            <v>IMPORT.41 EMB. ALICE RICKMERS</v>
          </cell>
          <cell r="J859">
            <v>-3744.85</v>
          </cell>
          <cell r="K859">
            <v>-1103.7</v>
          </cell>
          <cell r="L859" t="str">
            <v>USD</v>
          </cell>
          <cell r="M859">
            <v>31</v>
          </cell>
          <cell r="N859" t="str">
            <v>KR</v>
          </cell>
          <cell r="O859" t="str">
            <v>C0</v>
          </cell>
          <cell r="P859">
            <v>11</v>
          </cell>
          <cell r="Q859">
            <v>3.3929962852224334</v>
          </cell>
        </row>
        <row r="860">
          <cell r="D860">
            <v>1900002845</v>
          </cell>
          <cell r="H860" t="str">
            <v>0001 00279</v>
          </cell>
          <cell r="I860" t="str">
            <v>IMPORT.41 EMB. ALICE RICKMERS</v>
          </cell>
          <cell r="J860">
            <v>-107.29</v>
          </cell>
          <cell r="K860">
            <v>-31.62</v>
          </cell>
          <cell r="L860" t="str">
            <v>USD</v>
          </cell>
          <cell r="M860">
            <v>31</v>
          </cell>
          <cell r="N860" t="str">
            <v>KR</v>
          </cell>
          <cell r="O860" t="str">
            <v>C0</v>
          </cell>
          <cell r="P860">
            <v>11</v>
          </cell>
          <cell r="Q860">
            <v>3.3931056293485136</v>
          </cell>
        </row>
        <row r="861">
          <cell r="D861">
            <v>1900002846</v>
          </cell>
          <cell r="H861" t="str">
            <v>0001 00279</v>
          </cell>
          <cell r="I861" t="str">
            <v>IMPORT.41 EMB. ALICE RICKMERS</v>
          </cell>
          <cell r="J861">
            <v>-5551.39</v>
          </cell>
          <cell r="K861">
            <v>-1636.13</v>
          </cell>
          <cell r="L861" t="str">
            <v>USD</v>
          </cell>
          <cell r="M861">
            <v>31</v>
          </cell>
          <cell r="N861" t="str">
            <v>KR</v>
          </cell>
          <cell r="O861" t="str">
            <v>C0</v>
          </cell>
          <cell r="P861">
            <v>11</v>
          </cell>
          <cell r="Q861">
            <v>3.3930005561905228</v>
          </cell>
        </row>
        <row r="862">
          <cell r="D862">
            <v>1900002847</v>
          </cell>
          <cell r="H862" t="str">
            <v>0001 00279</v>
          </cell>
          <cell r="I862" t="str">
            <v>IMPORT.41 EMB. ALICE RICKMERS</v>
          </cell>
          <cell r="J862">
            <v>-6937.53</v>
          </cell>
          <cell r="K862">
            <v>-2044.66</v>
          </cell>
          <cell r="L862" t="str">
            <v>USD</v>
          </cell>
          <cell r="M862">
            <v>31</v>
          </cell>
          <cell r="N862" t="str">
            <v>KR</v>
          </cell>
          <cell r="O862" t="str">
            <v>C0</v>
          </cell>
          <cell r="P862">
            <v>11</v>
          </cell>
          <cell r="Q862">
            <v>3.3929993250711608</v>
          </cell>
        </row>
        <row r="863">
          <cell r="D863">
            <v>1900002848</v>
          </cell>
          <cell r="H863" t="str">
            <v>0001 00279</v>
          </cell>
          <cell r="I863" t="str">
            <v>IMPORT.41 EMB. ALICE RICKMERS</v>
          </cell>
          <cell r="J863">
            <v>-4969.18</v>
          </cell>
          <cell r="K863">
            <v>-1464.54</v>
          </cell>
          <cell r="L863" t="str">
            <v>USD</v>
          </cell>
          <cell r="M863">
            <v>31</v>
          </cell>
          <cell r="N863" t="str">
            <v>KR</v>
          </cell>
          <cell r="O863" t="str">
            <v>C0</v>
          </cell>
          <cell r="P863">
            <v>11</v>
          </cell>
          <cell r="Q863">
            <v>3.3929971185491694</v>
          </cell>
        </row>
        <row r="864">
          <cell r="D864">
            <v>1900002849</v>
          </cell>
          <cell r="H864" t="str">
            <v>0001 00279</v>
          </cell>
          <cell r="I864" t="str">
            <v>IMPORT.41 EMB. ALICE RICKMERS</v>
          </cell>
          <cell r="J864">
            <v>-2890.84</v>
          </cell>
          <cell r="K864">
            <v>-852</v>
          </cell>
          <cell r="L864" t="str">
            <v>USD</v>
          </cell>
          <cell r="M864">
            <v>31</v>
          </cell>
          <cell r="N864" t="str">
            <v>KR</v>
          </cell>
          <cell r="O864" t="str">
            <v>C0</v>
          </cell>
          <cell r="P864">
            <v>11</v>
          </cell>
          <cell r="Q864">
            <v>3.3930046948356809</v>
          </cell>
        </row>
        <row r="865">
          <cell r="D865">
            <v>1900002850</v>
          </cell>
          <cell r="H865" t="str">
            <v>0001 00279</v>
          </cell>
          <cell r="I865" t="str">
            <v>IMPORT.41 EMB. ALICE RICKMERS</v>
          </cell>
          <cell r="J865">
            <v>-1948.87</v>
          </cell>
          <cell r="K865">
            <v>-574.38</v>
          </cell>
          <cell r="L865" t="str">
            <v>USD</v>
          </cell>
          <cell r="M865">
            <v>31</v>
          </cell>
          <cell r="N865" t="str">
            <v>KR</v>
          </cell>
          <cell r="O865" t="str">
            <v>C0</v>
          </cell>
          <cell r="P865">
            <v>11</v>
          </cell>
          <cell r="Q865">
            <v>3.3929976670496882</v>
          </cell>
        </row>
        <row r="866">
          <cell r="D866">
            <v>1900002851</v>
          </cell>
          <cell r="H866" t="str">
            <v>0001 00279</v>
          </cell>
          <cell r="I866" t="str">
            <v>IMPORT.41 EMB. ALICE RICKMERS</v>
          </cell>
          <cell r="J866">
            <v>-585.55999999999995</v>
          </cell>
          <cell r="K866">
            <v>-172.58</v>
          </cell>
          <cell r="L866" t="str">
            <v>USD</v>
          </cell>
          <cell r="M866">
            <v>31</v>
          </cell>
          <cell r="N866" t="str">
            <v>KR</v>
          </cell>
          <cell r="O866" t="str">
            <v>C0</v>
          </cell>
          <cell r="P866">
            <v>11</v>
          </cell>
          <cell r="Q866">
            <v>3.3929771700081117</v>
          </cell>
        </row>
        <row r="867">
          <cell r="D867">
            <v>1900002852</v>
          </cell>
          <cell r="H867" t="str">
            <v>0001 00279</v>
          </cell>
          <cell r="I867" t="str">
            <v>IMPORT.41 EMB. ALICE RICKMERS</v>
          </cell>
          <cell r="J867">
            <v>-5469.38</v>
          </cell>
          <cell r="K867">
            <v>-1611.96</v>
          </cell>
          <cell r="L867" t="str">
            <v>USD</v>
          </cell>
          <cell r="M867">
            <v>31</v>
          </cell>
          <cell r="N867" t="str">
            <v>KR</v>
          </cell>
          <cell r="O867" t="str">
            <v>C0</v>
          </cell>
          <cell r="P867">
            <v>11</v>
          </cell>
          <cell r="Q867">
            <v>3.3929998262984191</v>
          </cell>
        </row>
        <row r="868">
          <cell r="D868">
            <v>1900002853</v>
          </cell>
          <cell r="H868" t="str">
            <v>0001 00280</v>
          </cell>
          <cell r="I868" t="str">
            <v>IMPORT.41 EMB. ALICE RICKMERS</v>
          </cell>
          <cell r="J868">
            <v>-1913.38</v>
          </cell>
          <cell r="K868">
            <v>-563.91999999999996</v>
          </cell>
          <cell r="L868" t="str">
            <v>USD</v>
          </cell>
          <cell r="M868">
            <v>31</v>
          </cell>
          <cell r="N868" t="str">
            <v>KR</v>
          </cell>
          <cell r="O868" t="str">
            <v>C0</v>
          </cell>
          <cell r="P868">
            <v>11</v>
          </cell>
          <cell r="Q868">
            <v>3.3929990069513409</v>
          </cell>
        </row>
        <row r="869">
          <cell r="D869">
            <v>1900002854</v>
          </cell>
          <cell r="H869" t="str">
            <v>0001 00280</v>
          </cell>
          <cell r="I869" t="str">
            <v>IMPORT.41 EMB. ALICE RICKMERS</v>
          </cell>
          <cell r="J869">
            <v>-2041.16</v>
          </cell>
          <cell r="K869">
            <v>-601.58000000000004</v>
          </cell>
          <cell r="L869" t="str">
            <v>USD</v>
          </cell>
          <cell r="M869">
            <v>31</v>
          </cell>
          <cell r="N869" t="str">
            <v>KR</v>
          </cell>
          <cell r="O869" t="str">
            <v>C0</v>
          </cell>
          <cell r="P869">
            <v>11</v>
          </cell>
          <cell r="Q869">
            <v>3.3929984374480533</v>
          </cell>
        </row>
        <row r="870">
          <cell r="D870">
            <v>1900002855</v>
          </cell>
          <cell r="H870" t="str">
            <v>0001 00280</v>
          </cell>
          <cell r="I870" t="str">
            <v>IMPORT.41 EMB. ALICE RICKMERS</v>
          </cell>
          <cell r="J870">
            <v>-3489.77</v>
          </cell>
          <cell r="K870">
            <v>-1028.52</v>
          </cell>
          <cell r="L870" t="str">
            <v>USD</v>
          </cell>
          <cell r="M870">
            <v>31</v>
          </cell>
          <cell r="N870" t="str">
            <v>KR</v>
          </cell>
          <cell r="O870" t="str">
            <v>C0</v>
          </cell>
          <cell r="P870">
            <v>11</v>
          </cell>
          <cell r="Q870">
            <v>3.3930015945241707</v>
          </cell>
        </row>
        <row r="871">
          <cell r="D871">
            <v>1900002856</v>
          </cell>
          <cell r="H871" t="str">
            <v>0001 00280</v>
          </cell>
          <cell r="I871" t="str">
            <v>IMPORT.41 EMB. ALICE RICKMERS</v>
          </cell>
          <cell r="J871">
            <v>-1105.03</v>
          </cell>
          <cell r="K871">
            <v>-325.68</v>
          </cell>
          <cell r="L871" t="str">
            <v>USD</v>
          </cell>
          <cell r="M871">
            <v>31</v>
          </cell>
          <cell r="N871" t="str">
            <v>KR</v>
          </cell>
          <cell r="O871" t="str">
            <v>C0</v>
          </cell>
          <cell r="P871">
            <v>11</v>
          </cell>
          <cell r="Q871">
            <v>3.3929931220830261</v>
          </cell>
        </row>
        <row r="872">
          <cell r="D872">
            <v>1900002857</v>
          </cell>
          <cell r="H872" t="str">
            <v>0001 00280</v>
          </cell>
          <cell r="I872" t="str">
            <v>IMPORT.41 EMB. ALICE RICKMERS</v>
          </cell>
          <cell r="J872">
            <v>-1212.6600000000001</v>
          </cell>
          <cell r="K872">
            <v>-357.4</v>
          </cell>
          <cell r="L872" t="str">
            <v>USD</v>
          </cell>
          <cell r="M872">
            <v>31</v>
          </cell>
          <cell r="N872" t="str">
            <v>KR</v>
          </cell>
          <cell r="O872" t="str">
            <v>C0</v>
          </cell>
          <cell r="P872">
            <v>11</v>
          </cell>
          <cell r="Q872">
            <v>3.3930050363738111</v>
          </cell>
        </row>
        <row r="873">
          <cell r="D873">
            <v>1900002858</v>
          </cell>
          <cell r="H873" t="str">
            <v>0001 00280</v>
          </cell>
          <cell r="I873" t="str">
            <v>IMPORT.41 EMB. ALICE RICKMERS</v>
          </cell>
          <cell r="J873">
            <v>-2451.2399999999998</v>
          </cell>
          <cell r="K873">
            <v>-722.44</v>
          </cell>
          <cell r="L873" t="str">
            <v>USD</v>
          </cell>
          <cell r="M873">
            <v>31</v>
          </cell>
          <cell r="N873" t="str">
            <v>KR</v>
          </cell>
          <cell r="O873" t="str">
            <v>C0</v>
          </cell>
          <cell r="P873">
            <v>11</v>
          </cell>
          <cell r="Q873">
            <v>3.3930014949338347</v>
          </cell>
        </row>
        <row r="874">
          <cell r="D874">
            <v>1900002859</v>
          </cell>
          <cell r="H874" t="str">
            <v>0001 00280</v>
          </cell>
          <cell r="I874" t="str">
            <v>IMPORT.41 EMB. ALICE RICKMERS</v>
          </cell>
          <cell r="J874">
            <v>-3270.78</v>
          </cell>
          <cell r="K874">
            <v>-963.98</v>
          </cell>
          <cell r="L874" t="str">
            <v>USD</v>
          </cell>
          <cell r="M874">
            <v>31</v>
          </cell>
          <cell r="N874" t="str">
            <v>KR</v>
          </cell>
          <cell r="O874" t="str">
            <v>C0</v>
          </cell>
          <cell r="P874">
            <v>11</v>
          </cell>
          <cell r="Q874">
            <v>3.3929957053050894</v>
          </cell>
        </row>
        <row r="875">
          <cell r="D875">
            <v>1900002860</v>
          </cell>
          <cell r="H875" t="str">
            <v>0001 00280</v>
          </cell>
          <cell r="I875" t="str">
            <v>IMPORT.41 EMB. ALICE RICKMERS</v>
          </cell>
          <cell r="J875">
            <v>-1699.08</v>
          </cell>
          <cell r="K875">
            <v>-500.76</v>
          </cell>
          <cell r="L875" t="str">
            <v>USD</v>
          </cell>
          <cell r="M875">
            <v>31</v>
          </cell>
          <cell r="N875" t="str">
            <v>KR</v>
          </cell>
          <cell r="O875" t="str">
            <v>C0</v>
          </cell>
          <cell r="P875">
            <v>11</v>
          </cell>
          <cell r="Q875">
            <v>3.3930026359932901</v>
          </cell>
        </row>
        <row r="876">
          <cell r="D876">
            <v>1900002861</v>
          </cell>
          <cell r="H876" t="str">
            <v>0001 00280</v>
          </cell>
          <cell r="I876" t="str">
            <v>IMPORT.41 EMB. ALICE RICKMERS</v>
          </cell>
          <cell r="J876">
            <v>-1816.65</v>
          </cell>
          <cell r="K876">
            <v>-535.41</v>
          </cell>
          <cell r="L876" t="str">
            <v>USD</v>
          </cell>
          <cell r="M876">
            <v>31</v>
          </cell>
          <cell r="N876" t="str">
            <v>KR</v>
          </cell>
          <cell r="O876" t="str">
            <v>C0</v>
          </cell>
          <cell r="P876">
            <v>11</v>
          </cell>
          <cell r="Q876">
            <v>3.3930072281055645</v>
          </cell>
        </row>
        <row r="877">
          <cell r="D877">
            <v>1900002862</v>
          </cell>
          <cell r="H877" t="str">
            <v>0001 00280</v>
          </cell>
          <cell r="I877" t="str">
            <v>IMPORT.41 EMB. ALICE RICKMERS</v>
          </cell>
          <cell r="J877">
            <v>-1757.37</v>
          </cell>
          <cell r="K877">
            <v>-517.94000000000005</v>
          </cell>
          <cell r="L877" t="str">
            <v>USD</v>
          </cell>
          <cell r="M877">
            <v>31</v>
          </cell>
          <cell r="N877" t="str">
            <v>KR</v>
          </cell>
          <cell r="O877" t="str">
            <v>C0</v>
          </cell>
          <cell r="P877">
            <v>11</v>
          </cell>
          <cell r="Q877">
            <v>3.3929991890952613</v>
          </cell>
        </row>
        <row r="878">
          <cell r="D878">
            <v>1900002864</v>
          </cell>
          <cell r="H878" t="str">
            <v>0001 00281</v>
          </cell>
          <cell r="I878" t="str">
            <v>IMPORT.41 EMB. ALICE RICKMERS</v>
          </cell>
          <cell r="J878">
            <v>-8600.3700000000008</v>
          </cell>
          <cell r="K878">
            <v>-2534.7399999999998</v>
          </cell>
          <cell r="L878" t="str">
            <v>USD</v>
          </cell>
          <cell r="M878">
            <v>31</v>
          </cell>
          <cell r="N878" t="str">
            <v>KR</v>
          </cell>
          <cell r="O878" t="str">
            <v>C0</v>
          </cell>
          <cell r="P878">
            <v>11</v>
          </cell>
          <cell r="Q878">
            <v>3.3929988874598584</v>
          </cell>
        </row>
        <row r="879">
          <cell r="D879">
            <v>1900002865</v>
          </cell>
          <cell r="H879" t="str">
            <v>0001 00281</v>
          </cell>
          <cell r="I879" t="str">
            <v>IMPORT.41 EMB. ALICE RICKMERS</v>
          </cell>
          <cell r="J879">
            <v>-347.88</v>
          </cell>
          <cell r="K879">
            <v>-102.53</v>
          </cell>
          <cell r="L879" t="str">
            <v>USD</v>
          </cell>
          <cell r="M879">
            <v>31</v>
          </cell>
          <cell r="N879" t="str">
            <v>KR</v>
          </cell>
          <cell r="O879" t="str">
            <v>C0</v>
          </cell>
          <cell r="P879">
            <v>11</v>
          </cell>
          <cell r="Q879">
            <v>3.3929581585877302</v>
          </cell>
        </row>
        <row r="880">
          <cell r="D880">
            <v>1900002866</v>
          </cell>
          <cell r="H880" t="str">
            <v>0001 00281</v>
          </cell>
          <cell r="I880" t="str">
            <v>IMPORT.41 EMB. ALICE RICKMERS</v>
          </cell>
          <cell r="J880">
            <v>-1150.9100000000001</v>
          </cell>
          <cell r="K880">
            <v>-339.2</v>
          </cell>
          <cell r="L880" t="str">
            <v>USD</v>
          </cell>
          <cell r="M880">
            <v>31</v>
          </cell>
          <cell r="N880" t="str">
            <v>KR</v>
          </cell>
          <cell r="O880" t="str">
            <v>C0</v>
          </cell>
          <cell r="P880">
            <v>11</v>
          </cell>
          <cell r="Q880">
            <v>3.3930129716981137</v>
          </cell>
        </row>
        <row r="881">
          <cell r="D881">
            <v>1900002867</v>
          </cell>
          <cell r="H881" t="str">
            <v>0001 00281</v>
          </cell>
          <cell r="I881" t="str">
            <v>IMPORT.41 EMB. ALICE RICKMERS</v>
          </cell>
          <cell r="J881">
            <v>-8391.8700000000008</v>
          </cell>
          <cell r="K881">
            <v>-2473.29</v>
          </cell>
          <cell r="L881" t="str">
            <v>USD</v>
          </cell>
          <cell r="M881">
            <v>31</v>
          </cell>
          <cell r="N881" t="str">
            <v>KR</v>
          </cell>
          <cell r="O881" t="str">
            <v>C0</v>
          </cell>
          <cell r="P881">
            <v>11</v>
          </cell>
          <cell r="Q881">
            <v>3.3929987991703361</v>
          </cell>
        </row>
        <row r="882">
          <cell r="D882">
            <v>1900002868</v>
          </cell>
          <cell r="H882" t="str">
            <v>0001 00281</v>
          </cell>
          <cell r="I882" t="str">
            <v>IMPORT.41 EMB. ALICE RICKMERS</v>
          </cell>
          <cell r="J882">
            <v>-1186.46</v>
          </cell>
          <cell r="K882">
            <v>-349.68</v>
          </cell>
          <cell r="L882" t="str">
            <v>USD</v>
          </cell>
          <cell r="M882">
            <v>31</v>
          </cell>
          <cell r="N882" t="str">
            <v>KR</v>
          </cell>
          <cell r="O882" t="str">
            <v>C0</v>
          </cell>
          <cell r="P882">
            <v>11</v>
          </cell>
          <cell r="Q882">
            <v>3.3929878746282314</v>
          </cell>
        </row>
        <row r="883">
          <cell r="D883">
            <v>1900002869</v>
          </cell>
          <cell r="H883" t="str">
            <v>0001 00281</v>
          </cell>
          <cell r="I883" t="str">
            <v>IMPORT.41 EMB. ALICE RICKMERS</v>
          </cell>
          <cell r="J883">
            <v>-2322.44</v>
          </cell>
          <cell r="K883">
            <v>-684.48</v>
          </cell>
          <cell r="L883" t="str">
            <v>USD</v>
          </cell>
          <cell r="M883">
            <v>31</v>
          </cell>
          <cell r="N883" t="str">
            <v>KR</v>
          </cell>
          <cell r="O883" t="str">
            <v>C0</v>
          </cell>
          <cell r="P883">
            <v>11</v>
          </cell>
          <cell r="Q883">
            <v>3.3929990649836372</v>
          </cell>
        </row>
        <row r="884">
          <cell r="D884">
            <v>1900002870</v>
          </cell>
          <cell r="H884" t="str">
            <v>0001 00281</v>
          </cell>
          <cell r="I884" t="str">
            <v>IMPORT.41 EMB. ALICE RICKMERS</v>
          </cell>
          <cell r="J884">
            <v>-3633.5</v>
          </cell>
          <cell r="K884">
            <v>-1070.8800000000001</v>
          </cell>
          <cell r="L884" t="str">
            <v>USD</v>
          </cell>
          <cell r="M884">
            <v>31</v>
          </cell>
          <cell r="N884" t="str">
            <v>KR</v>
          </cell>
          <cell r="O884" t="str">
            <v>C0</v>
          </cell>
          <cell r="P884">
            <v>11</v>
          </cell>
          <cell r="Q884">
            <v>3.3930038846556099</v>
          </cell>
        </row>
        <row r="885">
          <cell r="D885">
            <v>1900002871</v>
          </cell>
          <cell r="H885" t="str">
            <v>0001 00281</v>
          </cell>
          <cell r="I885" t="str">
            <v>IMPORT.41 EMB. ALICE RICKMERS</v>
          </cell>
          <cell r="J885">
            <v>-261.39999999999998</v>
          </cell>
          <cell r="K885">
            <v>-77.040000000000006</v>
          </cell>
          <cell r="L885" t="str">
            <v>USD</v>
          </cell>
          <cell r="M885">
            <v>31</v>
          </cell>
          <cell r="N885" t="str">
            <v>KR</v>
          </cell>
          <cell r="O885" t="str">
            <v>C0</v>
          </cell>
          <cell r="P885">
            <v>11</v>
          </cell>
          <cell r="Q885">
            <v>3.3930425752855653</v>
          </cell>
        </row>
        <row r="886">
          <cell r="D886">
            <v>1900002872</v>
          </cell>
          <cell r="H886" t="str">
            <v>0001 00281</v>
          </cell>
          <cell r="I886" t="str">
            <v>IMPORT.41 EMB. ALICE RICKMERS</v>
          </cell>
          <cell r="J886">
            <v>-811.47</v>
          </cell>
          <cell r="K886">
            <v>-239.16</v>
          </cell>
          <cell r="L886" t="str">
            <v>USD</v>
          </cell>
          <cell r="M886">
            <v>31</v>
          </cell>
          <cell r="N886" t="str">
            <v>KR</v>
          </cell>
          <cell r="O886" t="str">
            <v>C0</v>
          </cell>
          <cell r="P886">
            <v>11</v>
          </cell>
          <cell r="Q886">
            <v>3.3930005017561466</v>
          </cell>
        </row>
        <row r="887">
          <cell r="D887">
            <v>1900002873</v>
          </cell>
          <cell r="H887" t="str">
            <v>0001 00281</v>
          </cell>
          <cell r="I887" t="str">
            <v>IMPORT.41 EMB. ALICE RICKMERS</v>
          </cell>
          <cell r="J887">
            <v>-190.01</v>
          </cell>
          <cell r="K887">
            <v>-56</v>
          </cell>
          <cell r="L887" t="str">
            <v>USD</v>
          </cell>
          <cell r="M887">
            <v>31</v>
          </cell>
          <cell r="N887" t="str">
            <v>KR</v>
          </cell>
          <cell r="O887" t="str">
            <v>C0</v>
          </cell>
          <cell r="P887">
            <v>11</v>
          </cell>
          <cell r="Q887">
            <v>3.3930357142857139</v>
          </cell>
        </row>
        <row r="888">
          <cell r="D888">
            <v>1900002874</v>
          </cell>
          <cell r="H888" t="str">
            <v>0001 00282</v>
          </cell>
          <cell r="I888" t="str">
            <v>IMPORT.41 EMB. ALICE RICKMERS</v>
          </cell>
          <cell r="J888">
            <v>-1316.82</v>
          </cell>
          <cell r="K888">
            <v>-388.1</v>
          </cell>
          <cell r="L888" t="str">
            <v>USD</v>
          </cell>
          <cell r="M888">
            <v>31</v>
          </cell>
          <cell r="N888" t="str">
            <v>KR</v>
          </cell>
          <cell r="O888" t="str">
            <v>C0</v>
          </cell>
          <cell r="P888">
            <v>11</v>
          </cell>
          <cell r="Q888">
            <v>3.3929914970368458</v>
          </cell>
        </row>
        <row r="889">
          <cell r="D889">
            <v>1900002875</v>
          </cell>
          <cell r="H889" t="str">
            <v>0001 00282</v>
          </cell>
          <cell r="I889" t="str">
            <v>IMPORT.41 EMB. ALICE RICKMERS</v>
          </cell>
          <cell r="J889">
            <v>-861.62</v>
          </cell>
          <cell r="K889">
            <v>-253.94</v>
          </cell>
          <cell r="L889" t="str">
            <v>USD</v>
          </cell>
          <cell r="M889">
            <v>31</v>
          </cell>
          <cell r="N889" t="str">
            <v>KR</v>
          </cell>
          <cell r="O889" t="str">
            <v>C0</v>
          </cell>
          <cell r="P889">
            <v>11</v>
          </cell>
          <cell r="Q889">
            <v>3.393006221942191</v>
          </cell>
        </row>
        <row r="890">
          <cell r="D890">
            <v>1900002876</v>
          </cell>
          <cell r="H890" t="str">
            <v>0001 00282</v>
          </cell>
          <cell r="I890" t="str">
            <v>IMPORT.41 EMB. ALICE RICKMERS</v>
          </cell>
          <cell r="J890">
            <v>-1327</v>
          </cell>
          <cell r="K890">
            <v>-391.1</v>
          </cell>
          <cell r="L890" t="str">
            <v>USD</v>
          </cell>
          <cell r="M890">
            <v>31</v>
          </cell>
          <cell r="N890" t="str">
            <v>KR</v>
          </cell>
          <cell r="O890" t="str">
            <v>C0</v>
          </cell>
          <cell r="P890">
            <v>11</v>
          </cell>
          <cell r="Q890">
            <v>3.3929941191511119</v>
          </cell>
        </row>
        <row r="891">
          <cell r="D891">
            <v>1900002877</v>
          </cell>
          <cell r="H891" t="str">
            <v>0001 00282</v>
          </cell>
          <cell r="I891" t="str">
            <v>IMPORT.41 EMB. ALICE RICKMERS</v>
          </cell>
          <cell r="J891">
            <v>-1772.74</v>
          </cell>
          <cell r="K891">
            <v>-522.47</v>
          </cell>
          <cell r="L891" t="str">
            <v>USD</v>
          </cell>
          <cell r="M891">
            <v>31</v>
          </cell>
          <cell r="N891" t="str">
            <v>KR</v>
          </cell>
          <cell r="O891" t="str">
            <v>C0</v>
          </cell>
          <cell r="P891">
            <v>11</v>
          </cell>
          <cell r="Q891">
            <v>3.3929986410703004</v>
          </cell>
        </row>
        <row r="892">
          <cell r="D892">
            <v>1900002878</v>
          </cell>
          <cell r="H892" t="str">
            <v>0001 00282</v>
          </cell>
          <cell r="I892" t="str">
            <v>IMPORT.41 EMB. ALICE RICKMERS</v>
          </cell>
          <cell r="J892">
            <v>-1483.86</v>
          </cell>
          <cell r="K892">
            <v>-437.33</v>
          </cell>
          <cell r="L892" t="str">
            <v>USD</v>
          </cell>
          <cell r="M892">
            <v>31</v>
          </cell>
          <cell r="N892" t="str">
            <v>KR</v>
          </cell>
          <cell r="O892" t="str">
            <v>C0</v>
          </cell>
          <cell r="P892">
            <v>11</v>
          </cell>
          <cell r="Q892">
            <v>3.3929984222440717</v>
          </cell>
        </row>
        <row r="893">
          <cell r="D893">
            <v>1900002879</v>
          </cell>
          <cell r="H893" t="str">
            <v>0001 00282</v>
          </cell>
          <cell r="I893" t="str">
            <v>IMPORT.41 EMB. ALICE RICKMERS</v>
          </cell>
          <cell r="J893">
            <v>-1034.1199999999999</v>
          </cell>
          <cell r="K893">
            <v>-304.77999999999997</v>
          </cell>
          <cell r="L893" t="str">
            <v>USD</v>
          </cell>
          <cell r="M893">
            <v>31</v>
          </cell>
          <cell r="N893" t="str">
            <v>KR</v>
          </cell>
          <cell r="O893" t="str">
            <v>C0</v>
          </cell>
          <cell r="P893">
            <v>11</v>
          </cell>
          <cell r="Q893">
            <v>3.3930047903405733</v>
          </cell>
        </row>
        <row r="894">
          <cell r="D894">
            <v>1900002880</v>
          </cell>
          <cell r="H894" t="str">
            <v>0001 00282</v>
          </cell>
          <cell r="I894" t="str">
            <v>IMPORT.41 EMB. ALICE RICKMERS</v>
          </cell>
          <cell r="J894">
            <v>-499.38</v>
          </cell>
          <cell r="K894">
            <v>-147.18</v>
          </cell>
          <cell r="L894" t="str">
            <v>USD</v>
          </cell>
          <cell r="M894">
            <v>31</v>
          </cell>
          <cell r="N894" t="str">
            <v>KR</v>
          </cell>
          <cell r="O894" t="str">
            <v>C0</v>
          </cell>
          <cell r="P894">
            <v>11</v>
          </cell>
          <cell r="Q894">
            <v>3.3929881777415409</v>
          </cell>
        </row>
        <row r="895">
          <cell r="D895">
            <v>1900003137</v>
          </cell>
          <cell r="H895" t="str">
            <v>0001 00028</v>
          </cell>
          <cell r="I895" t="str">
            <v>IMPORT. 42 EMB. IGA</v>
          </cell>
          <cell r="J895">
            <v>-5002.01</v>
          </cell>
          <cell r="K895">
            <v>-1473.78</v>
          </cell>
          <cell r="L895" t="str">
            <v>USD</v>
          </cell>
          <cell r="M895">
            <v>31</v>
          </cell>
          <cell r="N895" t="str">
            <v>KR</v>
          </cell>
          <cell r="O895" t="str">
            <v>C0</v>
          </cell>
          <cell r="P895">
            <v>11</v>
          </cell>
          <cell r="Q895">
            <v>3.3940004613985808</v>
          </cell>
        </row>
        <row r="896">
          <cell r="D896">
            <v>1900003138</v>
          </cell>
          <cell r="H896" t="str">
            <v>0001 00028</v>
          </cell>
          <cell r="I896" t="str">
            <v>IMPORT. 42 EMB. IGA</v>
          </cell>
          <cell r="J896">
            <v>-6151.96</v>
          </cell>
          <cell r="K896">
            <v>-1812.6</v>
          </cell>
          <cell r="L896" t="str">
            <v>USD</v>
          </cell>
          <cell r="M896">
            <v>31</v>
          </cell>
          <cell r="N896" t="str">
            <v>KR</v>
          </cell>
          <cell r="O896" t="str">
            <v>C0</v>
          </cell>
          <cell r="P896">
            <v>11</v>
          </cell>
          <cell r="Q896">
            <v>3.3939975725477218</v>
          </cell>
        </row>
        <row r="897">
          <cell r="D897">
            <v>1900003139</v>
          </cell>
          <cell r="H897" t="str">
            <v>0001 00028</v>
          </cell>
          <cell r="I897" t="str">
            <v>IMPORT. 42 EMB. IGA</v>
          </cell>
          <cell r="J897">
            <v>-1095.18</v>
          </cell>
          <cell r="K897">
            <v>-322.68</v>
          </cell>
          <cell r="L897" t="str">
            <v>USD</v>
          </cell>
          <cell r="M897">
            <v>31</v>
          </cell>
          <cell r="N897" t="str">
            <v>KR</v>
          </cell>
          <cell r="O897" t="str">
            <v>C0</v>
          </cell>
          <cell r="P897">
            <v>11</v>
          </cell>
          <cell r="Q897">
            <v>3.3940126441056155</v>
          </cell>
        </row>
        <row r="898">
          <cell r="D898">
            <v>1900003140</v>
          </cell>
          <cell r="H898" t="str">
            <v>0001 00028</v>
          </cell>
          <cell r="I898" t="str">
            <v>IMPORT. 42 EMB. IGA</v>
          </cell>
          <cell r="J898">
            <v>-3878.43</v>
          </cell>
          <cell r="K898">
            <v>-1142.73</v>
          </cell>
          <cell r="L898" t="str">
            <v>USD</v>
          </cell>
          <cell r="M898">
            <v>31</v>
          </cell>
          <cell r="N898" t="str">
            <v>KR</v>
          </cell>
          <cell r="O898" t="str">
            <v>C0</v>
          </cell>
          <cell r="P898">
            <v>11</v>
          </cell>
          <cell r="Q898">
            <v>3.3940038329264128</v>
          </cell>
        </row>
        <row r="899">
          <cell r="D899">
            <v>1900003141</v>
          </cell>
          <cell r="H899" t="str">
            <v>0001 00028</v>
          </cell>
          <cell r="I899" t="str">
            <v>IMPORT. 42 EMB. IGA</v>
          </cell>
          <cell r="J899">
            <v>-3410.16</v>
          </cell>
          <cell r="K899">
            <v>-1004.76</v>
          </cell>
          <cell r="L899" t="str">
            <v>USD</v>
          </cell>
          <cell r="M899">
            <v>31</v>
          </cell>
          <cell r="N899" t="str">
            <v>KR</v>
          </cell>
          <cell r="O899" t="str">
            <v>C0</v>
          </cell>
          <cell r="P899">
            <v>11</v>
          </cell>
          <cell r="Q899">
            <v>3.3940045383972293</v>
          </cell>
        </row>
        <row r="900">
          <cell r="D900">
            <v>1900003053</v>
          </cell>
          <cell r="H900" t="str">
            <v>0001 00029</v>
          </cell>
          <cell r="I900" t="str">
            <v>IMPORT. 42 EMB. IGA</v>
          </cell>
          <cell r="J900">
            <v>-1587.61</v>
          </cell>
          <cell r="K900">
            <v>-467.77</v>
          </cell>
          <cell r="L900" t="str">
            <v>USD</v>
          </cell>
          <cell r="M900">
            <v>31</v>
          </cell>
          <cell r="N900" t="str">
            <v>KR</v>
          </cell>
          <cell r="O900" t="str">
            <v>C0</v>
          </cell>
          <cell r="P900">
            <v>11</v>
          </cell>
          <cell r="Q900">
            <v>3.3939970498321825</v>
          </cell>
        </row>
        <row r="901">
          <cell r="D901">
            <v>1900003054</v>
          </cell>
          <cell r="H901" t="str">
            <v>0001 00029</v>
          </cell>
          <cell r="I901" t="str">
            <v>IMPORT. 42 EMB. IGA</v>
          </cell>
          <cell r="J901">
            <v>-2314.71</v>
          </cell>
          <cell r="K901">
            <v>-682</v>
          </cell>
          <cell r="L901" t="str">
            <v>USD</v>
          </cell>
          <cell r="M901">
            <v>31</v>
          </cell>
          <cell r="N901" t="str">
            <v>KR</v>
          </cell>
          <cell r="O901" t="str">
            <v>C0</v>
          </cell>
          <cell r="P901">
            <v>11</v>
          </cell>
          <cell r="Q901">
            <v>3.3940029325513197</v>
          </cell>
        </row>
        <row r="902">
          <cell r="D902">
            <v>1900003055</v>
          </cell>
          <cell r="H902" t="str">
            <v>0001 00029</v>
          </cell>
          <cell r="I902" t="str">
            <v>IMPORT. 42 EMB. IGA</v>
          </cell>
          <cell r="J902">
            <v>-608.75</v>
          </cell>
          <cell r="K902">
            <v>-179.36</v>
          </cell>
          <cell r="L902" t="str">
            <v>USD</v>
          </cell>
          <cell r="M902">
            <v>31</v>
          </cell>
          <cell r="N902" t="str">
            <v>KR</v>
          </cell>
          <cell r="O902" t="str">
            <v>C0</v>
          </cell>
          <cell r="P902">
            <v>11</v>
          </cell>
          <cell r="Q902">
            <v>3.3940120428189116</v>
          </cell>
        </row>
        <row r="903">
          <cell r="D903">
            <v>1900003056</v>
          </cell>
          <cell r="H903" t="str">
            <v>0001 00029</v>
          </cell>
          <cell r="I903" t="str">
            <v>IMPORT. 42 EMB. IGA</v>
          </cell>
          <cell r="J903">
            <v>-1853.06</v>
          </cell>
          <cell r="K903">
            <v>-545.98</v>
          </cell>
          <cell r="L903" t="str">
            <v>USD</v>
          </cell>
          <cell r="M903">
            <v>31</v>
          </cell>
          <cell r="N903" t="str">
            <v>KR</v>
          </cell>
          <cell r="O903" t="str">
            <v>C0</v>
          </cell>
          <cell r="P903">
            <v>11</v>
          </cell>
          <cell r="Q903">
            <v>3.3940071064874169</v>
          </cell>
        </row>
        <row r="904">
          <cell r="D904">
            <v>1900003057</v>
          </cell>
          <cell r="H904" t="str">
            <v>0001 00029</v>
          </cell>
          <cell r="I904" t="str">
            <v>IMPORT. 42 EMB. IGA</v>
          </cell>
          <cell r="J904">
            <v>-1348.71</v>
          </cell>
          <cell r="K904">
            <v>-397.38</v>
          </cell>
          <cell r="L904" t="str">
            <v>USD</v>
          </cell>
          <cell r="M904">
            <v>31</v>
          </cell>
          <cell r="N904" t="str">
            <v>KR</v>
          </cell>
          <cell r="O904" t="str">
            <v>C0</v>
          </cell>
          <cell r="P904">
            <v>11</v>
          </cell>
          <cell r="Q904">
            <v>3.3940057375811565</v>
          </cell>
        </row>
        <row r="905">
          <cell r="D905">
            <v>1900003058</v>
          </cell>
          <cell r="H905" t="str">
            <v>0001 00029</v>
          </cell>
          <cell r="I905" t="str">
            <v>IMPORT. 42 EMB. IGA</v>
          </cell>
          <cell r="J905">
            <v>-3121.53</v>
          </cell>
          <cell r="K905">
            <v>-919.72</v>
          </cell>
          <cell r="L905" t="str">
            <v>USD</v>
          </cell>
          <cell r="M905">
            <v>31</v>
          </cell>
          <cell r="N905" t="str">
            <v>KR</v>
          </cell>
          <cell r="O905" t="str">
            <v>C0</v>
          </cell>
          <cell r="P905">
            <v>11</v>
          </cell>
          <cell r="Q905">
            <v>3.3940003479319794</v>
          </cell>
        </row>
        <row r="906">
          <cell r="D906">
            <v>1900003059</v>
          </cell>
          <cell r="H906" t="str">
            <v>0001 00029</v>
          </cell>
          <cell r="I906" t="str">
            <v>IMPORT. 42 EMB. IGA</v>
          </cell>
          <cell r="J906">
            <v>-2508.64</v>
          </cell>
          <cell r="K906">
            <v>-739.14</v>
          </cell>
          <cell r="L906" t="str">
            <v>USD</v>
          </cell>
          <cell r="M906">
            <v>31</v>
          </cell>
          <cell r="N906" t="str">
            <v>KR</v>
          </cell>
          <cell r="O906" t="str">
            <v>C0</v>
          </cell>
          <cell r="P906">
            <v>11</v>
          </cell>
          <cell r="Q906">
            <v>3.3939984306085451</v>
          </cell>
        </row>
        <row r="907">
          <cell r="D907">
            <v>1900003060</v>
          </cell>
          <cell r="H907" t="str">
            <v>0001 00029</v>
          </cell>
          <cell r="I907" t="str">
            <v>IMPORT. 42 EMB. IGA</v>
          </cell>
          <cell r="J907">
            <v>-1395.99</v>
          </cell>
          <cell r="K907">
            <v>-411.31</v>
          </cell>
          <cell r="L907" t="str">
            <v>USD</v>
          </cell>
          <cell r="M907">
            <v>31</v>
          </cell>
          <cell r="N907" t="str">
            <v>KR</v>
          </cell>
          <cell r="O907" t="str">
            <v>C0</v>
          </cell>
          <cell r="P907">
            <v>11</v>
          </cell>
          <cell r="Q907">
            <v>3.3940093846490482</v>
          </cell>
        </row>
        <row r="908">
          <cell r="D908">
            <v>1900003061</v>
          </cell>
          <cell r="H908" t="str">
            <v>0001 00029</v>
          </cell>
          <cell r="I908" t="str">
            <v>IMPORT. 42 EMB. IGA</v>
          </cell>
          <cell r="J908">
            <v>-109.63</v>
          </cell>
          <cell r="K908">
            <v>-32.299999999999997</v>
          </cell>
          <cell r="L908" t="str">
            <v>USD</v>
          </cell>
          <cell r="M908">
            <v>31</v>
          </cell>
          <cell r="N908" t="str">
            <v>KR</v>
          </cell>
          <cell r="O908" t="str">
            <v>C0</v>
          </cell>
          <cell r="P908">
            <v>11</v>
          </cell>
          <cell r="Q908">
            <v>3.3941176470588239</v>
          </cell>
        </row>
        <row r="909">
          <cell r="D909">
            <v>1900003123</v>
          </cell>
          <cell r="H909" t="str">
            <v>0001 00029</v>
          </cell>
          <cell r="I909" t="str">
            <v>IMPORT. 42 EMB. IGA</v>
          </cell>
          <cell r="J909">
            <v>-10142.120000000001</v>
          </cell>
          <cell r="K909">
            <v>-2988.25</v>
          </cell>
          <cell r="L909" t="str">
            <v>USD</v>
          </cell>
          <cell r="M909">
            <v>31</v>
          </cell>
          <cell r="N909" t="str">
            <v>KR</v>
          </cell>
          <cell r="O909" t="str">
            <v>C0</v>
          </cell>
          <cell r="P909">
            <v>11</v>
          </cell>
          <cell r="Q909">
            <v>3.3939998326779892</v>
          </cell>
        </row>
        <row r="910">
          <cell r="D910">
            <v>1900003124</v>
          </cell>
          <cell r="H910" t="str">
            <v>0001 00029</v>
          </cell>
          <cell r="I910" t="str">
            <v>IMPORT. 42 EMB. IGA</v>
          </cell>
          <cell r="J910">
            <v>-2075.2600000000002</v>
          </cell>
          <cell r="K910">
            <v>-611.45000000000005</v>
          </cell>
          <cell r="L910" t="str">
            <v>USD</v>
          </cell>
          <cell r="M910">
            <v>31</v>
          </cell>
          <cell r="N910" t="str">
            <v>KR</v>
          </cell>
          <cell r="O910" t="str">
            <v>C0</v>
          </cell>
          <cell r="P910">
            <v>11</v>
          </cell>
          <cell r="Q910">
            <v>3.3939978739062884</v>
          </cell>
        </row>
        <row r="911">
          <cell r="D911">
            <v>1900003125</v>
          </cell>
          <cell r="H911" t="str">
            <v>0001 00029</v>
          </cell>
          <cell r="I911" t="str">
            <v>IMPORT. 42 EMB. IGA</v>
          </cell>
          <cell r="J911">
            <v>-749.23</v>
          </cell>
          <cell r="K911">
            <v>-220.75</v>
          </cell>
          <cell r="L911" t="str">
            <v>USD</v>
          </cell>
          <cell r="M911">
            <v>31</v>
          </cell>
          <cell r="N911" t="str">
            <v>KR</v>
          </cell>
          <cell r="O911" t="str">
            <v>C0</v>
          </cell>
          <cell r="P911">
            <v>11</v>
          </cell>
          <cell r="Q911">
            <v>3.3940203850509629</v>
          </cell>
        </row>
        <row r="912">
          <cell r="D912">
            <v>1900003126</v>
          </cell>
          <cell r="H912" t="str">
            <v>0001 00029</v>
          </cell>
          <cell r="I912" t="str">
            <v>IMPORT. 42 EMB. IGA</v>
          </cell>
          <cell r="J912">
            <v>-1464.51</v>
          </cell>
          <cell r="K912">
            <v>-431.5</v>
          </cell>
          <cell r="L912" t="str">
            <v>USD</v>
          </cell>
          <cell r="M912">
            <v>31</v>
          </cell>
          <cell r="N912" t="str">
            <v>KR</v>
          </cell>
          <cell r="O912" t="str">
            <v>C0</v>
          </cell>
          <cell r="P912">
            <v>11</v>
          </cell>
          <cell r="Q912">
            <v>3.393997682502897</v>
          </cell>
        </row>
        <row r="913">
          <cell r="D913">
            <v>1900003127</v>
          </cell>
          <cell r="H913" t="str">
            <v>0001 00029</v>
          </cell>
          <cell r="I913" t="str">
            <v>IMPORT. 42 EMB. IGA</v>
          </cell>
          <cell r="J913">
            <v>-1574.95</v>
          </cell>
          <cell r="K913">
            <v>-464.04</v>
          </cell>
          <cell r="L913" t="str">
            <v>USD</v>
          </cell>
          <cell r="M913">
            <v>31</v>
          </cell>
          <cell r="N913" t="str">
            <v>KR</v>
          </cell>
          <cell r="O913" t="str">
            <v>C0</v>
          </cell>
          <cell r="P913">
            <v>11</v>
          </cell>
          <cell r="Q913">
            <v>3.3939962072235152</v>
          </cell>
        </row>
        <row r="914">
          <cell r="D914">
            <v>1900003128</v>
          </cell>
          <cell r="H914" t="str">
            <v>0001 00029</v>
          </cell>
          <cell r="I914" t="str">
            <v>IMPORT. 42 EMB. IGA</v>
          </cell>
          <cell r="J914">
            <v>-299.45</v>
          </cell>
          <cell r="K914">
            <v>-88.23</v>
          </cell>
          <cell r="L914" t="str">
            <v>USD</v>
          </cell>
          <cell r="M914">
            <v>31</v>
          </cell>
          <cell r="N914" t="str">
            <v>KR</v>
          </cell>
          <cell r="O914" t="str">
            <v>C0</v>
          </cell>
          <cell r="P914">
            <v>11</v>
          </cell>
          <cell r="Q914">
            <v>3.3939703048849594</v>
          </cell>
        </row>
        <row r="915">
          <cell r="D915">
            <v>1900003129</v>
          </cell>
          <cell r="H915" t="str">
            <v>0001 00029</v>
          </cell>
          <cell r="I915" t="str">
            <v>IMPORT. 42 EMB. IGA</v>
          </cell>
          <cell r="J915">
            <v>-2010.2</v>
          </cell>
          <cell r="K915">
            <v>-592.28</v>
          </cell>
          <cell r="L915" t="str">
            <v>USD</v>
          </cell>
          <cell r="M915">
            <v>31</v>
          </cell>
          <cell r="N915" t="str">
            <v>KR</v>
          </cell>
          <cell r="O915" t="str">
            <v>C0</v>
          </cell>
          <cell r="P915">
            <v>11</v>
          </cell>
          <cell r="Q915">
            <v>3.3940028364962518</v>
          </cell>
        </row>
        <row r="916">
          <cell r="D916">
            <v>1900003130</v>
          </cell>
          <cell r="H916" t="str">
            <v>0001 00029</v>
          </cell>
          <cell r="I916" t="str">
            <v>IMPORT. 42 EMB. IGA</v>
          </cell>
          <cell r="J916">
            <v>-1668.63</v>
          </cell>
          <cell r="K916">
            <v>-491.64</v>
          </cell>
          <cell r="L916" t="str">
            <v>USD</v>
          </cell>
          <cell r="M916">
            <v>31</v>
          </cell>
          <cell r="N916" t="str">
            <v>KR</v>
          </cell>
          <cell r="O916" t="str">
            <v>C0</v>
          </cell>
          <cell r="P916">
            <v>11</v>
          </cell>
          <cell r="Q916">
            <v>3.3940078105931173</v>
          </cell>
        </row>
        <row r="917">
          <cell r="D917">
            <v>1900003131</v>
          </cell>
          <cell r="H917" t="str">
            <v>0001 00029</v>
          </cell>
          <cell r="I917" t="str">
            <v>IMPORT. 42 EMB. IGA</v>
          </cell>
          <cell r="J917">
            <v>-4726.18</v>
          </cell>
          <cell r="K917">
            <v>-1392.51</v>
          </cell>
          <cell r="L917" t="str">
            <v>USD</v>
          </cell>
          <cell r="M917">
            <v>31</v>
          </cell>
          <cell r="N917" t="str">
            <v>KR</v>
          </cell>
          <cell r="O917" t="str">
            <v>C0</v>
          </cell>
          <cell r="P917">
            <v>11</v>
          </cell>
          <cell r="Q917">
            <v>3.3940007612153598</v>
          </cell>
        </row>
        <row r="918">
          <cell r="D918">
            <v>1900003132</v>
          </cell>
          <cell r="H918" t="str">
            <v>0001 00029</v>
          </cell>
          <cell r="I918" t="str">
            <v>IMPORT. 42 EMB. IGA</v>
          </cell>
          <cell r="J918">
            <v>-1483.75</v>
          </cell>
          <cell r="K918">
            <v>-437.17</v>
          </cell>
          <cell r="L918" t="str">
            <v>USD</v>
          </cell>
          <cell r="M918">
            <v>31</v>
          </cell>
          <cell r="N918" t="str">
            <v>KR</v>
          </cell>
          <cell r="O918" t="str">
            <v>C0</v>
          </cell>
          <cell r="P918">
            <v>11</v>
          </cell>
          <cell r="Q918">
            <v>3.3939886085504494</v>
          </cell>
        </row>
        <row r="919">
          <cell r="D919">
            <v>1900003133</v>
          </cell>
          <cell r="H919" t="str">
            <v>0001 00029</v>
          </cell>
          <cell r="I919" t="str">
            <v>IMPORT. 42 EMB. IGA</v>
          </cell>
          <cell r="J919">
            <v>-675.47</v>
          </cell>
          <cell r="K919">
            <v>-199.02</v>
          </cell>
          <cell r="L919" t="str">
            <v>USD</v>
          </cell>
          <cell r="M919">
            <v>31</v>
          </cell>
          <cell r="N919" t="str">
            <v>KR</v>
          </cell>
          <cell r="O919" t="str">
            <v>C0</v>
          </cell>
          <cell r="P919">
            <v>11</v>
          </cell>
          <cell r="Q919">
            <v>3.3939805044719122</v>
          </cell>
        </row>
        <row r="920">
          <cell r="D920">
            <v>1900003134</v>
          </cell>
          <cell r="H920" t="str">
            <v>0001 00029</v>
          </cell>
          <cell r="I920" t="str">
            <v>IMPORT. 42 EMB. IGA</v>
          </cell>
          <cell r="J920">
            <v>-2235.83</v>
          </cell>
          <cell r="K920">
            <v>-658.76</v>
          </cell>
          <cell r="L920" t="str">
            <v>USD</v>
          </cell>
          <cell r="M920">
            <v>31</v>
          </cell>
          <cell r="N920" t="str">
            <v>KR</v>
          </cell>
          <cell r="O920" t="str">
            <v>C0</v>
          </cell>
          <cell r="P920">
            <v>11</v>
          </cell>
          <cell r="Q920">
            <v>3.3939978140749285</v>
          </cell>
        </row>
        <row r="921">
          <cell r="D921">
            <v>1900003135</v>
          </cell>
          <cell r="H921" t="str">
            <v>0001 00029</v>
          </cell>
          <cell r="I921" t="str">
            <v>IMPORT. 42 EMB. IGA</v>
          </cell>
          <cell r="J921">
            <v>-1574.82</v>
          </cell>
          <cell r="K921">
            <v>-464</v>
          </cell>
          <cell r="L921" t="str">
            <v>USD</v>
          </cell>
          <cell r="M921">
            <v>31</v>
          </cell>
          <cell r="N921" t="str">
            <v>KR</v>
          </cell>
          <cell r="O921" t="str">
            <v>C0</v>
          </cell>
          <cell r="P921">
            <v>11</v>
          </cell>
          <cell r="Q921">
            <v>3.3940086206896551</v>
          </cell>
        </row>
        <row r="922">
          <cell r="D922">
            <v>1900003136</v>
          </cell>
          <cell r="H922" t="str">
            <v>0001 00029</v>
          </cell>
          <cell r="I922" t="str">
            <v>IMPORT. 42 EMB. IGA</v>
          </cell>
          <cell r="J922">
            <v>-1906.99</v>
          </cell>
          <cell r="K922">
            <v>-561.87</v>
          </cell>
          <cell r="L922" t="str">
            <v>USD</v>
          </cell>
          <cell r="M922">
            <v>31</v>
          </cell>
          <cell r="N922" t="str">
            <v>KR</v>
          </cell>
          <cell r="O922" t="str">
            <v>C0</v>
          </cell>
          <cell r="P922">
            <v>11</v>
          </cell>
          <cell r="Q922">
            <v>3.3940057308630109</v>
          </cell>
        </row>
        <row r="923">
          <cell r="D923">
            <v>1900002886</v>
          </cell>
          <cell r="H923" t="str">
            <v>0001 00285</v>
          </cell>
          <cell r="I923" t="str">
            <v>IMPORT.42 EMB.IGA</v>
          </cell>
          <cell r="J923">
            <v>-4711.79</v>
          </cell>
          <cell r="K923">
            <v>-1388.27</v>
          </cell>
          <cell r="L923" t="str">
            <v>USD</v>
          </cell>
          <cell r="M923">
            <v>31</v>
          </cell>
          <cell r="N923" t="str">
            <v>KR</v>
          </cell>
          <cell r="O923" t="str">
            <v>C0</v>
          </cell>
          <cell r="P923">
            <v>11</v>
          </cell>
          <cell r="Q923">
            <v>3.3940011669199794</v>
          </cell>
        </row>
        <row r="924">
          <cell r="D924">
            <v>1900002887</v>
          </cell>
          <cell r="H924" t="str">
            <v>0001 00285</v>
          </cell>
          <cell r="I924" t="str">
            <v>IMPORT.42 EMB.IGA</v>
          </cell>
          <cell r="J924">
            <v>-6823.94</v>
          </cell>
          <cell r="K924">
            <v>-2010.59</v>
          </cell>
          <cell r="L924" t="str">
            <v>USD</v>
          </cell>
          <cell r="M924">
            <v>31</v>
          </cell>
          <cell r="N924" t="str">
            <v>KR</v>
          </cell>
          <cell r="O924" t="str">
            <v>C0</v>
          </cell>
          <cell r="P924">
            <v>11</v>
          </cell>
          <cell r="Q924">
            <v>3.3939987764785462</v>
          </cell>
        </row>
        <row r="925">
          <cell r="D925">
            <v>1900002888</v>
          </cell>
          <cell r="H925" t="str">
            <v>0001 00285</v>
          </cell>
          <cell r="I925" t="str">
            <v>IMPORT.42 EMB.IGA</v>
          </cell>
          <cell r="J925">
            <v>-4121.95</v>
          </cell>
          <cell r="K925">
            <v>-1214.48</v>
          </cell>
          <cell r="L925" t="str">
            <v>USD</v>
          </cell>
          <cell r="M925">
            <v>31</v>
          </cell>
          <cell r="N925" t="str">
            <v>KR</v>
          </cell>
          <cell r="O925" t="str">
            <v>C0</v>
          </cell>
          <cell r="P925">
            <v>11</v>
          </cell>
          <cell r="Q925">
            <v>3.3940040181806204</v>
          </cell>
        </row>
        <row r="926">
          <cell r="D926">
            <v>1900002889</v>
          </cell>
          <cell r="H926" t="str">
            <v>0001 00285</v>
          </cell>
          <cell r="I926" t="str">
            <v>IMPORT.42 EMB.IGA</v>
          </cell>
          <cell r="J926">
            <v>-5631.87</v>
          </cell>
          <cell r="K926">
            <v>-1659.36</v>
          </cell>
          <cell r="L926" t="str">
            <v>USD</v>
          </cell>
          <cell r="M926">
            <v>31</v>
          </cell>
          <cell r="N926" t="str">
            <v>KR</v>
          </cell>
          <cell r="O926" t="str">
            <v>C0</v>
          </cell>
          <cell r="P926">
            <v>11</v>
          </cell>
          <cell r="Q926">
            <v>3.3940013017066821</v>
          </cell>
        </row>
        <row r="927">
          <cell r="D927">
            <v>1900002890</v>
          </cell>
          <cell r="H927" t="str">
            <v>0001 00285</v>
          </cell>
          <cell r="I927" t="str">
            <v>IMPORT.42 EMB.IGA</v>
          </cell>
          <cell r="J927">
            <v>-2267.23</v>
          </cell>
          <cell r="K927">
            <v>-668.01</v>
          </cell>
          <cell r="L927" t="str">
            <v>USD</v>
          </cell>
          <cell r="M927">
            <v>31</v>
          </cell>
          <cell r="N927" t="str">
            <v>KR</v>
          </cell>
          <cell r="O927" t="str">
            <v>C0</v>
          </cell>
          <cell r="P927">
            <v>11</v>
          </cell>
          <cell r="Q927">
            <v>3.394006077753327</v>
          </cell>
        </row>
        <row r="928">
          <cell r="D928">
            <v>1900002891</v>
          </cell>
          <cell r="H928" t="str">
            <v>0001 00285</v>
          </cell>
          <cell r="I928" t="str">
            <v>IMPORT.42 EMB.IGA</v>
          </cell>
          <cell r="J928">
            <v>-5863.34</v>
          </cell>
          <cell r="K928">
            <v>-1727.56</v>
          </cell>
          <cell r="L928" t="str">
            <v>USD</v>
          </cell>
          <cell r="M928">
            <v>31</v>
          </cell>
          <cell r="N928" t="str">
            <v>KR</v>
          </cell>
          <cell r="O928" t="str">
            <v>C0</v>
          </cell>
          <cell r="P928">
            <v>11</v>
          </cell>
          <cell r="Q928">
            <v>3.3940007872374913</v>
          </cell>
        </row>
        <row r="929">
          <cell r="D929">
            <v>1900002892</v>
          </cell>
          <cell r="H929" t="str">
            <v>0001 00285</v>
          </cell>
          <cell r="I929" t="str">
            <v>IMPORT.42 EMB.IGA</v>
          </cell>
          <cell r="J929">
            <v>-2288.91</v>
          </cell>
          <cell r="K929">
            <v>-674.4</v>
          </cell>
          <cell r="L929" t="str">
            <v>USD</v>
          </cell>
          <cell r="M929">
            <v>31</v>
          </cell>
          <cell r="N929" t="str">
            <v>KR</v>
          </cell>
          <cell r="O929" t="str">
            <v>C0</v>
          </cell>
          <cell r="P929">
            <v>11</v>
          </cell>
          <cell r="Q929">
            <v>3.3939946619217083</v>
          </cell>
        </row>
        <row r="930">
          <cell r="D930">
            <v>1900002893</v>
          </cell>
          <cell r="H930" t="str">
            <v>0001 00285</v>
          </cell>
          <cell r="I930" t="str">
            <v>IMPORT.42 EMB.IGA</v>
          </cell>
          <cell r="J930">
            <v>-3408.39</v>
          </cell>
          <cell r="K930">
            <v>-1004.24</v>
          </cell>
          <cell r="L930" t="str">
            <v>USD</v>
          </cell>
          <cell r="M930">
            <v>31</v>
          </cell>
          <cell r="N930" t="str">
            <v>KR</v>
          </cell>
          <cell r="O930" t="str">
            <v>C0</v>
          </cell>
          <cell r="P930">
            <v>11</v>
          </cell>
          <cell r="Q930">
            <v>3.3939994423643749</v>
          </cell>
        </row>
        <row r="931">
          <cell r="D931">
            <v>1900002894</v>
          </cell>
          <cell r="H931" t="str">
            <v>0001 00285</v>
          </cell>
          <cell r="I931" t="str">
            <v>IMPORT.42 EMB.IGA</v>
          </cell>
          <cell r="J931">
            <v>-3078.15</v>
          </cell>
          <cell r="K931">
            <v>-906.94</v>
          </cell>
          <cell r="L931" t="str">
            <v>USD</v>
          </cell>
          <cell r="M931">
            <v>31</v>
          </cell>
          <cell r="N931" t="str">
            <v>KR</v>
          </cell>
          <cell r="O931" t="str">
            <v>C0</v>
          </cell>
          <cell r="P931">
            <v>11</v>
          </cell>
          <cell r="Q931">
            <v>3.3939951926257526</v>
          </cell>
        </row>
        <row r="932">
          <cell r="D932">
            <v>1900002895</v>
          </cell>
          <cell r="H932" t="str">
            <v>0001 00286</v>
          </cell>
          <cell r="I932" t="str">
            <v>IMPORT.42 EMB.IGA</v>
          </cell>
          <cell r="J932">
            <v>-3658.66</v>
          </cell>
          <cell r="K932">
            <v>-1077.98</v>
          </cell>
          <cell r="L932" t="str">
            <v>USD</v>
          </cell>
          <cell r="M932">
            <v>31</v>
          </cell>
          <cell r="N932" t="str">
            <v>KR</v>
          </cell>
          <cell r="O932" t="str">
            <v>C0</v>
          </cell>
          <cell r="P932">
            <v>11</v>
          </cell>
          <cell r="Q932">
            <v>3.3939961780366983</v>
          </cell>
        </row>
        <row r="933">
          <cell r="D933">
            <v>1900002896</v>
          </cell>
          <cell r="H933" t="str">
            <v>0001 00286</v>
          </cell>
          <cell r="I933" t="str">
            <v>IMPORT.42 EMB.IGA</v>
          </cell>
          <cell r="J933">
            <v>-3202.31</v>
          </cell>
          <cell r="K933">
            <v>-943.52</v>
          </cell>
          <cell r="L933" t="str">
            <v>USD</v>
          </cell>
          <cell r="M933">
            <v>31</v>
          </cell>
          <cell r="N933" t="str">
            <v>KR</v>
          </cell>
          <cell r="O933" t="str">
            <v>C0</v>
          </cell>
          <cell r="P933">
            <v>11</v>
          </cell>
          <cell r="Q933">
            <v>3.3940033067661521</v>
          </cell>
        </row>
        <row r="934">
          <cell r="D934">
            <v>1900002897</v>
          </cell>
          <cell r="H934" t="str">
            <v>0001 00286</v>
          </cell>
          <cell r="I934" t="str">
            <v>IMPORT.42 EMB.IGA</v>
          </cell>
          <cell r="J934">
            <v>-769.69</v>
          </cell>
          <cell r="K934">
            <v>-226.78</v>
          </cell>
          <cell r="L934" t="str">
            <v>USD</v>
          </cell>
          <cell r="M934">
            <v>31</v>
          </cell>
          <cell r="N934" t="str">
            <v>KR</v>
          </cell>
          <cell r="O934" t="str">
            <v>C0</v>
          </cell>
          <cell r="P934">
            <v>11</v>
          </cell>
          <cell r="Q934">
            <v>3.3939941793808979</v>
          </cell>
        </row>
        <row r="935">
          <cell r="D935">
            <v>1900002898</v>
          </cell>
          <cell r="H935" t="str">
            <v>0001 00286</v>
          </cell>
          <cell r="I935" t="str">
            <v>IMPORT.42 EMB.IGA</v>
          </cell>
          <cell r="J935">
            <v>-12430.02</v>
          </cell>
          <cell r="K935">
            <v>-3662.35</v>
          </cell>
          <cell r="L935" t="str">
            <v>USD</v>
          </cell>
          <cell r="M935">
            <v>31</v>
          </cell>
          <cell r="N935" t="str">
            <v>KR</v>
          </cell>
          <cell r="O935" t="str">
            <v>C0</v>
          </cell>
          <cell r="P935">
            <v>11</v>
          </cell>
          <cell r="Q935">
            <v>3.3940011194997748</v>
          </cell>
        </row>
        <row r="936">
          <cell r="D936">
            <v>1900002899</v>
          </cell>
          <cell r="H936" t="str">
            <v>0001 00286</v>
          </cell>
          <cell r="I936" t="str">
            <v>IMPORT.42 EMB.IGA</v>
          </cell>
          <cell r="J936">
            <v>-9102.8799999999992</v>
          </cell>
          <cell r="K936">
            <v>-2682.05</v>
          </cell>
          <cell r="L936" t="str">
            <v>USD</v>
          </cell>
          <cell r="M936">
            <v>31</v>
          </cell>
          <cell r="N936" t="str">
            <v>KR</v>
          </cell>
          <cell r="O936" t="str">
            <v>C0</v>
          </cell>
          <cell r="P936">
            <v>11</v>
          </cell>
          <cell r="Q936">
            <v>3.3940008575529905</v>
          </cell>
        </row>
        <row r="937">
          <cell r="D937">
            <v>1900002900</v>
          </cell>
          <cell r="H937" t="str">
            <v>0001 00286</v>
          </cell>
          <cell r="I937" t="str">
            <v>IMPORT.42 EMB.IGA</v>
          </cell>
          <cell r="J937">
            <v>-4535.6400000000003</v>
          </cell>
          <cell r="K937">
            <v>-1336.37</v>
          </cell>
          <cell r="L937" t="str">
            <v>USD</v>
          </cell>
          <cell r="M937">
            <v>31</v>
          </cell>
          <cell r="N937" t="str">
            <v>KR</v>
          </cell>
          <cell r="O937" t="str">
            <v>C0</v>
          </cell>
          <cell r="P937">
            <v>11</v>
          </cell>
          <cell r="Q937">
            <v>3.394000164625067</v>
          </cell>
        </row>
        <row r="938">
          <cell r="D938">
            <v>1900002901</v>
          </cell>
          <cell r="H938" t="str">
            <v>0001 00286</v>
          </cell>
          <cell r="I938" t="str">
            <v>IMPORT.42 EMB.IGA</v>
          </cell>
          <cell r="J938">
            <v>-109.97</v>
          </cell>
          <cell r="K938">
            <v>-32.4</v>
          </cell>
          <cell r="L938" t="str">
            <v>USD</v>
          </cell>
          <cell r="M938">
            <v>31</v>
          </cell>
          <cell r="N938" t="str">
            <v>KR</v>
          </cell>
          <cell r="O938" t="str">
            <v>C0</v>
          </cell>
          <cell r="P938">
            <v>11</v>
          </cell>
          <cell r="Q938">
            <v>3.3941358024691359</v>
          </cell>
        </row>
        <row r="939">
          <cell r="D939">
            <v>1900003062</v>
          </cell>
          <cell r="H939" t="str">
            <v>0001 00029</v>
          </cell>
          <cell r="I939" t="str">
            <v>IMPORT. 43 EMB.MOL BRASILIA</v>
          </cell>
          <cell r="J939">
            <v>-1206.5</v>
          </cell>
          <cell r="K939">
            <v>-355.48</v>
          </cell>
          <cell r="L939" t="str">
            <v>USD</v>
          </cell>
          <cell r="M939">
            <v>31</v>
          </cell>
          <cell r="N939" t="str">
            <v>KR</v>
          </cell>
          <cell r="O939" t="str">
            <v>C0</v>
          </cell>
          <cell r="P939">
            <v>11</v>
          </cell>
          <cell r="Q939">
            <v>3.3940024755260492</v>
          </cell>
        </row>
        <row r="940">
          <cell r="D940">
            <v>1900003063</v>
          </cell>
          <cell r="H940" t="str">
            <v>0001 00029</v>
          </cell>
          <cell r="I940" t="str">
            <v>IMPORT. 43 EMB.MOL BRASILIA</v>
          </cell>
          <cell r="J940">
            <v>-1976.12</v>
          </cell>
          <cell r="K940">
            <v>-582.24</v>
          </cell>
          <cell r="L940" t="str">
            <v>USD</v>
          </cell>
          <cell r="M940">
            <v>31</v>
          </cell>
          <cell r="N940" t="str">
            <v>KR</v>
          </cell>
          <cell r="O940" t="str">
            <v>C0</v>
          </cell>
          <cell r="P940">
            <v>11</v>
          </cell>
          <cell r="Q940">
            <v>3.3939956031876886</v>
          </cell>
        </row>
        <row r="941">
          <cell r="D941">
            <v>1900003064</v>
          </cell>
          <cell r="H941" t="str">
            <v>0001 00029</v>
          </cell>
          <cell r="I941" t="str">
            <v>IMPORT. 43 EMB. MOL BRASILIA</v>
          </cell>
          <cell r="J941">
            <v>-1624.47</v>
          </cell>
          <cell r="K941">
            <v>-478.63</v>
          </cell>
          <cell r="L941" t="str">
            <v>USD</v>
          </cell>
          <cell r="M941">
            <v>31</v>
          </cell>
          <cell r="N941" t="str">
            <v>KR</v>
          </cell>
          <cell r="O941" t="str">
            <v>C0</v>
          </cell>
          <cell r="P941">
            <v>11</v>
          </cell>
          <cell r="Q941">
            <v>3.3939995403547627</v>
          </cell>
        </row>
        <row r="942">
          <cell r="D942">
            <v>1900003065</v>
          </cell>
          <cell r="H942" t="str">
            <v>0001 00029</v>
          </cell>
          <cell r="I942" t="str">
            <v>IMPORT. 43 EMB. MOL BRASILIA</v>
          </cell>
          <cell r="J942">
            <v>-2359.31</v>
          </cell>
          <cell r="K942">
            <v>-695.14</v>
          </cell>
          <cell r="L942" t="str">
            <v>USD</v>
          </cell>
          <cell r="M942">
            <v>31</v>
          </cell>
          <cell r="N942" t="str">
            <v>KR</v>
          </cell>
          <cell r="O942" t="str">
            <v>C0</v>
          </cell>
          <cell r="P942">
            <v>11</v>
          </cell>
          <cell r="Q942">
            <v>3.3940069626262335</v>
          </cell>
        </row>
        <row r="943">
          <cell r="D943">
            <v>1900003066</v>
          </cell>
          <cell r="H943" t="str">
            <v>0001 00029</v>
          </cell>
          <cell r="I943" t="str">
            <v>IMPORT. 43 EMB. MOL BRASILIA</v>
          </cell>
          <cell r="J943">
            <v>-1543.73</v>
          </cell>
          <cell r="K943">
            <v>-454.84</v>
          </cell>
          <cell r="L943" t="str">
            <v>USD</v>
          </cell>
          <cell r="M943">
            <v>31</v>
          </cell>
          <cell r="N943" t="str">
            <v>KR</v>
          </cell>
          <cell r="O943" t="str">
            <v>C0</v>
          </cell>
          <cell r="P943">
            <v>11</v>
          </cell>
          <cell r="Q943">
            <v>3.3940066836689828</v>
          </cell>
        </row>
        <row r="944">
          <cell r="D944">
            <v>1900003067</v>
          </cell>
          <cell r="H944" t="str">
            <v>0001 00029</v>
          </cell>
          <cell r="I944" t="str">
            <v>IMPORT. 43 EMB. MOL BRASILIA</v>
          </cell>
          <cell r="J944">
            <v>-1951.48</v>
          </cell>
          <cell r="K944">
            <v>-574.98</v>
          </cell>
          <cell r="L944" t="str">
            <v>USD</v>
          </cell>
          <cell r="M944">
            <v>31</v>
          </cell>
          <cell r="N944" t="str">
            <v>KR</v>
          </cell>
          <cell r="O944" t="str">
            <v>C0</v>
          </cell>
          <cell r="P944">
            <v>11</v>
          </cell>
          <cell r="Q944">
            <v>3.393996312915232</v>
          </cell>
        </row>
        <row r="945">
          <cell r="D945">
            <v>1900003068</v>
          </cell>
          <cell r="H945" t="str">
            <v>0001 00029</v>
          </cell>
          <cell r="I945" t="str">
            <v>IMPORT. 43 EMB. MOL BRASILIA</v>
          </cell>
          <cell r="J945">
            <v>-2817.6</v>
          </cell>
          <cell r="K945">
            <v>-830.17</v>
          </cell>
          <cell r="L945" t="str">
            <v>USD</v>
          </cell>
          <cell r="M945">
            <v>31</v>
          </cell>
          <cell r="N945" t="str">
            <v>KR</v>
          </cell>
          <cell r="O945" t="str">
            <v>C0</v>
          </cell>
          <cell r="P945">
            <v>11</v>
          </cell>
          <cell r="Q945">
            <v>3.3940036378091234</v>
          </cell>
        </row>
        <row r="946">
          <cell r="D946">
            <v>1900003069</v>
          </cell>
          <cell r="H946" t="str">
            <v>0001 00029</v>
          </cell>
          <cell r="I946" t="str">
            <v>IMPORT. 43 EMB. MOL BRASILIA</v>
          </cell>
          <cell r="J946">
            <v>-3183.2</v>
          </cell>
          <cell r="K946">
            <v>-937.89</v>
          </cell>
          <cell r="L946" t="str">
            <v>USD</v>
          </cell>
          <cell r="M946">
            <v>31</v>
          </cell>
          <cell r="N946" t="str">
            <v>KR</v>
          </cell>
          <cell r="O946" t="str">
            <v>C0</v>
          </cell>
          <cell r="P946">
            <v>11</v>
          </cell>
          <cell r="Q946">
            <v>3.3940014287389779</v>
          </cell>
        </row>
        <row r="947">
          <cell r="D947">
            <v>1900003070</v>
          </cell>
          <cell r="H947" t="str">
            <v>0001 00029</v>
          </cell>
          <cell r="I947" t="str">
            <v>IMPORT. 43 EMB. MOL BRASILIA</v>
          </cell>
          <cell r="J947">
            <v>-2451.59</v>
          </cell>
          <cell r="K947">
            <v>-722.33</v>
          </cell>
          <cell r="L947" t="str">
            <v>USD</v>
          </cell>
          <cell r="M947">
            <v>31</v>
          </cell>
          <cell r="N947" t="str">
            <v>KR</v>
          </cell>
          <cell r="O947" t="str">
            <v>C0</v>
          </cell>
          <cell r="P947">
            <v>11</v>
          </cell>
          <cell r="Q947">
            <v>3.3940027411294005</v>
          </cell>
        </row>
        <row r="948">
          <cell r="D948">
            <v>1900003071</v>
          </cell>
          <cell r="H948" t="str">
            <v>0001 00029</v>
          </cell>
          <cell r="I948" t="str">
            <v>IMPORT. 43 EMB. MOL BRASILIA</v>
          </cell>
          <cell r="J948">
            <v>-2264.48</v>
          </cell>
          <cell r="K948">
            <v>-667.2</v>
          </cell>
          <cell r="L948" t="str">
            <v>USD</v>
          </cell>
          <cell r="M948">
            <v>31</v>
          </cell>
          <cell r="N948" t="str">
            <v>KR</v>
          </cell>
          <cell r="O948" t="str">
            <v>C0</v>
          </cell>
          <cell r="P948">
            <v>11</v>
          </cell>
          <cell r="Q948">
            <v>3.3940047961630695</v>
          </cell>
        </row>
        <row r="949">
          <cell r="D949">
            <v>1900003072</v>
          </cell>
          <cell r="H949" t="str">
            <v>0001 00029</v>
          </cell>
          <cell r="I949" t="str">
            <v>IMPORT. 43 EMB. MOL BRASILIA</v>
          </cell>
          <cell r="J949">
            <v>-1542.78</v>
          </cell>
          <cell r="K949">
            <v>-454.56</v>
          </cell>
          <cell r="L949" t="str">
            <v>USD</v>
          </cell>
          <cell r="M949">
            <v>31</v>
          </cell>
          <cell r="N949" t="str">
            <v>KR</v>
          </cell>
          <cell r="O949" t="str">
            <v>C0</v>
          </cell>
          <cell r="P949">
            <v>11</v>
          </cell>
          <cell r="Q949">
            <v>3.3940073917634637</v>
          </cell>
        </row>
        <row r="950">
          <cell r="D950">
            <v>1900003073</v>
          </cell>
          <cell r="H950" t="str">
            <v>0001 00029</v>
          </cell>
          <cell r="I950" t="str">
            <v>IMPORT. 43 EMB. MOL BRASILIA</v>
          </cell>
          <cell r="J950">
            <v>-3154.93</v>
          </cell>
          <cell r="K950">
            <v>-929.56</v>
          </cell>
          <cell r="L950" t="str">
            <v>USD</v>
          </cell>
          <cell r="M950">
            <v>31</v>
          </cell>
          <cell r="N950" t="str">
            <v>KR</v>
          </cell>
          <cell r="O950" t="str">
            <v>C0</v>
          </cell>
          <cell r="P950">
            <v>11</v>
          </cell>
          <cell r="Q950">
            <v>3.3940036146133656</v>
          </cell>
        </row>
        <row r="951">
          <cell r="D951">
            <v>1900003074</v>
          </cell>
          <cell r="H951" t="str">
            <v>0001 00029</v>
          </cell>
          <cell r="I951" t="str">
            <v>IMPORT. 43 EMB. MOL BRASILIA</v>
          </cell>
          <cell r="J951">
            <v>-3229.09</v>
          </cell>
          <cell r="K951">
            <v>-951.41</v>
          </cell>
          <cell r="L951" t="str">
            <v>USD</v>
          </cell>
          <cell r="M951">
            <v>31</v>
          </cell>
          <cell r="N951" t="str">
            <v>KR</v>
          </cell>
          <cell r="O951" t="str">
            <v>C0</v>
          </cell>
          <cell r="P951">
            <v>11</v>
          </cell>
          <cell r="Q951">
            <v>3.3940046877791912</v>
          </cell>
        </row>
        <row r="952">
          <cell r="D952">
            <v>1900003075</v>
          </cell>
          <cell r="H952" t="str">
            <v>0001 00029</v>
          </cell>
          <cell r="I952" t="str">
            <v>IMPORT. 43 EMB. MOL BRASILIA</v>
          </cell>
          <cell r="J952">
            <v>-10741.33</v>
          </cell>
          <cell r="K952">
            <v>-3164.8</v>
          </cell>
          <cell r="L952" t="str">
            <v>USD</v>
          </cell>
          <cell r="M952">
            <v>31</v>
          </cell>
          <cell r="N952" t="str">
            <v>KR</v>
          </cell>
          <cell r="O952" t="str">
            <v>C0</v>
          </cell>
          <cell r="P952">
            <v>11</v>
          </cell>
          <cell r="Q952">
            <v>3.3939996208291201</v>
          </cell>
        </row>
        <row r="953">
          <cell r="D953">
            <v>1900003076</v>
          </cell>
          <cell r="H953" t="str">
            <v>0001 00029</v>
          </cell>
          <cell r="I953" t="str">
            <v>IMPORT. 43 EMB. MOL BRASILIA</v>
          </cell>
          <cell r="J953">
            <v>-4316.3500000000004</v>
          </cell>
          <cell r="K953">
            <v>-1271.76</v>
          </cell>
          <cell r="L953" t="str">
            <v>USD</v>
          </cell>
          <cell r="M953">
            <v>31</v>
          </cell>
          <cell r="N953" t="str">
            <v>KR</v>
          </cell>
          <cell r="O953" t="str">
            <v>C0</v>
          </cell>
          <cell r="P953">
            <v>11</v>
          </cell>
          <cell r="Q953">
            <v>3.3939972950871238</v>
          </cell>
        </row>
        <row r="954">
          <cell r="D954">
            <v>1900003077</v>
          </cell>
          <cell r="H954" t="str">
            <v>0001 00029</v>
          </cell>
          <cell r="I954" t="str">
            <v>IMPORT. 43 EMB. MOL BRASILIA</v>
          </cell>
          <cell r="J954">
            <v>-3466.22</v>
          </cell>
          <cell r="K954">
            <v>-1021.28</v>
          </cell>
          <cell r="L954" t="str">
            <v>USD</v>
          </cell>
          <cell r="M954">
            <v>31</v>
          </cell>
          <cell r="N954" t="str">
            <v>KR</v>
          </cell>
          <cell r="O954" t="str">
            <v>C0</v>
          </cell>
          <cell r="P954">
            <v>11</v>
          </cell>
          <cell r="Q954">
            <v>3.3939957700140999</v>
          </cell>
        </row>
        <row r="955">
          <cell r="D955">
            <v>1900003078</v>
          </cell>
          <cell r="H955" t="str">
            <v>0001 00029</v>
          </cell>
          <cell r="I955" t="str">
            <v>IMPORT. 43 EMB. MOL BRASILIA</v>
          </cell>
          <cell r="J955">
            <v>-9110.01</v>
          </cell>
          <cell r="K955">
            <v>-2684.15</v>
          </cell>
          <cell r="L955" t="str">
            <v>USD</v>
          </cell>
          <cell r="M955">
            <v>31</v>
          </cell>
          <cell r="N955" t="str">
            <v>KR</v>
          </cell>
          <cell r="O955" t="str">
            <v>C0</v>
          </cell>
          <cell r="P955">
            <v>11</v>
          </cell>
          <cell r="Q955">
            <v>3.39400182553136</v>
          </cell>
        </row>
        <row r="956">
          <cell r="D956">
            <v>1900003079</v>
          </cell>
          <cell r="H956" t="str">
            <v>0001 00029</v>
          </cell>
          <cell r="I956" t="str">
            <v>IMPORT. 43 EMB. MOL BRASILIA</v>
          </cell>
          <cell r="J956">
            <v>-4558.1400000000003</v>
          </cell>
          <cell r="K956">
            <v>-1343</v>
          </cell>
          <cell r="L956" t="str">
            <v>USD</v>
          </cell>
          <cell r="M956">
            <v>31</v>
          </cell>
          <cell r="N956" t="str">
            <v>KR</v>
          </cell>
          <cell r="O956" t="str">
            <v>C0</v>
          </cell>
          <cell r="P956">
            <v>11</v>
          </cell>
          <cell r="Q956">
            <v>3.3939985107967239</v>
          </cell>
        </row>
        <row r="957">
          <cell r="D957">
            <v>1900003080</v>
          </cell>
          <cell r="H957" t="str">
            <v>0001 00029</v>
          </cell>
          <cell r="I957" t="str">
            <v>IMPORT. 43 EMB. MOL BRASILIA</v>
          </cell>
          <cell r="J957">
            <v>-4431.6099999999997</v>
          </cell>
          <cell r="K957">
            <v>-1305.72</v>
          </cell>
          <cell r="L957" t="str">
            <v>USD</v>
          </cell>
          <cell r="M957">
            <v>31</v>
          </cell>
          <cell r="N957" t="str">
            <v>KR</v>
          </cell>
          <cell r="O957" t="str">
            <v>C0</v>
          </cell>
          <cell r="P957">
            <v>11</v>
          </cell>
          <cell r="Q957">
            <v>3.3939971816315899</v>
          </cell>
        </row>
        <row r="958">
          <cell r="D958">
            <v>1900003081</v>
          </cell>
          <cell r="H958" t="str">
            <v>0001 00029</v>
          </cell>
          <cell r="I958" t="str">
            <v>IMPORT. 43 EMB. MOL BRASILIA</v>
          </cell>
          <cell r="J958">
            <v>-4946.42</v>
          </cell>
          <cell r="K958">
            <v>-1457.4</v>
          </cell>
          <cell r="L958" t="str">
            <v>USD</v>
          </cell>
          <cell r="M958">
            <v>31</v>
          </cell>
          <cell r="N958" t="str">
            <v>KR</v>
          </cell>
          <cell r="O958" t="str">
            <v>C0</v>
          </cell>
          <cell r="P958">
            <v>11</v>
          </cell>
          <cell r="Q958">
            <v>3.3940030190750652</v>
          </cell>
        </row>
        <row r="959">
          <cell r="D959">
            <v>1900003082</v>
          </cell>
          <cell r="H959" t="str">
            <v>0001 00029</v>
          </cell>
          <cell r="I959" t="str">
            <v>IMPORT. 43 EMB. MOL BRASILIA</v>
          </cell>
          <cell r="J959">
            <v>-4821.75</v>
          </cell>
          <cell r="K959">
            <v>-1420.67</v>
          </cell>
          <cell r="L959" t="str">
            <v>USD</v>
          </cell>
          <cell r="M959">
            <v>31</v>
          </cell>
          <cell r="N959" t="str">
            <v>KR</v>
          </cell>
          <cell r="O959" t="str">
            <v>C0</v>
          </cell>
          <cell r="P959">
            <v>11</v>
          </cell>
          <cell r="Q959">
            <v>3.3939971985049304</v>
          </cell>
        </row>
        <row r="960">
          <cell r="D960">
            <v>1900003083</v>
          </cell>
          <cell r="H960" t="str">
            <v>0001 00029</v>
          </cell>
          <cell r="I960" t="str">
            <v>IMPORT. 43 EMB. MOL BRASILIA</v>
          </cell>
          <cell r="J960">
            <v>-8106.67</v>
          </cell>
          <cell r="K960">
            <v>-2388.5300000000002</v>
          </cell>
          <cell r="L960" t="str">
            <v>USD</v>
          </cell>
          <cell r="M960">
            <v>31</v>
          </cell>
          <cell r="N960" t="str">
            <v>KR</v>
          </cell>
          <cell r="O960" t="str">
            <v>C0</v>
          </cell>
          <cell r="P960">
            <v>11</v>
          </cell>
          <cell r="Q960">
            <v>3.3939996566926101</v>
          </cell>
        </row>
        <row r="961">
          <cell r="D961">
            <v>1900003084</v>
          </cell>
          <cell r="H961" t="str">
            <v>0001 00029</v>
          </cell>
          <cell r="I961" t="str">
            <v>IMPORT. 43 EMB. MOL BRASILIA</v>
          </cell>
          <cell r="J961">
            <v>-3424.68</v>
          </cell>
          <cell r="K961">
            <v>-1009.04</v>
          </cell>
          <cell r="L961" t="str">
            <v>USD</v>
          </cell>
          <cell r="M961">
            <v>31</v>
          </cell>
          <cell r="N961" t="str">
            <v>KR</v>
          </cell>
          <cell r="O961" t="str">
            <v>C0</v>
          </cell>
          <cell r="P961">
            <v>11</v>
          </cell>
          <cell r="Q961">
            <v>3.3939982557678587</v>
          </cell>
        </row>
        <row r="962">
          <cell r="D962">
            <v>1900003085</v>
          </cell>
          <cell r="H962" t="str">
            <v>0001 00029</v>
          </cell>
          <cell r="I962" t="str">
            <v>IMPORT. 43 EMB. MOL BRASILIA</v>
          </cell>
          <cell r="J962">
            <v>-7122.72</v>
          </cell>
          <cell r="K962">
            <v>-2098.62</v>
          </cell>
          <cell r="L962" t="str">
            <v>USD</v>
          </cell>
          <cell r="M962">
            <v>31</v>
          </cell>
          <cell r="N962" t="str">
            <v>KR</v>
          </cell>
          <cell r="O962" t="str">
            <v>C0</v>
          </cell>
          <cell r="P962">
            <v>11</v>
          </cell>
          <cell r="Q962">
            <v>3.3940017725934188</v>
          </cell>
        </row>
        <row r="963">
          <cell r="D963">
            <v>1900003086</v>
          </cell>
          <cell r="H963" t="str">
            <v>0001 00029</v>
          </cell>
          <cell r="I963" t="str">
            <v>IMPORT. 43 EMB. MOL BRASILIA</v>
          </cell>
          <cell r="J963">
            <v>-4412.74</v>
          </cell>
          <cell r="K963">
            <v>-1300.1600000000001</v>
          </cell>
          <cell r="L963" t="str">
            <v>USD</v>
          </cell>
          <cell r="M963">
            <v>31</v>
          </cell>
          <cell r="N963" t="str">
            <v>KR</v>
          </cell>
          <cell r="O963" t="str">
            <v>C0</v>
          </cell>
          <cell r="P963">
            <v>11</v>
          </cell>
          <cell r="Q963">
            <v>3.3939976618262362</v>
          </cell>
        </row>
        <row r="964">
          <cell r="D964">
            <v>1900003087</v>
          </cell>
          <cell r="H964" t="str">
            <v>0001 00029</v>
          </cell>
          <cell r="I964" t="str">
            <v>IMPORT. 43 EMB. MOL BRASILIA</v>
          </cell>
          <cell r="J964">
            <v>-3666.61</v>
          </cell>
          <cell r="K964">
            <v>-1080.32</v>
          </cell>
          <cell r="L964" t="str">
            <v>USD</v>
          </cell>
          <cell r="M964">
            <v>31</v>
          </cell>
          <cell r="N964" t="str">
            <v>KR</v>
          </cell>
          <cell r="O964" t="str">
            <v>C0</v>
          </cell>
          <cell r="P964">
            <v>11</v>
          </cell>
          <cell r="Q964">
            <v>3.3940036285545028</v>
          </cell>
        </row>
        <row r="965">
          <cell r="D965">
            <v>1900003088</v>
          </cell>
          <cell r="H965" t="str">
            <v>0001 00029</v>
          </cell>
          <cell r="I965" t="str">
            <v>IMPORT. 43 EMB. MOL BRASILIA</v>
          </cell>
          <cell r="J965">
            <v>-4349.75</v>
          </cell>
          <cell r="K965">
            <v>-1281.5999999999999</v>
          </cell>
          <cell r="L965" t="str">
            <v>USD</v>
          </cell>
          <cell r="M965">
            <v>31</v>
          </cell>
          <cell r="N965" t="str">
            <v>KR</v>
          </cell>
          <cell r="O965" t="str">
            <v>C0</v>
          </cell>
          <cell r="P965">
            <v>11</v>
          </cell>
          <cell r="Q965">
            <v>3.3939996878901377</v>
          </cell>
        </row>
        <row r="966">
          <cell r="D966">
            <v>1900003089</v>
          </cell>
          <cell r="H966" t="str">
            <v>0001 00029</v>
          </cell>
          <cell r="I966" t="str">
            <v>IMPORT. 43 EMB. MOL BRASILIA</v>
          </cell>
          <cell r="J966">
            <v>-3826.77</v>
          </cell>
          <cell r="K966">
            <v>-1127.51</v>
          </cell>
          <cell r="L966" t="str">
            <v>USD</v>
          </cell>
          <cell r="M966">
            <v>31</v>
          </cell>
          <cell r="N966" t="str">
            <v>KR</v>
          </cell>
          <cell r="O966" t="str">
            <v>C0</v>
          </cell>
          <cell r="P966">
            <v>11</v>
          </cell>
          <cell r="Q966">
            <v>3.3940009401246996</v>
          </cell>
        </row>
        <row r="967">
          <cell r="D967">
            <v>1900003090</v>
          </cell>
          <cell r="H967" t="str">
            <v>0001 00029</v>
          </cell>
          <cell r="I967" t="str">
            <v>IMPORT. 43 EMB. MOL BRASILIA</v>
          </cell>
          <cell r="J967">
            <v>-4281.46</v>
          </cell>
          <cell r="K967">
            <v>-1261.48</v>
          </cell>
          <cell r="L967" t="str">
            <v>USD</v>
          </cell>
          <cell r="M967">
            <v>31</v>
          </cell>
          <cell r="N967" t="str">
            <v>KR</v>
          </cell>
          <cell r="O967" t="str">
            <v>C0</v>
          </cell>
          <cell r="P967">
            <v>11</v>
          </cell>
          <cell r="Q967">
            <v>3.3939975267146525</v>
          </cell>
        </row>
        <row r="968">
          <cell r="D968">
            <v>1900003091</v>
          </cell>
          <cell r="H968" t="str">
            <v>0001 00029</v>
          </cell>
          <cell r="I968" t="str">
            <v>IMPORT. 43 EMB. MOL BRASILIA</v>
          </cell>
          <cell r="J968">
            <v>-4292.53</v>
          </cell>
          <cell r="K968">
            <v>-1264.74</v>
          </cell>
          <cell r="L968" t="str">
            <v>USD</v>
          </cell>
          <cell r="M968">
            <v>31</v>
          </cell>
          <cell r="N968" t="str">
            <v>KR</v>
          </cell>
          <cell r="O968" t="str">
            <v>C0</v>
          </cell>
          <cell r="P968">
            <v>11</v>
          </cell>
          <cell r="Q968">
            <v>3.3940019292502805</v>
          </cell>
        </row>
        <row r="969">
          <cell r="D969">
            <v>1900003092</v>
          </cell>
          <cell r="H969" t="str">
            <v>0001 00029</v>
          </cell>
          <cell r="I969" t="str">
            <v>IMPORT. 43 EMB. MOL BRASILIA</v>
          </cell>
          <cell r="J969">
            <v>-3850.43</v>
          </cell>
          <cell r="K969">
            <v>-1134.48</v>
          </cell>
          <cell r="L969" t="str">
            <v>USD</v>
          </cell>
          <cell r="M969">
            <v>31</v>
          </cell>
          <cell r="N969" t="str">
            <v>KR</v>
          </cell>
          <cell r="O969" t="str">
            <v>C0</v>
          </cell>
          <cell r="P969">
            <v>11</v>
          </cell>
          <cell r="Q969">
            <v>3.3940043015302161</v>
          </cell>
        </row>
        <row r="970">
          <cell r="D970">
            <v>1900003093</v>
          </cell>
          <cell r="H970" t="str">
            <v>0001 00029</v>
          </cell>
          <cell r="I970" t="str">
            <v>IMPORT. 43 EMB. MOL BRASILIA</v>
          </cell>
          <cell r="J970">
            <v>-6643.96</v>
          </cell>
          <cell r="K970">
            <v>-1957.56</v>
          </cell>
          <cell r="L970" t="str">
            <v>USD</v>
          </cell>
          <cell r="M970">
            <v>31</v>
          </cell>
          <cell r="N970" t="str">
            <v>KR</v>
          </cell>
          <cell r="O970" t="str">
            <v>C0</v>
          </cell>
          <cell r="P970">
            <v>11</v>
          </cell>
          <cell r="Q970">
            <v>3.3940006947424344</v>
          </cell>
        </row>
        <row r="971">
          <cell r="D971">
            <v>1900003094</v>
          </cell>
          <cell r="H971" t="str">
            <v>0001 00029</v>
          </cell>
          <cell r="I971" t="str">
            <v>IMPORT. 43 EMB. MOL BRASILIA</v>
          </cell>
          <cell r="J971">
            <v>-6850.86</v>
          </cell>
          <cell r="K971">
            <v>-2018.52</v>
          </cell>
          <cell r="L971" t="str">
            <v>USD</v>
          </cell>
          <cell r="M971">
            <v>31</v>
          </cell>
          <cell r="N971" t="str">
            <v>KR</v>
          </cell>
          <cell r="O971" t="str">
            <v>C0</v>
          </cell>
          <cell r="P971">
            <v>11</v>
          </cell>
          <cell r="Q971">
            <v>3.394001545686939</v>
          </cell>
        </row>
        <row r="972">
          <cell r="D972">
            <v>1900003095</v>
          </cell>
          <cell r="H972" t="str">
            <v>0001 00029</v>
          </cell>
          <cell r="I972" t="str">
            <v>IMPORT. 43 EMB. MOL BRASILIA</v>
          </cell>
          <cell r="J972">
            <v>-371.85</v>
          </cell>
          <cell r="K972">
            <v>-109.56</v>
          </cell>
          <cell r="L972" t="str">
            <v>USD</v>
          </cell>
          <cell r="M972">
            <v>31</v>
          </cell>
          <cell r="N972" t="str">
            <v>KR</v>
          </cell>
          <cell r="O972" t="str">
            <v>C0</v>
          </cell>
          <cell r="P972">
            <v>11</v>
          </cell>
          <cell r="Q972">
            <v>3.394030668127054</v>
          </cell>
        </row>
        <row r="973">
          <cell r="D973">
            <v>1900003096</v>
          </cell>
          <cell r="H973" t="str">
            <v>0001 00029</v>
          </cell>
          <cell r="I973" t="str">
            <v>IMPORT. 43 EMB. MOL BRASILIA</v>
          </cell>
          <cell r="J973">
            <v>-472.07</v>
          </cell>
          <cell r="K973">
            <v>-139.09</v>
          </cell>
          <cell r="L973" t="str">
            <v>USD</v>
          </cell>
          <cell r="M973">
            <v>31</v>
          </cell>
          <cell r="N973" t="str">
            <v>KR</v>
          </cell>
          <cell r="O973" t="str">
            <v>C0</v>
          </cell>
          <cell r="P973">
            <v>11</v>
          </cell>
          <cell r="Q973">
            <v>3.393989503199367</v>
          </cell>
        </row>
        <row r="974">
          <cell r="D974">
            <v>1900003097</v>
          </cell>
          <cell r="H974" t="str">
            <v>0001 00029</v>
          </cell>
          <cell r="I974" t="str">
            <v>IMPORT. 43 EMB. MOL BRASILIA</v>
          </cell>
          <cell r="J974">
            <v>-949.95</v>
          </cell>
          <cell r="K974">
            <v>-279.89</v>
          </cell>
          <cell r="L974" t="str">
            <v>USD</v>
          </cell>
          <cell r="M974">
            <v>31</v>
          </cell>
          <cell r="N974" t="str">
            <v>KR</v>
          </cell>
          <cell r="O974" t="str">
            <v>C0</v>
          </cell>
          <cell r="P974">
            <v>11</v>
          </cell>
          <cell r="Q974">
            <v>3.3940119332594954</v>
          </cell>
        </row>
        <row r="975">
          <cell r="D975">
            <v>1900003098</v>
          </cell>
          <cell r="H975" t="str">
            <v>0001 00029</v>
          </cell>
          <cell r="I975" t="str">
            <v>IMPORT. 43 EMB. MOL BRASILIA</v>
          </cell>
          <cell r="J975">
            <v>-832.55</v>
          </cell>
          <cell r="K975">
            <v>-245.3</v>
          </cell>
          <cell r="L975" t="str">
            <v>USD</v>
          </cell>
          <cell r="M975">
            <v>31</v>
          </cell>
          <cell r="N975" t="str">
            <v>KR</v>
          </cell>
          <cell r="O975" t="str">
            <v>C0</v>
          </cell>
          <cell r="P975">
            <v>11</v>
          </cell>
          <cell r="Q975">
            <v>3.3940073379535258</v>
          </cell>
        </row>
        <row r="976">
          <cell r="D976">
            <v>1900003099</v>
          </cell>
          <cell r="H976" t="str">
            <v>0001 00029</v>
          </cell>
          <cell r="I976" t="str">
            <v>IMPORT. 43 EMB. MOL BRASILIA</v>
          </cell>
          <cell r="J976">
            <v>-928.06</v>
          </cell>
          <cell r="K976">
            <v>-273.44</v>
          </cell>
          <cell r="L976" t="str">
            <v>USD</v>
          </cell>
          <cell r="M976">
            <v>31</v>
          </cell>
          <cell r="N976" t="str">
            <v>KR</v>
          </cell>
          <cell r="O976" t="str">
            <v>C0</v>
          </cell>
          <cell r="P976">
            <v>11</v>
          </cell>
          <cell r="Q976">
            <v>3.394016968987712</v>
          </cell>
        </row>
        <row r="977">
          <cell r="D977">
            <v>1900003100</v>
          </cell>
          <cell r="H977" t="str">
            <v>0001 00029</v>
          </cell>
          <cell r="I977" t="str">
            <v>IMPORT. 43 EMB. MOL BRASILIA</v>
          </cell>
          <cell r="J977">
            <v>-572.29999999999995</v>
          </cell>
          <cell r="K977">
            <v>-168.62</v>
          </cell>
          <cell r="L977" t="str">
            <v>USD</v>
          </cell>
          <cell r="M977">
            <v>31</v>
          </cell>
          <cell r="N977" t="str">
            <v>KR</v>
          </cell>
          <cell r="O977" t="str">
            <v>C0</v>
          </cell>
          <cell r="P977">
            <v>11</v>
          </cell>
          <cell r="Q977">
            <v>3.3940220614399239</v>
          </cell>
        </row>
        <row r="978">
          <cell r="D978">
            <v>1900003101</v>
          </cell>
          <cell r="H978" t="str">
            <v>0001 00029</v>
          </cell>
          <cell r="I978" t="str">
            <v>IMPORT. 43 EMB. MOL BRASILIA</v>
          </cell>
          <cell r="J978">
            <v>-162.97999999999999</v>
          </cell>
          <cell r="K978">
            <v>-48.02</v>
          </cell>
          <cell r="L978" t="str">
            <v>USD</v>
          </cell>
          <cell r="M978">
            <v>31</v>
          </cell>
          <cell r="N978" t="str">
            <v>KR</v>
          </cell>
          <cell r="O978" t="str">
            <v>C0</v>
          </cell>
          <cell r="P978">
            <v>11</v>
          </cell>
          <cell r="Q978">
            <v>3.3940024989587667</v>
          </cell>
        </row>
        <row r="979">
          <cell r="D979">
            <v>1900003102</v>
          </cell>
          <cell r="H979" t="str">
            <v>0001 00029</v>
          </cell>
          <cell r="I979" t="str">
            <v>IMPORT. 43 EMB. MOL BRASILIA</v>
          </cell>
          <cell r="J979">
            <v>-805.46</v>
          </cell>
          <cell r="K979">
            <v>-237.32</v>
          </cell>
          <cell r="L979" t="str">
            <v>USD</v>
          </cell>
          <cell r="M979">
            <v>31</v>
          </cell>
          <cell r="N979" t="str">
            <v>KR</v>
          </cell>
          <cell r="O979" t="str">
            <v>C0</v>
          </cell>
          <cell r="P979">
            <v>11</v>
          </cell>
          <cell r="Q979">
            <v>3.3939828080229231</v>
          </cell>
        </row>
        <row r="980">
          <cell r="D980">
            <v>1900003103</v>
          </cell>
          <cell r="H980" t="str">
            <v>0001 00029</v>
          </cell>
          <cell r="I980" t="str">
            <v>IMPORT. 43 EMB. MOL BRASILIA</v>
          </cell>
          <cell r="J980">
            <v>-826.81</v>
          </cell>
          <cell r="K980">
            <v>-243.61</v>
          </cell>
          <cell r="L980" t="str">
            <v>USD</v>
          </cell>
          <cell r="M980">
            <v>31</v>
          </cell>
          <cell r="N980" t="str">
            <v>KR</v>
          </cell>
          <cell r="O980" t="str">
            <v>C0</v>
          </cell>
          <cell r="P980">
            <v>11</v>
          </cell>
          <cell r="Q980">
            <v>3.3939903944829846</v>
          </cell>
        </row>
        <row r="981">
          <cell r="D981">
            <v>1900003104</v>
          </cell>
          <cell r="H981" t="str">
            <v>0001 00029</v>
          </cell>
          <cell r="I981" t="str">
            <v>IMPORT. 43 EMB. MOL BRASILIA</v>
          </cell>
          <cell r="J981">
            <v>-2259.2800000000002</v>
          </cell>
          <cell r="K981">
            <v>-665.67</v>
          </cell>
          <cell r="L981" t="str">
            <v>USD</v>
          </cell>
          <cell r="M981">
            <v>31</v>
          </cell>
          <cell r="N981" t="str">
            <v>KR</v>
          </cell>
          <cell r="O981" t="str">
            <v>C0</v>
          </cell>
          <cell r="P981">
            <v>11</v>
          </cell>
          <cell r="Q981">
            <v>3.3939940210614874</v>
          </cell>
        </row>
        <row r="982">
          <cell r="D982">
            <v>1900003105</v>
          </cell>
          <cell r="H982" t="str">
            <v>0001 00029</v>
          </cell>
          <cell r="I982" t="str">
            <v>IMPORT. 43 EMB. MOL BRASILIA</v>
          </cell>
          <cell r="J982">
            <v>-1966.89</v>
          </cell>
          <cell r="K982">
            <v>-579.52</v>
          </cell>
          <cell r="L982" t="str">
            <v>USD</v>
          </cell>
          <cell r="M982">
            <v>31</v>
          </cell>
          <cell r="N982" t="str">
            <v>KR</v>
          </cell>
          <cell r="O982" t="str">
            <v>C0</v>
          </cell>
          <cell r="P982">
            <v>11</v>
          </cell>
          <cell r="Q982">
            <v>3.3939984815019328</v>
          </cell>
        </row>
        <row r="983">
          <cell r="D983">
            <v>1900003106</v>
          </cell>
          <cell r="H983" t="str">
            <v>0001 00029</v>
          </cell>
          <cell r="I983" t="str">
            <v>IMPORT. 43 EMB. MOL BRASILIA</v>
          </cell>
          <cell r="J983">
            <v>-2963.67</v>
          </cell>
          <cell r="K983">
            <v>-873.21</v>
          </cell>
          <cell r="L983" t="str">
            <v>USD</v>
          </cell>
          <cell r="M983">
            <v>31</v>
          </cell>
          <cell r="N983" t="str">
            <v>KR</v>
          </cell>
          <cell r="O983" t="str">
            <v>C0</v>
          </cell>
          <cell r="P983">
            <v>11</v>
          </cell>
          <cell r="Q983">
            <v>3.3939945717524993</v>
          </cell>
        </row>
        <row r="984">
          <cell r="D984">
            <v>1900003107</v>
          </cell>
          <cell r="H984" t="str">
            <v>0001 00029</v>
          </cell>
          <cell r="I984" t="str">
            <v>IMPORT. 43 EMB. MOL BRASILIA</v>
          </cell>
          <cell r="J984">
            <v>-3901.81</v>
          </cell>
          <cell r="K984">
            <v>-1149.6199999999999</v>
          </cell>
          <cell r="L984" t="str">
            <v>USD</v>
          </cell>
          <cell r="M984">
            <v>31</v>
          </cell>
          <cell r="N984" t="str">
            <v>KR</v>
          </cell>
          <cell r="O984" t="str">
            <v>C0</v>
          </cell>
          <cell r="P984">
            <v>11</v>
          </cell>
          <cell r="Q984">
            <v>3.393999756441259</v>
          </cell>
        </row>
        <row r="985">
          <cell r="D985">
            <v>1900003108</v>
          </cell>
          <cell r="H985" t="str">
            <v>0001 00029</v>
          </cell>
          <cell r="I985" t="str">
            <v>IMPORT. 43 EMB. MOL BRASILIA</v>
          </cell>
          <cell r="J985">
            <v>-1341.92</v>
          </cell>
          <cell r="K985">
            <v>-395.38</v>
          </cell>
          <cell r="L985" t="str">
            <v>USD</v>
          </cell>
          <cell r="M985">
            <v>31</v>
          </cell>
          <cell r="N985" t="str">
            <v>KR</v>
          </cell>
          <cell r="O985" t="str">
            <v>C0</v>
          </cell>
          <cell r="P985">
            <v>11</v>
          </cell>
          <cell r="Q985">
            <v>3.394000708179473</v>
          </cell>
        </row>
        <row r="986">
          <cell r="D986">
            <v>1900003109</v>
          </cell>
          <cell r="H986" t="str">
            <v>0001 00029</v>
          </cell>
          <cell r="I986" t="str">
            <v>IMPORT. 43 EMB. MOL BRASILIA</v>
          </cell>
          <cell r="J986">
            <v>-858.75</v>
          </cell>
          <cell r="K986">
            <v>-253.02</v>
          </cell>
          <cell r="L986" t="str">
            <v>USD</v>
          </cell>
          <cell r="M986">
            <v>31</v>
          </cell>
          <cell r="N986" t="str">
            <v>KR</v>
          </cell>
          <cell r="O986" t="str">
            <v>C0</v>
          </cell>
          <cell r="P986">
            <v>11</v>
          </cell>
          <cell r="Q986">
            <v>3.3940004742708085</v>
          </cell>
        </row>
        <row r="987">
          <cell r="D987">
            <v>1900003110</v>
          </cell>
          <cell r="H987" t="str">
            <v>0001 00029</v>
          </cell>
          <cell r="I987" t="str">
            <v>IMPORT. 43 EMB. MOL BRASILIA</v>
          </cell>
          <cell r="J987">
            <v>-1470.11</v>
          </cell>
          <cell r="K987">
            <v>-433.15</v>
          </cell>
          <cell r="L987" t="str">
            <v>USD</v>
          </cell>
          <cell r="M987">
            <v>31</v>
          </cell>
          <cell r="N987" t="str">
            <v>KR</v>
          </cell>
          <cell r="O987" t="str">
            <v>C0</v>
          </cell>
          <cell r="P987">
            <v>11</v>
          </cell>
          <cell r="Q987">
            <v>3.3939974604640426</v>
          </cell>
        </row>
        <row r="988">
          <cell r="D988">
            <v>1900003111</v>
          </cell>
          <cell r="H988" t="str">
            <v>0001 00029</v>
          </cell>
          <cell r="I988" t="str">
            <v>IMPORT. 43 EMB. MOL BRASILIA</v>
          </cell>
          <cell r="J988">
            <v>-2393.7199999999998</v>
          </cell>
          <cell r="K988">
            <v>-705.28</v>
          </cell>
          <cell r="L988" t="str">
            <v>USD</v>
          </cell>
          <cell r="M988">
            <v>31</v>
          </cell>
          <cell r="N988" t="str">
            <v>KR</v>
          </cell>
          <cell r="O988" t="str">
            <v>C0</v>
          </cell>
          <cell r="P988">
            <v>11</v>
          </cell>
          <cell r="Q988">
            <v>3.3939995462794919</v>
          </cell>
        </row>
        <row r="989">
          <cell r="D989">
            <v>1900003112</v>
          </cell>
          <cell r="H989" t="str">
            <v>0001 00029</v>
          </cell>
          <cell r="I989" t="str">
            <v>IMPORT. 43 EMB. MOL BRASILIA</v>
          </cell>
          <cell r="J989">
            <v>-3288.89</v>
          </cell>
          <cell r="K989">
            <v>-969.03</v>
          </cell>
          <cell r="L989" t="str">
            <v>USD</v>
          </cell>
          <cell r="M989">
            <v>31</v>
          </cell>
          <cell r="N989" t="str">
            <v>KR</v>
          </cell>
          <cell r="O989" t="str">
            <v>C0</v>
          </cell>
          <cell r="P989">
            <v>11</v>
          </cell>
          <cell r="Q989">
            <v>3.3940022496723525</v>
          </cell>
        </row>
        <row r="990">
          <cell r="D990">
            <v>1900003113</v>
          </cell>
          <cell r="H990" t="str">
            <v>0001 00029</v>
          </cell>
          <cell r="I990" t="str">
            <v>IMPORT. 43 EMB. MOL BRASILIA</v>
          </cell>
          <cell r="J990">
            <v>-4774.07</v>
          </cell>
          <cell r="K990">
            <v>-1406.62</v>
          </cell>
          <cell r="L990" t="str">
            <v>USD</v>
          </cell>
          <cell r="M990">
            <v>31</v>
          </cell>
          <cell r="N990" t="str">
            <v>KR</v>
          </cell>
          <cell r="O990" t="str">
            <v>C0</v>
          </cell>
          <cell r="P990">
            <v>11</v>
          </cell>
          <cell r="Q990">
            <v>3.3940012227893819</v>
          </cell>
        </row>
        <row r="991">
          <cell r="D991">
            <v>1900003114</v>
          </cell>
          <cell r="H991" t="str">
            <v>0001 00029</v>
          </cell>
          <cell r="I991" t="str">
            <v>IMPORT. 43 EMB. MOL BRASILIA</v>
          </cell>
          <cell r="J991">
            <v>-435.65</v>
          </cell>
          <cell r="K991">
            <v>-128.36000000000001</v>
          </cell>
          <cell r="L991" t="str">
            <v>USD</v>
          </cell>
          <cell r="M991">
            <v>31</v>
          </cell>
          <cell r="N991" t="str">
            <v>KR</v>
          </cell>
          <cell r="O991" t="str">
            <v>C0</v>
          </cell>
          <cell r="P991">
            <v>11</v>
          </cell>
          <cell r="Q991">
            <v>3.3939700841383602</v>
          </cell>
        </row>
        <row r="992">
          <cell r="D992">
            <v>1900003115</v>
          </cell>
          <cell r="H992" t="str">
            <v>0001 00029</v>
          </cell>
          <cell r="I992" t="str">
            <v>IMPORT. 43 EMB. MOL BRASILIA</v>
          </cell>
          <cell r="J992">
            <v>-272.44</v>
          </cell>
          <cell r="K992">
            <v>-80.27</v>
          </cell>
          <cell r="L992" t="str">
            <v>USD</v>
          </cell>
          <cell r="M992">
            <v>31</v>
          </cell>
          <cell r="N992" t="str">
            <v>KR</v>
          </cell>
          <cell r="O992" t="str">
            <v>C0</v>
          </cell>
          <cell r="P992">
            <v>11</v>
          </cell>
          <cell r="Q992">
            <v>3.3940450977949421</v>
          </cell>
        </row>
        <row r="993">
          <cell r="D993">
            <v>1900003116</v>
          </cell>
          <cell r="H993" t="str">
            <v>0001 00029</v>
          </cell>
          <cell r="I993" t="str">
            <v>IMPORT. 43 EMB. MOL BRASILIA</v>
          </cell>
          <cell r="J993">
            <v>-2204.4699999999998</v>
          </cell>
          <cell r="K993">
            <v>-649.52</v>
          </cell>
          <cell r="L993" t="str">
            <v>USD</v>
          </cell>
          <cell r="M993">
            <v>31</v>
          </cell>
          <cell r="N993" t="str">
            <v>KR</v>
          </cell>
          <cell r="O993" t="str">
            <v>C0</v>
          </cell>
          <cell r="P993">
            <v>11</v>
          </cell>
          <cell r="Q993">
            <v>3.3939986451533439</v>
          </cell>
        </row>
        <row r="994">
          <cell r="D994">
            <v>1900003117</v>
          </cell>
          <cell r="H994" t="str">
            <v>0001 00029</v>
          </cell>
          <cell r="I994" t="str">
            <v>IMPORT. 43 EMB. MOL BRASILIA</v>
          </cell>
          <cell r="J994">
            <v>-1608.96</v>
          </cell>
          <cell r="K994">
            <v>-474.06</v>
          </cell>
          <cell r="L994" t="str">
            <v>USD</v>
          </cell>
          <cell r="M994">
            <v>31</v>
          </cell>
          <cell r="N994" t="str">
            <v>KR</v>
          </cell>
          <cell r="O994" t="str">
            <v>C0</v>
          </cell>
          <cell r="P994">
            <v>11</v>
          </cell>
          <cell r="Q994">
            <v>3.3940007593975445</v>
          </cell>
        </row>
        <row r="995">
          <cell r="D995">
            <v>1900003118</v>
          </cell>
          <cell r="H995" t="str">
            <v>0001 00029</v>
          </cell>
          <cell r="I995" t="str">
            <v>IMPORT. 43 EMB. MOL BRASILIA</v>
          </cell>
          <cell r="J995">
            <v>-3290.92</v>
          </cell>
          <cell r="K995">
            <v>-969.63</v>
          </cell>
          <cell r="L995" t="str">
            <v>USD</v>
          </cell>
          <cell r="M995">
            <v>31</v>
          </cell>
          <cell r="N995" t="str">
            <v>KR</v>
          </cell>
          <cell r="O995" t="str">
            <v>C0</v>
          </cell>
          <cell r="P995">
            <v>11</v>
          </cell>
          <cell r="Q995">
            <v>3.3939956478244278</v>
          </cell>
        </row>
        <row r="996">
          <cell r="D996">
            <v>1900003119</v>
          </cell>
          <cell r="H996" t="str">
            <v>0001 00029</v>
          </cell>
          <cell r="I996" t="str">
            <v>IMPORT. 43 EMB. MOL BRASILIA</v>
          </cell>
          <cell r="J996">
            <v>-6899.8</v>
          </cell>
          <cell r="K996">
            <v>-2032.94</v>
          </cell>
          <cell r="L996" t="str">
            <v>USD</v>
          </cell>
          <cell r="M996">
            <v>31</v>
          </cell>
          <cell r="N996" t="str">
            <v>KR</v>
          </cell>
          <cell r="O996" t="str">
            <v>C0</v>
          </cell>
          <cell r="P996">
            <v>11</v>
          </cell>
          <cell r="Q996">
            <v>3.39400080671343</v>
          </cell>
        </row>
        <row r="997">
          <cell r="D997">
            <v>1900003120</v>
          </cell>
          <cell r="H997" t="str">
            <v>0001 00029</v>
          </cell>
          <cell r="I997" t="str">
            <v>IMPORT. 43 EMB. MOL BRASILIA</v>
          </cell>
          <cell r="J997">
            <v>-7994.53</v>
          </cell>
          <cell r="K997">
            <v>-2355.4899999999998</v>
          </cell>
          <cell r="L997" t="str">
            <v>USD</v>
          </cell>
          <cell r="M997">
            <v>31</v>
          </cell>
          <cell r="N997" t="str">
            <v>KR</v>
          </cell>
          <cell r="O997" t="str">
            <v>C0</v>
          </cell>
          <cell r="P997">
            <v>11</v>
          </cell>
          <cell r="Q997">
            <v>3.3939987009072423</v>
          </cell>
        </row>
        <row r="998">
          <cell r="D998">
            <v>1900003121</v>
          </cell>
          <cell r="H998" t="str">
            <v>0001 00029</v>
          </cell>
          <cell r="I998" t="str">
            <v>IMPORT. 43 EMB. MOL BRASILIA</v>
          </cell>
          <cell r="J998">
            <v>-6955.36</v>
          </cell>
          <cell r="K998">
            <v>-2049.31</v>
          </cell>
          <cell r="L998" t="str">
            <v>USD</v>
          </cell>
          <cell r="M998">
            <v>31</v>
          </cell>
          <cell r="N998" t="str">
            <v>KR</v>
          </cell>
          <cell r="O998" t="str">
            <v>C0</v>
          </cell>
          <cell r="P998">
            <v>11</v>
          </cell>
          <cell r="Q998">
            <v>3.3940009076225657</v>
          </cell>
        </row>
        <row r="999">
          <cell r="D999">
            <v>100001448</v>
          </cell>
          <cell r="I999" t="str">
            <v>EXISTENCIAS X RECIBIR IMPOR. DH CHILE F/2587-2982</v>
          </cell>
          <cell r="J999">
            <v>-1062009.28</v>
          </cell>
          <cell r="K999">
            <v>-326370.40000000002</v>
          </cell>
          <cell r="L999" t="str">
            <v>USD</v>
          </cell>
          <cell r="M999">
            <v>37</v>
          </cell>
          <cell r="N999" t="str">
            <v>SA</v>
          </cell>
          <cell r="P999">
            <v>10</v>
          </cell>
          <cell r="Q999">
            <v>3.2539999950975944</v>
          </cell>
        </row>
        <row r="1000">
          <cell r="D1000">
            <v>1900003182</v>
          </cell>
          <cell r="H1000" t="str">
            <v>0001 00029</v>
          </cell>
          <cell r="I1000" t="str">
            <v>IMPORT.44EMB. IWAKI SAN MIGUEL</v>
          </cell>
          <cell r="J1000">
            <v>-2530.0700000000002</v>
          </cell>
          <cell r="K1000">
            <v>-748.54</v>
          </cell>
          <cell r="L1000" t="str">
            <v>USD</v>
          </cell>
          <cell r="M1000">
            <v>31</v>
          </cell>
          <cell r="N1000" t="str">
            <v>KR</v>
          </cell>
          <cell r="O1000" t="str">
            <v>C0</v>
          </cell>
          <cell r="P1000">
            <v>11</v>
          </cell>
          <cell r="Q1000">
            <v>3.3800064124829672</v>
          </cell>
        </row>
        <row r="1001">
          <cell r="D1001">
            <v>1900003183</v>
          </cell>
          <cell r="H1001" t="str">
            <v>0001 00029</v>
          </cell>
          <cell r="I1001" t="str">
            <v>IMPORT.44EMB. IWAKI SAN MIGUEL</v>
          </cell>
          <cell r="J1001">
            <v>-2126.4899999999998</v>
          </cell>
          <cell r="K1001">
            <v>-629.14</v>
          </cell>
          <cell r="L1001" t="str">
            <v>USD</v>
          </cell>
          <cell r="M1001">
            <v>31</v>
          </cell>
          <cell r="N1001" t="str">
            <v>KR</v>
          </cell>
          <cell r="O1001" t="str">
            <v>C0</v>
          </cell>
          <cell r="P1001">
            <v>11</v>
          </cell>
          <cell r="Q1001">
            <v>3.3799949136917058</v>
          </cell>
        </row>
        <row r="1002">
          <cell r="D1002">
            <v>1900003184</v>
          </cell>
          <cell r="H1002" t="str">
            <v>0001 00029</v>
          </cell>
          <cell r="I1002" t="str">
            <v>IMPORT.44EMB. IWAKI SAN MIGUEL</v>
          </cell>
          <cell r="J1002">
            <v>-5027.6099999999997</v>
          </cell>
          <cell r="K1002">
            <v>-1487.46</v>
          </cell>
          <cell r="L1002" t="str">
            <v>USD</v>
          </cell>
          <cell r="M1002">
            <v>31</v>
          </cell>
          <cell r="N1002" t="str">
            <v>KR</v>
          </cell>
          <cell r="O1002" t="str">
            <v>C0</v>
          </cell>
          <cell r="P1002">
            <v>11</v>
          </cell>
          <cell r="Q1002">
            <v>3.3799967730224676</v>
          </cell>
        </row>
        <row r="1003">
          <cell r="D1003">
            <v>1900003185</v>
          </cell>
          <cell r="H1003" t="str">
            <v>0001 00029</v>
          </cell>
          <cell r="I1003" t="str">
            <v>IMPORT.44EMB. IWAKI SAN MIGUEL</v>
          </cell>
          <cell r="J1003">
            <v>-1549.66</v>
          </cell>
          <cell r="K1003">
            <v>-458.48</v>
          </cell>
          <cell r="L1003" t="str">
            <v>USD</v>
          </cell>
          <cell r="M1003">
            <v>31</v>
          </cell>
          <cell r="N1003" t="str">
            <v>KR</v>
          </cell>
          <cell r="O1003" t="str">
            <v>C0</v>
          </cell>
          <cell r="P1003">
            <v>11</v>
          </cell>
          <cell r="Q1003">
            <v>3.3799947653114639</v>
          </cell>
        </row>
        <row r="1004">
          <cell r="D1004">
            <v>1900003186</v>
          </cell>
          <cell r="H1004" t="str">
            <v>0001 00029</v>
          </cell>
          <cell r="I1004" t="str">
            <v>IMPORT.44EMB. IWAKI SAN MIGUEL</v>
          </cell>
          <cell r="J1004">
            <v>-2587.36</v>
          </cell>
          <cell r="K1004">
            <v>-765.49</v>
          </cell>
          <cell r="L1004" t="str">
            <v>USD</v>
          </cell>
          <cell r="M1004">
            <v>31</v>
          </cell>
          <cell r="N1004" t="str">
            <v>KR</v>
          </cell>
          <cell r="O1004" t="str">
            <v>C0</v>
          </cell>
          <cell r="P1004">
            <v>11</v>
          </cell>
          <cell r="Q1004">
            <v>3.3800049641406158</v>
          </cell>
        </row>
        <row r="1005">
          <cell r="D1005">
            <v>1900003187</v>
          </cell>
          <cell r="H1005" t="str">
            <v>0001 00029</v>
          </cell>
          <cell r="I1005" t="str">
            <v>IMPORT.44EMB. IWAKI SAN MIGUEL</v>
          </cell>
          <cell r="J1005">
            <v>-3479.1</v>
          </cell>
          <cell r="K1005">
            <v>-1029.32</v>
          </cell>
          <cell r="L1005" t="str">
            <v>USD</v>
          </cell>
          <cell r="M1005">
            <v>31</v>
          </cell>
          <cell r="N1005" t="str">
            <v>KR</v>
          </cell>
          <cell r="O1005" t="str">
            <v>C0</v>
          </cell>
          <cell r="P1005">
            <v>11</v>
          </cell>
          <cell r="Q1005">
            <v>3.3799984455757199</v>
          </cell>
        </row>
        <row r="1006">
          <cell r="D1006">
            <v>1900003188</v>
          </cell>
          <cell r="H1006" t="str">
            <v>0001 00029</v>
          </cell>
          <cell r="I1006" t="str">
            <v>IMPORT.44EMB. IWAKI SAN MIGUEL</v>
          </cell>
          <cell r="J1006">
            <v>-1201.76</v>
          </cell>
          <cell r="K1006">
            <v>-355.55</v>
          </cell>
          <cell r="L1006" t="str">
            <v>USD</v>
          </cell>
          <cell r="M1006">
            <v>31</v>
          </cell>
          <cell r="N1006" t="str">
            <v>KR</v>
          </cell>
          <cell r="O1006" t="str">
            <v>C0</v>
          </cell>
          <cell r="P1006">
            <v>11</v>
          </cell>
          <cell r="Q1006">
            <v>3.3800028125439461</v>
          </cell>
        </row>
        <row r="1007">
          <cell r="D1007">
            <v>1900003189</v>
          </cell>
          <cell r="H1007" t="str">
            <v>0001 00029</v>
          </cell>
          <cell r="I1007" t="str">
            <v>IMPORT.44EMB. IWAKI SAN MIGUEL</v>
          </cell>
          <cell r="J1007">
            <v>-2988.73</v>
          </cell>
          <cell r="K1007">
            <v>-884.24</v>
          </cell>
          <cell r="L1007" t="str">
            <v>USD</v>
          </cell>
          <cell r="M1007">
            <v>31</v>
          </cell>
          <cell r="N1007" t="str">
            <v>KR</v>
          </cell>
          <cell r="O1007" t="str">
            <v>C0</v>
          </cell>
          <cell r="P1007">
            <v>11</v>
          </cell>
          <cell r="Q1007">
            <v>3.3799986429023794</v>
          </cell>
        </row>
        <row r="1008">
          <cell r="D1008">
            <v>1900003190</v>
          </cell>
          <cell r="H1008" t="str">
            <v>0001 00029</v>
          </cell>
          <cell r="I1008" t="str">
            <v>IMPORT.44EMB. IWAKI SAN MIGUEL</v>
          </cell>
          <cell r="J1008">
            <v>-4652.9799999999996</v>
          </cell>
          <cell r="K1008">
            <v>-1376.62</v>
          </cell>
          <cell r="L1008" t="str">
            <v>USD</v>
          </cell>
          <cell r="M1008">
            <v>31</v>
          </cell>
          <cell r="N1008" t="str">
            <v>KR</v>
          </cell>
          <cell r="O1008" t="str">
            <v>C0</v>
          </cell>
          <cell r="P1008">
            <v>11</v>
          </cell>
          <cell r="Q1008">
            <v>3.3800031962342549</v>
          </cell>
        </row>
        <row r="1009">
          <cell r="D1009">
            <v>1900003191</v>
          </cell>
          <cell r="H1009" t="str">
            <v>0001 00029</v>
          </cell>
          <cell r="I1009" t="str">
            <v>IMPORT.44EMB. IWAKI SAN MIGUEL</v>
          </cell>
          <cell r="J1009">
            <v>-2772.61</v>
          </cell>
          <cell r="K1009">
            <v>-820.3</v>
          </cell>
          <cell r="L1009" t="str">
            <v>USD</v>
          </cell>
          <cell r="M1009">
            <v>31</v>
          </cell>
          <cell r="N1009" t="str">
            <v>KR</v>
          </cell>
          <cell r="O1009" t="str">
            <v>C0</v>
          </cell>
          <cell r="P1009">
            <v>11</v>
          </cell>
          <cell r="Q1009">
            <v>3.379995123735219</v>
          </cell>
        </row>
        <row r="1010">
          <cell r="D1010">
            <v>1900003192</v>
          </cell>
          <cell r="H1010" t="str">
            <v>0001 00029</v>
          </cell>
          <cell r="I1010" t="str">
            <v>IMPORT.44EMB. IWAKI SAN MIGUEL</v>
          </cell>
          <cell r="J1010">
            <v>-2346.9699999999998</v>
          </cell>
          <cell r="K1010">
            <v>-694.37</v>
          </cell>
          <cell r="L1010" t="str">
            <v>USD</v>
          </cell>
          <cell r="M1010">
            <v>31</v>
          </cell>
          <cell r="N1010" t="str">
            <v>KR</v>
          </cell>
          <cell r="O1010" t="str">
            <v>C0</v>
          </cell>
          <cell r="P1010">
            <v>11</v>
          </cell>
          <cell r="Q1010">
            <v>3.3799991359073691</v>
          </cell>
        </row>
        <row r="1011">
          <cell r="D1011">
            <v>1900003193</v>
          </cell>
          <cell r="H1011" t="str">
            <v>0001 00029</v>
          </cell>
          <cell r="I1011" t="str">
            <v>IMPORT.44EMB. IWAKI SAN MIGUEL</v>
          </cell>
          <cell r="J1011">
            <v>-2086</v>
          </cell>
          <cell r="K1011">
            <v>-617.16</v>
          </cell>
          <cell r="L1011" t="str">
            <v>USD</v>
          </cell>
          <cell r="M1011">
            <v>31</v>
          </cell>
          <cell r="N1011" t="str">
            <v>KR</v>
          </cell>
          <cell r="O1011" t="str">
            <v>C0</v>
          </cell>
          <cell r="P1011">
            <v>11</v>
          </cell>
          <cell r="Q1011">
            <v>3.379998703739711</v>
          </cell>
        </row>
        <row r="1012">
          <cell r="D1012">
            <v>1900003194</v>
          </cell>
          <cell r="H1012" t="str">
            <v>0001 00029</v>
          </cell>
          <cell r="I1012" t="str">
            <v>IMPORT.44EMB. IWAKI SAN MIGUEL</v>
          </cell>
          <cell r="J1012">
            <v>-4580.78</v>
          </cell>
          <cell r="K1012">
            <v>-1355.26</v>
          </cell>
          <cell r="L1012" t="str">
            <v>USD</v>
          </cell>
          <cell r="M1012">
            <v>31</v>
          </cell>
          <cell r="N1012" t="str">
            <v>KR</v>
          </cell>
          <cell r="O1012" t="str">
            <v>C0</v>
          </cell>
          <cell r="P1012">
            <v>11</v>
          </cell>
          <cell r="Q1012">
            <v>3.3800008854389563</v>
          </cell>
        </row>
        <row r="1013">
          <cell r="D1013">
            <v>1900003195</v>
          </cell>
          <cell r="H1013" t="str">
            <v>0001 00029</v>
          </cell>
          <cell r="I1013" t="str">
            <v>IMPORT.44EMB. IWAKI SAN MIGUEL</v>
          </cell>
          <cell r="J1013">
            <v>-2721.31</v>
          </cell>
          <cell r="K1013">
            <v>-805.12</v>
          </cell>
          <cell r="L1013" t="str">
            <v>USD</v>
          </cell>
          <cell r="M1013">
            <v>31</v>
          </cell>
          <cell r="N1013" t="str">
            <v>KR</v>
          </cell>
          <cell r="O1013" t="str">
            <v>C0</v>
          </cell>
          <cell r="P1013">
            <v>11</v>
          </cell>
          <cell r="Q1013">
            <v>3.3800054650238471</v>
          </cell>
        </row>
        <row r="1014">
          <cell r="D1014">
            <v>1900003196</v>
          </cell>
          <cell r="H1014" t="str">
            <v>0001 00029</v>
          </cell>
          <cell r="I1014" t="str">
            <v>IMPORT.44EMB. IWAKI SAN MIGUEL</v>
          </cell>
          <cell r="J1014">
            <v>-6224.07</v>
          </cell>
          <cell r="K1014">
            <v>-1841.44</v>
          </cell>
          <cell r="L1014" t="str">
            <v>USD</v>
          </cell>
          <cell r="M1014">
            <v>31</v>
          </cell>
          <cell r="N1014" t="str">
            <v>KR</v>
          </cell>
          <cell r="O1014" t="str">
            <v>C0</v>
          </cell>
          <cell r="P1014">
            <v>11</v>
          </cell>
          <cell r="Q1014">
            <v>3.3800015205491354</v>
          </cell>
        </row>
        <row r="1015">
          <cell r="D1015">
            <v>1900003197</v>
          </cell>
          <cell r="H1015" t="str">
            <v>0001 00029</v>
          </cell>
          <cell r="I1015" t="str">
            <v>IMPORT.44EMB. IWAKI SAN MIGUEL</v>
          </cell>
          <cell r="J1015">
            <v>-5940.21</v>
          </cell>
          <cell r="K1015">
            <v>-1757.46</v>
          </cell>
          <cell r="L1015" t="str">
            <v>USD</v>
          </cell>
          <cell r="M1015">
            <v>31</v>
          </cell>
          <cell r="N1015" t="str">
            <v>KR</v>
          </cell>
          <cell r="O1015" t="str">
            <v>C0</v>
          </cell>
          <cell r="P1015">
            <v>11</v>
          </cell>
          <cell r="Q1015">
            <v>3.3799972687856337</v>
          </cell>
        </row>
        <row r="1016">
          <cell r="D1016">
            <v>1900003198</v>
          </cell>
          <cell r="H1016" t="str">
            <v>0001 00029</v>
          </cell>
          <cell r="I1016" t="str">
            <v>IMPORT.44EMB. IWAKI SAN MIGUEL</v>
          </cell>
          <cell r="J1016">
            <v>-5346.82</v>
          </cell>
          <cell r="K1016">
            <v>-1581.9</v>
          </cell>
          <cell r="L1016" t="str">
            <v>USD</v>
          </cell>
          <cell r="M1016">
            <v>31</v>
          </cell>
          <cell r="N1016" t="str">
            <v>KR</v>
          </cell>
          <cell r="O1016" t="str">
            <v>C0</v>
          </cell>
          <cell r="P1016">
            <v>11</v>
          </cell>
          <cell r="Q1016">
            <v>3.3799987356975785</v>
          </cell>
        </row>
        <row r="1017">
          <cell r="D1017">
            <v>1900003199</v>
          </cell>
          <cell r="H1017" t="str">
            <v>0001 00030</v>
          </cell>
          <cell r="I1017" t="str">
            <v>IMPORT.44EMB. IWAKI SAN MIGUEL</v>
          </cell>
          <cell r="J1017">
            <v>-5152.13</v>
          </cell>
          <cell r="K1017">
            <v>-1524.3</v>
          </cell>
          <cell r="L1017" t="str">
            <v>USD</v>
          </cell>
          <cell r="M1017">
            <v>31</v>
          </cell>
          <cell r="N1017" t="str">
            <v>KR</v>
          </cell>
          <cell r="O1017" t="str">
            <v>C0</v>
          </cell>
          <cell r="P1017">
            <v>11</v>
          </cell>
          <cell r="Q1017">
            <v>3.37999737584465</v>
          </cell>
        </row>
        <row r="1018">
          <cell r="D1018">
            <v>1900003300</v>
          </cell>
          <cell r="H1018" t="str">
            <v>0001 00030</v>
          </cell>
          <cell r="I1018" t="str">
            <v>IMPORT.44EMB. IWAKI SAN MIGUEL</v>
          </cell>
          <cell r="J1018">
            <v>-5439.1</v>
          </cell>
          <cell r="K1018">
            <v>-1609.2</v>
          </cell>
          <cell r="L1018" t="str">
            <v>USD</v>
          </cell>
          <cell r="M1018">
            <v>31</v>
          </cell>
          <cell r="N1018" t="str">
            <v>KR</v>
          </cell>
          <cell r="O1018" t="str">
            <v>C0</v>
          </cell>
          <cell r="P1018">
            <v>11</v>
          </cell>
          <cell r="Q1018">
            <v>3.380002485707184</v>
          </cell>
        </row>
        <row r="1019">
          <cell r="D1019">
            <v>1900003301</v>
          </cell>
          <cell r="H1019" t="str">
            <v>0001 00030</v>
          </cell>
          <cell r="I1019" t="str">
            <v>IMPORT.44EMB. IWAKI SAN MIGUEL</v>
          </cell>
          <cell r="J1019">
            <v>-7050.44</v>
          </cell>
          <cell r="K1019">
            <v>-2085.9299999999998</v>
          </cell>
          <cell r="L1019" t="str">
            <v>USD</v>
          </cell>
          <cell r="M1019">
            <v>31</v>
          </cell>
          <cell r="N1019" t="str">
            <v>KR</v>
          </cell>
          <cell r="O1019" t="str">
            <v>C0</v>
          </cell>
          <cell r="P1019">
            <v>11</v>
          </cell>
          <cell r="Q1019">
            <v>3.3799983700315925</v>
          </cell>
        </row>
        <row r="1020">
          <cell r="D1020">
            <v>1900003302</v>
          </cell>
          <cell r="H1020" t="str">
            <v>0001 00030</v>
          </cell>
          <cell r="I1020" t="str">
            <v>IMPORT.44EMB. IWAKI SAN MIGUEL</v>
          </cell>
          <cell r="J1020">
            <v>-7860.93</v>
          </cell>
          <cell r="K1020">
            <v>-2325.7199999999998</v>
          </cell>
          <cell r="L1020" t="str">
            <v>USD</v>
          </cell>
          <cell r="M1020">
            <v>31</v>
          </cell>
          <cell r="N1020" t="str">
            <v>KR</v>
          </cell>
          <cell r="O1020" t="str">
            <v>C0</v>
          </cell>
          <cell r="P1020">
            <v>11</v>
          </cell>
          <cell r="Q1020">
            <v>3.3799984520922557</v>
          </cell>
        </row>
        <row r="1021">
          <cell r="D1021">
            <v>1900003303</v>
          </cell>
          <cell r="H1021" t="str">
            <v>0001 00030</v>
          </cell>
          <cell r="I1021" t="str">
            <v>IMPORT.44EMB. IWAKI SAN MIGUEL</v>
          </cell>
          <cell r="J1021">
            <v>-6577.62</v>
          </cell>
          <cell r="K1021">
            <v>-1946.04</v>
          </cell>
          <cell r="L1021" t="str">
            <v>USD</v>
          </cell>
          <cell r="M1021">
            <v>31</v>
          </cell>
          <cell r="N1021" t="str">
            <v>KR</v>
          </cell>
          <cell r="O1021" t="str">
            <v>C0</v>
          </cell>
          <cell r="P1021">
            <v>11</v>
          </cell>
          <cell r="Q1021">
            <v>3.3800024665474502</v>
          </cell>
        </row>
        <row r="1022">
          <cell r="D1022">
            <v>1900003304</v>
          </cell>
          <cell r="H1022" t="str">
            <v>0001 00030</v>
          </cell>
          <cell r="I1022" t="str">
            <v>IMPORT.44EMB. IWAKI SAN MIGUEL</v>
          </cell>
          <cell r="J1022">
            <v>-5896.68</v>
          </cell>
          <cell r="K1022">
            <v>-1744.58</v>
          </cell>
          <cell r="L1022" t="str">
            <v>USD</v>
          </cell>
          <cell r="M1022">
            <v>31</v>
          </cell>
          <cell r="N1022" t="str">
            <v>KR</v>
          </cell>
          <cell r="O1022" t="str">
            <v>C0</v>
          </cell>
          <cell r="P1022">
            <v>11</v>
          </cell>
          <cell r="Q1022">
            <v>3.3799997707184541</v>
          </cell>
        </row>
        <row r="1023">
          <cell r="D1023">
            <v>1900003305</v>
          </cell>
          <cell r="H1023" t="str">
            <v>0001 00030</v>
          </cell>
          <cell r="I1023" t="str">
            <v>IMPORT.44EMB. IWAKI SAN MIGUEL</v>
          </cell>
          <cell r="J1023">
            <v>-5396.64</v>
          </cell>
          <cell r="K1023">
            <v>-1596.64</v>
          </cell>
          <cell r="L1023" t="str">
            <v>USD</v>
          </cell>
          <cell r="M1023">
            <v>31</v>
          </cell>
          <cell r="N1023" t="str">
            <v>KR</v>
          </cell>
          <cell r="O1023" t="str">
            <v>C0</v>
          </cell>
          <cell r="P1023">
            <v>11</v>
          </cell>
          <cell r="Q1023">
            <v>3.3799979957911614</v>
          </cell>
        </row>
        <row r="1024">
          <cell r="D1024">
            <v>1900003306</v>
          </cell>
          <cell r="H1024" t="str">
            <v>0001 00030</v>
          </cell>
          <cell r="I1024" t="str">
            <v>IMPORT.44EMB. IWAKI SAN MIGUEL</v>
          </cell>
          <cell r="J1024">
            <v>-3104.46</v>
          </cell>
          <cell r="K1024">
            <v>-918.48</v>
          </cell>
          <cell r="L1024" t="str">
            <v>USD</v>
          </cell>
          <cell r="M1024">
            <v>31</v>
          </cell>
          <cell r="N1024" t="str">
            <v>KR</v>
          </cell>
          <cell r="O1024" t="str">
            <v>C0</v>
          </cell>
          <cell r="P1024">
            <v>11</v>
          </cell>
          <cell r="Q1024">
            <v>3.3799973869871964</v>
          </cell>
        </row>
        <row r="1025">
          <cell r="D1025">
            <v>1900003307</v>
          </cell>
          <cell r="H1025" t="str">
            <v>0001 00030</v>
          </cell>
          <cell r="I1025" t="str">
            <v>IMPORT.44EMB. IWAKI SAN MIGUEL</v>
          </cell>
          <cell r="J1025">
            <v>-1647.85</v>
          </cell>
          <cell r="K1025">
            <v>-487.53</v>
          </cell>
          <cell r="L1025" t="str">
            <v>USD</v>
          </cell>
          <cell r="M1025">
            <v>31</v>
          </cell>
          <cell r="N1025" t="str">
            <v>KR</v>
          </cell>
          <cell r="O1025" t="str">
            <v>C0</v>
          </cell>
          <cell r="P1025">
            <v>11</v>
          </cell>
          <cell r="Q1025">
            <v>3.3799971283818433</v>
          </cell>
        </row>
        <row r="1026">
          <cell r="D1026">
            <v>1900003308</v>
          </cell>
          <cell r="H1026" t="str">
            <v>0001 00030</v>
          </cell>
          <cell r="I1026">
            <v>615.86</v>
          </cell>
          <cell r="J1026">
            <v>-2081.61</v>
          </cell>
          <cell r="K1026">
            <v>-615.86</v>
          </cell>
          <cell r="L1026" t="str">
            <v>USD</v>
          </cell>
          <cell r="M1026">
            <v>31</v>
          </cell>
          <cell r="N1026" t="str">
            <v>KR</v>
          </cell>
          <cell r="O1026" t="str">
            <v>C0</v>
          </cell>
          <cell r="P1026">
            <v>11</v>
          </cell>
          <cell r="Q1026">
            <v>3.3800051959861008</v>
          </cell>
        </row>
        <row r="1027">
          <cell r="D1027">
            <v>1900003309</v>
          </cell>
          <cell r="H1027" t="str">
            <v>0001 00030</v>
          </cell>
          <cell r="I1027" t="str">
            <v>IMPORT.44EMB. IWAKI SAN MIGUEL</v>
          </cell>
          <cell r="J1027">
            <v>-1089.04</v>
          </cell>
          <cell r="K1027">
            <v>-322.2</v>
          </cell>
          <cell r="L1027" t="str">
            <v>USD</v>
          </cell>
          <cell r="M1027">
            <v>31</v>
          </cell>
          <cell r="N1027" t="str">
            <v>KR</v>
          </cell>
          <cell r="O1027" t="str">
            <v>C0</v>
          </cell>
          <cell r="P1027">
            <v>11</v>
          </cell>
          <cell r="Q1027">
            <v>3.3800124146492863</v>
          </cell>
        </row>
        <row r="1028">
          <cell r="D1028">
            <v>1900003310</v>
          </cell>
          <cell r="H1028" t="str">
            <v>0001 00030</v>
          </cell>
          <cell r="I1028" t="str">
            <v>IMPORT.44EMB. IWAKI SAN MIGUEL</v>
          </cell>
          <cell r="J1028">
            <v>-1161.6400000000001</v>
          </cell>
          <cell r="K1028">
            <v>-343.68</v>
          </cell>
          <cell r="L1028" t="str">
            <v>USD</v>
          </cell>
          <cell r="M1028">
            <v>31</v>
          </cell>
          <cell r="N1028" t="str">
            <v>KR</v>
          </cell>
          <cell r="O1028" t="str">
            <v>C0</v>
          </cell>
          <cell r="P1028">
            <v>11</v>
          </cell>
          <cell r="Q1028">
            <v>3.3800046554934826</v>
          </cell>
        </row>
        <row r="1029">
          <cell r="D1029">
            <v>1900003311</v>
          </cell>
          <cell r="H1029" t="str">
            <v>0001 00030</v>
          </cell>
          <cell r="I1029" t="str">
            <v>IMPORT.44EMB. IWAKI SAN MIGUEL</v>
          </cell>
          <cell r="J1029">
            <v>-2026.51</v>
          </cell>
          <cell r="K1029">
            <v>-599.55999999999995</v>
          </cell>
          <cell r="L1029" t="str">
            <v>USD</v>
          </cell>
          <cell r="M1029">
            <v>31</v>
          </cell>
          <cell r="N1029" t="str">
            <v>KR</v>
          </cell>
          <cell r="O1029" t="str">
            <v>C0</v>
          </cell>
          <cell r="P1029">
            <v>11</v>
          </cell>
          <cell r="Q1029">
            <v>3.3799953299086001</v>
          </cell>
        </row>
        <row r="1030">
          <cell r="D1030">
            <v>1900003312</v>
          </cell>
          <cell r="H1030" t="str">
            <v>0001 00030</v>
          </cell>
          <cell r="I1030" t="str">
            <v>IMPORT.44EMB. IWAKI SAN MIGUEL</v>
          </cell>
          <cell r="J1030">
            <v>-2985.52</v>
          </cell>
          <cell r="K1030">
            <v>-883.29</v>
          </cell>
          <cell r="L1030" t="str">
            <v>USD</v>
          </cell>
          <cell r="M1030">
            <v>31</v>
          </cell>
          <cell r="N1030" t="str">
            <v>KR</v>
          </cell>
          <cell r="O1030" t="str">
            <v>C0</v>
          </cell>
          <cell r="P1030">
            <v>11</v>
          </cell>
          <cell r="Q1030">
            <v>3.3799997735737981</v>
          </cell>
        </row>
        <row r="1031">
          <cell r="D1031">
            <v>1900003313</v>
          </cell>
          <cell r="H1031" t="str">
            <v>0001 00030</v>
          </cell>
          <cell r="I1031" t="str">
            <v>IMPORT.44EMB. IWAKI SAN MIGUEL</v>
          </cell>
          <cell r="J1031">
            <v>-3741.73</v>
          </cell>
          <cell r="K1031">
            <v>-1107.02</v>
          </cell>
          <cell r="L1031" t="str">
            <v>USD</v>
          </cell>
          <cell r="M1031">
            <v>31</v>
          </cell>
          <cell r="N1031" t="str">
            <v>KR</v>
          </cell>
          <cell r="O1031" t="str">
            <v>C0</v>
          </cell>
          <cell r="P1031">
            <v>11</v>
          </cell>
          <cell r="Q1031">
            <v>3.3800021679825116</v>
          </cell>
        </row>
        <row r="1032">
          <cell r="D1032">
            <v>1900003314</v>
          </cell>
          <cell r="H1032" t="str">
            <v>0001 00030</v>
          </cell>
          <cell r="I1032" t="str">
            <v>IMPORT.44EMB. IWAKI SAN MIGUEL</v>
          </cell>
          <cell r="J1032">
            <v>-1493.82</v>
          </cell>
          <cell r="K1032">
            <v>-441.96</v>
          </cell>
          <cell r="L1032" t="str">
            <v>USD</v>
          </cell>
          <cell r="M1032">
            <v>31</v>
          </cell>
          <cell r="N1032" t="str">
            <v>KR</v>
          </cell>
          <cell r="O1032" t="str">
            <v>C0</v>
          </cell>
          <cell r="P1032">
            <v>11</v>
          </cell>
          <cell r="Q1032">
            <v>3.3799891392886234</v>
          </cell>
        </row>
        <row r="1033">
          <cell r="D1033">
            <v>1900003315</v>
          </cell>
          <cell r="H1033" t="str">
            <v>0001 00030</v>
          </cell>
          <cell r="I1033" t="str">
            <v>IMPORT.44EMB. IWAKI SAN MIGUEL</v>
          </cell>
          <cell r="J1033">
            <v>-1170.8699999999999</v>
          </cell>
          <cell r="K1033">
            <v>-346.41</v>
          </cell>
          <cell r="L1033" t="str">
            <v>USD</v>
          </cell>
          <cell r="M1033">
            <v>31</v>
          </cell>
          <cell r="N1033" t="str">
            <v>KR</v>
          </cell>
          <cell r="O1033" t="str">
            <v>C0</v>
          </cell>
          <cell r="P1033">
            <v>11</v>
          </cell>
          <cell r="Q1033">
            <v>3.3800121243613055</v>
          </cell>
        </row>
        <row r="1034">
          <cell r="D1034">
            <v>1900003316</v>
          </cell>
          <cell r="H1034" t="str">
            <v>0001 00030</v>
          </cell>
          <cell r="I1034" t="str">
            <v>IMPORT.44EMB. IWAKI SAN MIGUEL</v>
          </cell>
          <cell r="J1034">
            <v>-3028.62</v>
          </cell>
          <cell r="K1034">
            <v>-896.04</v>
          </cell>
          <cell r="L1034" t="str">
            <v>USD</v>
          </cell>
          <cell r="M1034">
            <v>31</v>
          </cell>
          <cell r="N1034" t="str">
            <v>KR</v>
          </cell>
          <cell r="O1034" t="str">
            <v>C0</v>
          </cell>
          <cell r="P1034">
            <v>11</v>
          </cell>
          <cell r="Q1034">
            <v>3.3800053569037098</v>
          </cell>
        </row>
        <row r="1035">
          <cell r="D1035">
            <v>1900003317</v>
          </cell>
          <cell r="H1035" t="str">
            <v>0001 00030</v>
          </cell>
          <cell r="I1035" t="str">
            <v>IMPORT.44EMB. IWAKI SAN MIGUEL</v>
          </cell>
          <cell r="J1035">
            <v>-1853.83</v>
          </cell>
          <cell r="K1035">
            <v>-548.47</v>
          </cell>
          <cell r="L1035" t="str">
            <v>USD</v>
          </cell>
          <cell r="M1035">
            <v>31</v>
          </cell>
          <cell r="N1035" t="str">
            <v>KR</v>
          </cell>
          <cell r="O1035" t="str">
            <v>C0</v>
          </cell>
          <cell r="P1035">
            <v>11</v>
          </cell>
          <cell r="Q1035">
            <v>3.3800025525552897</v>
          </cell>
        </row>
        <row r="1036">
          <cell r="D1036">
            <v>1900003318</v>
          </cell>
          <cell r="H1036" t="str">
            <v>0001 00030</v>
          </cell>
          <cell r="I1036" t="str">
            <v>IMPORT.44EMB. IWAKI SAN MIGUEL</v>
          </cell>
          <cell r="J1036">
            <v>-2969.47</v>
          </cell>
          <cell r="K1036">
            <v>-878.54</v>
          </cell>
          <cell r="L1036" t="str">
            <v>USD</v>
          </cell>
          <cell r="M1036">
            <v>31</v>
          </cell>
          <cell r="N1036" t="str">
            <v>KR</v>
          </cell>
          <cell r="O1036" t="str">
            <v>C0</v>
          </cell>
          <cell r="P1036">
            <v>11</v>
          </cell>
          <cell r="Q1036">
            <v>3.3800054636100803</v>
          </cell>
        </row>
        <row r="1037">
          <cell r="D1037">
            <v>1900003319</v>
          </cell>
          <cell r="H1037" t="str">
            <v>0001 00030</v>
          </cell>
          <cell r="I1037" t="str">
            <v>IMPORT.44EMB. IWAKI SAN MIGUEL</v>
          </cell>
          <cell r="J1037">
            <v>-2449.2199999999998</v>
          </cell>
          <cell r="K1037">
            <v>-724.62</v>
          </cell>
          <cell r="L1037" t="str">
            <v>USD</v>
          </cell>
          <cell r="M1037">
            <v>31</v>
          </cell>
          <cell r="N1037" t="str">
            <v>KR</v>
          </cell>
          <cell r="O1037" t="str">
            <v>C0</v>
          </cell>
          <cell r="P1037">
            <v>11</v>
          </cell>
          <cell r="Q1037">
            <v>3.3800060721481602</v>
          </cell>
        </row>
        <row r="1038">
          <cell r="D1038">
            <v>1900003320</v>
          </cell>
          <cell r="H1038" t="str">
            <v>0001 00030</v>
          </cell>
          <cell r="I1038" t="str">
            <v>IMPORT.44EMB. IWAKI SAN MIGUEL</v>
          </cell>
          <cell r="J1038">
            <v>-6303.63</v>
          </cell>
          <cell r="K1038">
            <v>-1864.98</v>
          </cell>
          <cell r="L1038" t="str">
            <v>USD</v>
          </cell>
          <cell r="M1038">
            <v>31</v>
          </cell>
          <cell r="N1038" t="str">
            <v>KR</v>
          </cell>
          <cell r="O1038" t="str">
            <v>C0</v>
          </cell>
          <cell r="P1038">
            <v>11</v>
          </cell>
          <cell r="Q1038">
            <v>3.3799987131229288</v>
          </cell>
        </row>
        <row r="1039">
          <cell r="D1039">
            <v>1900003321</v>
          </cell>
          <cell r="H1039" t="str">
            <v>0001 00030</v>
          </cell>
          <cell r="I1039" t="str">
            <v>IMPORT.44EMB. IWAKI SAN MIGUEL</v>
          </cell>
          <cell r="J1039">
            <v>-4707.26</v>
          </cell>
          <cell r="K1039">
            <v>-1392.68</v>
          </cell>
          <cell r="L1039" t="str">
            <v>USD</v>
          </cell>
          <cell r="M1039">
            <v>31</v>
          </cell>
          <cell r="N1039" t="str">
            <v>KR</v>
          </cell>
          <cell r="O1039" t="str">
            <v>C0</v>
          </cell>
          <cell r="P1039">
            <v>11</v>
          </cell>
          <cell r="Q1039">
            <v>3.3800011488640607</v>
          </cell>
        </row>
        <row r="1040">
          <cell r="D1040">
            <v>1900003322</v>
          </cell>
          <cell r="H1040" t="str">
            <v>0001 00030</v>
          </cell>
          <cell r="I1040" t="str">
            <v>IMPORT.44EMB. IWAKI SAN MIGUEL</v>
          </cell>
          <cell r="J1040">
            <v>-4435.13</v>
          </cell>
          <cell r="K1040">
            <v>-1312.17</v>
          </cell>
          <cell r="L1040" t="str">
            <v>USD</v>
          </cell>
          <cell r="M1040">
            <v>31</v>
          </cell>
          <cell r="N1040" t="str">
            <v>KR</v>
          </cell>
          <cell r="O1040" t="str">
            <v>C0</v>
          </cell>
          <cell r="P1040">
            <v>11</v>
          </cell>
          <cell r="Q1040">
            <v>3.3799964943566763</v>
          </cell>
        </row>
        <row r="1041">
          <cell r="D1041">
            <v>1900003323</v>
          </cell>
          <cell r="H1041" t="str">
            <v>0001 00030</v>
          </cell>
          <cell r="I1041" t="str">
            <v>IMPORT.44EMB. IWAKI SAN MIGUEL</v>
          </cell>
          <cell r="J1041">
            <v>-10880.49</v>
          </cell>
          <cell r="K1041">
            <v>-3219.08</v>
          </cell>
          <cell r="L1041" t="str">
            <v>USD</v>
          </cell>
          <cell r="M1041">
            <v>31</v>
          </cell>
          <cell r="N1041" t="str">
            <v>KR</v>
          </cell>
          <cell r="O1041" t="str">
            <v>C0</v>
          </cell>
          <cell r="P1041">
            <v>11</v>
          </cell>
          <cell r="Q1041">
            <v>3.3799998757408951</v>
          </cell>
        </row>
        <row r="1042">
          <cell r="D1042">
            <v>1900003324</v>
          </cell>
          <cell r="H1042" t="str">
            <v>0001 00030</v>
          </cell>
          <cell r="I1042" t="str">
            <v>IMPORT.44EMB. IWAKI SAN MIGUEL</v>
          </cell>
          <cell r="J1042">
            <v>-5774.66</v>
          </cell>
          <cell r="K1042">
            <v>-1708.48</v>
          </cell>
          <cell r="L1042" t="str">
            <v>USD</v>
          </cell>
          <cell r="M1042">
            <v>31</v>
          </cell>
          <cell r="N1042" t="str">
            <v>KR</v>
          </cell>
          <cell r="O1042" t="str">
            <v>C0</v>
          </cell>
          <cell r="P1042">
            <v>11</v>
          </cell>
          <cell r="Q1042">
            <v>3.3799985952425549</v>
          </cell>
        </row>
        <row r="1043">
          <cell r="D1043">
            <v>1900003325</v>
          </cell>
          <cell r="H1043" t="str">
            <v>0001 00030</v>
          </cell>
          <cell r="I1043" t="str">
            <v>IMPORT.44EMB. IWAKI SAN MIGUEL</v>
          </cell>
          <cell r="J1043">
            <v>-2558.56</v>
          </cell>
          <cell r="K1043">
            <v>-756.97</v>
          </cell>
          <cell r="L1043" t="str">
            <v>USD</v>
          </cell>
          <cell r="M1043">
            <v>31</v>
          </cell>
          <cell r="N1043" t="str">
            <v>KR</v>
          </cell>
          <cell r="O1043" t="str">
            <v>C0</v>
          </cell>
          <cell r="P1043">
            <v>11</v>
          </cell>
          <cell r="Q1043">
            <v>3.3800018494788433</v>
          </cell>
        </row>
        <row r="1044">
          <cell r="D1044">
            <v>1900003326</v>
          </cell>
          <cell r="H1044" t="str">
            <v>0001 00030</v>
          </cell>
          <cell r="I1044" t="str">
            <v>IMPORT.44EMB. IWAKI SAN MIGUEL</v>
          </cell>
          <cell r="J1044">
            <v>-4024.63</v>
          </cell>
          <cell r="K1044">
            <v>-1190.72</v>
          </cell>
          <cell r="L1044" t="str">
            <v>USD</v>
          </cell>
          <cell r="M1044">
            <v>31</v>
          </cell>
          <cell r="N1044" t="str">
            <v>KR</v>
          </cell>
          <cell r="O1044" t="str">
            <v>C0</v>
          </cell>
          <cell r="P1044">
            <v>11</v>
          </cell>
          <cell r="Q1044">
            <v>3.3799969766191884</v>
          </cell>
        </row>
        <row r="1045">
          <cell r="D1045">
            <v>1900003327</v>
          </cell>
          <cell r="H1045" t="str">
            <v>0001 00030</v>
          </cell>
          <cell r="I1045" t="str">
            <v>IMPORT.44EMB. IWAKI SAN MIGUEL</v>
          </cell>
          <cell r="J1045">
            <v>-5328.5</v>
          </cell>
          <cell r="K1045">
            <v>-1576.48</v>
          </cell>
          <cell r="L1045" t="str">
            <v>USD</v>
          </cell>
          <cell r="M1045">
            <v>31</v>
          </cell>
          <cell r="N1045" t="str">
            <v>KR</v>
          </cell>
          <cell r="O1045" t="str">
            <v>C0</v>
          </cell>
          <cell r="P1045">
            <v>11</v>
          </cell>
          <cell r="Q1045">
            <v>3.379998477621029</v>
          </cell>
        </row>
        <row r="1046">
          <cell r="D1046">
            <v>1900003328</v>
          </cell>
          <cell r="H1046" t="str">
            <v>0001 00030</v>
          </cell>
          <cell r="I1046" t="str">
            <v>IMPORT.44EMB. IWAKI SAN MIGUEL</v>
          </cell>
          <cell r="J1046">
            <v>-5719.67</v>
          </cell>
          <cell r="K1046">
            <v>-1692.21</v>
          </cell>
          <cell r="L1046" t="str">
            <v>USD</v>
          </cell>
          <cell r="M1046">
            <v>31</v>
          </cell>
          <cell r="N1046" t="str">
            <v>KR</v>
          </cell>
          <cell r="O1046" t="str">
            <v>C0</v>
          </cell>
          <cell r="P1046">
            <v>11</v>
          </cell>
          <cell r="Q1046">
            <v>3.380000118188641</v>
          </cell>
        </row>
        <row r="1047">
          <cell r="D1047">
            <v>1900003329</v>
          </cell>
          <cell r="H1047" t="str">
            <v>0001 00030</v>
          </cell>
          <cell r="I1047" t="str">
            <v>IMPORT.44EMB. IWAKI SAN MIGUEL</v>
          </cell>
          <cell r="J1047">
            <v>-3933.51</v>
          </cell>
          <cell r="K1047">
            <v>-1163.76</v>
          </cell>
          <cell r="L1047" t="str">
            <v>USD</v>
          </cell>
          <cell r="M1047">
            <v>31</v>
          </cell>
          <cell r="N1047" t="str">
            <v>KR</v>
          </cell>
          <cell r="O1047" t="str">
            <v>C0</v>
          </cell>
          <cell r="P1047">
            <v>11</v>
          </cell>
          <cell r="Q1047">
            <v>3.3800010311404414</v>
          </cell>
        </row>
        <row r="1048">
          <cell r="D1048">
            <v>1900003330</v>
          </cell>
          <cell r="H1048" t="str">
            <v>0001 00030</v>
          </cell>
          <cell r="I1048" t="str">
            <v>IMPORT.44EMB. IWAKI SAN MIGUEL</v>
          </cell>
          <cell r="J1048">
            <v>-9365.74</v>
          </cell>
          <cell r="K1048">
            <v>-2770.93</v>
          </cell>
          <cell r="L1048" t="str">
            <v>USD</v>
          </cell>
          <cell r="M1048">
            <v>31</v>
          </cell>
          <cell r="N1048" t="str">
            <v>KR</v>
          </cell>
          <cell r="O1048" t="str">
            <v>C0</v>
          </cell>
          <cell r="P1048">
            <v>11</v>
          </cell>
          <cell r="Q1048">
            <v>3.3799987729751386</v>
          </cell>
        </row>
        <row r="1049">
          <cell r="D1049">
            <v>1900003331</v>
          </cell>
          <cell r="H1049" t="str">
            <v>0001 00030</v>
          </cell>
          <cell r="I1049" t="str">
            <v>IMPORT.44EMB. IWAKI SAN MIGUEL</v>
          </cell>
          <cell r="J1049">
            <v>-5447.24</v>
          </cell>
          <cell r="K1049">
            <v>-1611.61</v>
          </cell>
          <cell r="L1049" t="str">
            <v>USD</v>
          </cell>
          <cell r="M1049">
            <v>31</v>
          </cell>
          <cell r="N1049" t="str">
            <v>KR</v>
          </cell>
          <cell r="O1049" t="str">
            <v>C0</v>
          </cell>
          <cell r="P1049">
            <v>11</v>
          </cell>
          <cell r="Q1049">
            <v>3.3799988831044732</v>
          </cell>
        </row>
        <row r="1050">
          <cell r="D1050">
            <v>1900003332</v>
          </cell>
          <cell r="H1050" t="str">
            <v>0001 00030</v>
          </cell>
          <cell r="I1050" t="str">
            <v>IMPORT.44EMB. IWAKI SAN MIGUEL</v>
          </cell>
          <cell r="J1050">
            <v>-5332.86</v>
          </cell>
          <cell r="K1050">
            <v>-1577.77</v>
          </cell>
          <cell r="L1050" t="str">
            <v>USD</v>
          </cell>
          <cell r="M1050">
            <v>31</v>
          </cell>
          <cell r="N1050" t="str">
            <v>KR</v>
          </cell>
          <cell r="O1050" t="str">
            <v>C0</v>
          </cell>
          <cell r="P1050">
            <v>11</v>
          </cell>
          <cell r="Q1050">
            <v>3.3799983521045522</v>
          </cell>
        </row>
        <row r="1051">
          <cell r="D1051">
            <v>1900003333</v>
          </cell>
          <cell r="H1051" t="str">
            <v>0001 00030</v>
          </cell>
          <cell r="I1051" t="str">
            <v>IMPORT.44EMB. IWAKI SAN MIGUEL</v>
          </cell>
          <cell r="J1051">
            <v>-6827.46</v>
          </cell>
          <cell r="K1051">
            <v>-2019.96</v>
          </cell>
          <cell r="L1051" t="str">
            <v>USD</v>
          </cell>
          <cell r="M1051">
            <v>31</v>
          </cell>
          <cell r="N1051" t="str">
            <v>KR</v>
          </cell>
          <cell r="O1051" t="str">
            <v>C0</v>
          </cell>
          <cell r="P1051">
            <v>11</v>
          </cell>
          <cell r="Q1051">
            <v>3.3799976237153211</v>
          </cell>
        </row>
        <row r="1052">
          <cell r="D1052">
            <v>1900003334</v>
          </cell>
          <cell r="H1052" t="str">
            <v>0001 00030</v>
          </cell>
          <cell r="I1052" t="str">
            <v>IMPORT.44EMB. IWAKI SAN MIGUEL</v>
          </cell>
          <cell r="J1052">
            <v>-10136.89</v>
          </cell>
          <cell r="K1052">
            <v>-2999.08</v>
          </cell>
          <cell r="L1052" t="str">
            <v>USD</v>
          </cell>
          <cell r="M1052">
            <v>31</v>
          </cell>
          <cell r="N1052" t="str">
            <v>KR</v>
          </cell>
          <cell r="O1052" t="str">
            <v>C0</v>
          </cell>
          <cell r="P1052">
            <v>11</v>
          </cell>
          <cell r="Q1052">
            <v>3.3799998666257651</v>
          </cell>
        </row>
        <row r="1053">
          <cell r="D1053">
            <v>1900003335</v>
          </cell>
          <cell r="H1053" t="str">
            <v>0001 00030</v>
          </cell>
          <cell r="I1053" t="str">
            <v>IMPORT.44EMB. IWAKI SAN MIGUEL</v>
          </cell>
          <cell r="J1053">
            <v>-2969.9</v>
          </cell>
          <cell r="K1053">
            <v>-878.67</v>
          </cell>
          <cell r="L1053" t="str">
            <v>USD</v>
          </cell>
          <cell r="M1053">
            <v>31</v>
          </cell>
          <cell r="N1053" t="str">
            <v>KR</v>
          </cell>
          <cell r="O1053" t="str">
            <v>C0</v>
          </cell>
          <cell r="P1053">
            <v>11</v>
          </cell>
          <cell r="Q1053">
            <v>3.3799947648150046</v>
          </cell>
        </row>
        <row r="1054">
          <cell r="D1054">
            <v>1900003336</v>
          </cell>
          <cell r="H1054" t="str">
            <v>0001 00030</v>
          </cell>
          <cell r="I1054" t="str">
            <v>IMPORT.44EMB. IWAKI SAN MIGUEL</v>
          </cell>
          <cell r="J1054">
            <v>-6157.79</v>
          </cell>
          <cell r="K1054">
            <v>-1821.83</v>
          </cell>
          <cell r="L1054" t="str">
            <v>USD</v>
          </cell>
          <cell r="M1054">
            <v>31</v>
          </cell>
          <cell r="N1054" t="str">
            <v>KR</v>
          </cell>
          <cell r="O1054" t="str">
            <v>C0</v>
          </cell>
          <cell r="P1054">
            <v>11</v>
          </cell>
          <cell r="Q1054">
            <v>3.3800025249337207</v>
          </cell>
        </row>
        <row r="1055">
          <cell r="D1055">
            <v>1900003337</v>
          </cell>
          <cell r="H1055" t="str">
            <v>0001 00030</v>
          </cell>
          <cell r="I1055" t="str">
            <v>IMPORT.44EMB. IWAKI SAN MIGUEL</v>
          </cell>
          <cell r="J1055">
            <v>-3256.93</v>
          </cell>
          <cell r="K1055">
            <v>-963.59</v>
          </cell>
          <cell r="L1055" t="str">
            <v>USD</v>
          </cell>
          <cell r="M1055">
            <v>31</v>
          </cell>
          <cell r="N1055" t="str">
            <v>KR</v>
          </cell>
          <cell r="O1055" t="str">
            <v>C0</v>
          </cell>
          <cell r="P1055">
            <v>11</v>
          </cell>
          <cell r="Q1055">
            <v>3.3799956412997227</v>
          </cell>
        </row>
        <row r="1056">
          <cell r="D1056">
            <v>1900003338</v>
          </cell>
          <cell r="H1056" t="str">
            <v>0001 00030</v>
          </cell>
          <cell r="I1056" t="str">
            <v>IMPORT.44EMB. IWAKI SAN MIGUEL</v>
          </cell>
          <cell r="J1056">
            <v>-3697.25</v>
          </cell>
          <cell r="K1056">
            <v>-1093.8599999999999</v>
          </cell>
          <cell r="L1056" t="str">
            <v>USD</v>
          </cell>
          <cell r="M1056">
            <v>31</v>
          </cell>
          <cell r="N1056" t="str">
            <v>KR</v>
          </cell>
          <cell r="O1056" t="str">
            <v>C0</v>
          </cell>
          <cell r="P1056">
            <v>11</v>
          </cell>
          <cell r="Q1056">
            <v>3.3800029254200723</v>
          </cell>
        </row>
        <row r="1057">
          <cell r="D1057">
            <v>1900003339</v>
          </cell>
          <cell r="H1057" t="str">
            <v>0001 00030</v>
          </cell>
          <cell r="I1057" t="str">
            <v>IMPORT.44EMB. IWAKI SAN MIGUEL</v>
          </cell>
          <cell r="J1057">
            <v>-4776.01</v>
          </cell>
          <cell r="K1057">
            <v>-1413.02</v>
          </cell>
          <cell r="L1057" t="str">
            <v>USD</v>
          </cell>
          <cell r="M1057">
            <v>31</v>
          </cell>
          <cell r="N1057" t="str">
            <v>KR</v>
          </cell>
          <cell r="O1057" t="str">
            <v>C0</v>
          </cell>
          <cell r="P1057">
            <v>11</v>
          </cell>
          <cell r="Q1057">
            <v>3.3800016984897598</v>
          </cell>
        </row>
        <row r="1058">
          <cell r="D1058">
            <v>1900003340</v>
          </cell>
          <cell r="H1058" t="str">
            <v>0001 00030</v>
          </cell>
          <cell r="I1058" t="str">
            <v>IMPORT.44EMB. IWAKI SAN MIGUEL</v>
          </cell>
          <cell r="J1058">
            <v>-4537.38</v>
          </cell>
          <cell r="K1058">
            <v>-1342.42</v>
          </cell>
          <cell r="L1058" t="str">
            <v>USD</v>
          </cell>
          <cell r="M1058">
            <v>31</v>
          </cell>
          <cell r="N1058" t="str">
            <v>KR</v>
          </cell>
          <cell r="O1058" t="str">
            <v>C0</v>
          </cell>
          <cell r="P1058">
            <v>11</v>
          </cell>
          <cell r="Q1058">
            <v>3.3800002979693389</v>
          </cell>
        </row>
        <row r="1059">
          <cell r="D1059">
            <v>1900003341</v>
          </cell>
          <cell r="H1059" t="str">
            <v>0001 00030</v>
          </cell>
          <cell r="I1059" t="str">
            <v>IMPORT.44EMB. IWAKI SAN MIGUEL</v>
          </cell>
          <cell r="J1059">
            <v>-4372.6000000000004</v>
          </cell>
          <cell r="K1059">
            <v>-1293.67</v>
          </cell>
          <cell r="L1059" t="str">
            <v>USD</v>
          </cell>
          <cell r="M1059">
            <v>31</v>
          </cell>
          <cell r="N1059" t="str">
            <v>KR</v>
          </cell>
          <cell r="O1059" t="str">
            <v>C0</v>
          </cell>
          <cell r="P1059">
            <v>11</v>
          </cell>
          <cell r="Q1059">
            <v>3.3799964442245707</v>
          </cell>
        </row>
        <row r="1060">
          <cell r="D1060">
            <v>1900003342</v>
          </cell>
          <cell r="H1060" t="str">
            <v>0001 00030</v>
          </cell>
          <cell r="I1060" t="str">
            <v>IMPORT.44EMB. IWAKI SAN MIGUEL</v>
          </cell>
          <cell r="J1060">
            <v>-6431.33</v>
          </cell>
          <cell r="K1060">
            <v>-1902.76</v>
          </cell>
          <cell r="L1060" t="str">
            <v>USD</v>
          </cell>
          <cell r="M1060">
            <v>31</v>
          </cell>
          <cell r="N1060" t="str">
            <v>KR</v>
          </cell>
          <cell r="O1060" t="str">
            <v>C0</v>
          </cell>
          <cell r="P1060">
            <v>11</v>
          </cell>
          <cell r="Q1060">
            <v>3.3800006306628267</v>
          </cell>
        </row>
        <row r="1061">
          <cell r="D1061">
            <v>1900003343</v>
          </cell>
          <cell r="H1061" t="str">
            <v>0001 00030</v>
          </cell>
          <cell r="I1061" t="str">
            <v>IMPORT.44EMB. IWAKI SAN MIGUEL</v>
          </cell>
          <cell r="J1061">
            <v>-9410.7000000000007</v>
          </cell>
          <cell r="K1061">
            <v>-2784.23</v>
          </cell>
          <cell r="L1061" t="str">
            <v>USD</v>
          </cell>
          <cell r="M1061">
            <v>31</v>
          </cell>
          <cell r="N1061" t="str">
            <v>KR</v>
          </cell>
          <cell r="O1061" t="str">
            <v>C0</v>
          </cell>
          <cell r="P1061">
            <v>11</v>
          </cell>
          <cell r="Q1061">
            <v>3.3800009338308978</v>
          </cell>
        </row>
        <row r="1062">
          <cell r="D1062">
            <v>1900003344</v>
          </cell>
          <cell r="H1062" t="str">
            <v>0001 00030</v>
          </cell>
          <cell r="I1062" t="str">
            <v>IMPORT.44EMB. IWAKI SAN MIGUEL</v>
          </cell>
          <cell r="J1062">
            <v>-1424.53</v>
          </cell>
          <cell r="K1062">
            <v>-421.46</v>
          </cell>
          <cell r="L1062" t="str">
            <v>USD</v>
          </cell>
          <cell r="M1062">
            <v>31</v>
          </cell>
          <cell r="N1062" t="str">
            <v>KR</v>
          </cell>
          <cell r="O1062" t="str">
            <v>C0</v>
          </cell>
          <cell r="P1062">
            <v>11</v>
          </cell>
          <cell r="Q1062">
            <v>3.3799886110188395</v>
          </cell>
        </row>
        <row r="1063">
          <cell r="D1063">
            <v>1900003345</v>
          </cell>
          <cell r="H1063" t="str">
            <v>0001 00030</v>
          </cell>
          <cell r="I1063" t="str">
            <v>IMPORT.44EMB. IWAKI SAN MIGUEL</v>
          </cell>
          <cell r="J1063">
            <v>-4702.3900000000003</v>
          </cell>
          <cell r="K1063">
            <v>-1391.24</v>
          </cell>
          <cell r="L1063" t="str">
            <v>USD</v>
          </cell>
          <cell r="M1063">
            <v>31</v>
          </cell>
          <cell r="N1063" t="str">
            <v>KR</v>
          </cell>
          <cell r="O1063" t="str">
            <v>C0</v>
          </cell>
          <cell r="P1063">
            <v>11</v>
          </cell>
          <cell r="Q1063">
            <v>3.3799991374601079</v>
          </cell>
        </row>
        <row r="1064">
          <cell r="D1064">
            <v>1900003346</v>
          </cell>
          <cell r="H1064" t="str">
            <v>0001 00030</v>
          </cell>
          <cell r="I1064" t="str">
            <v>IMPORT.44EMB. IWAKI SAN MIGUEL</v>
          </cell>
          <cell r="J1064">
            <v>-5958.5</v>
          </cell>
          <cell r="K1064">
            <v>-1762.87</v>
          </cell>
          <cell r="L1064" t="str">
            <v>USD</v>
          </cell>
          <cell r="M1064">
            <v>31</v>
          </cell>
          <cell r="N1064" t="str">
            <v>KR</v>
          </cell>
          <cell r="O1064" t="str">
            <v>C0</v>
          </cell>
          <cell r="P1064">
            <v>11</v>
          </cell>
          <cell r="Q1064">
            <v>3.3799996596459185</v>
          </cell>
        </row>
        <row r="1065">
          <cell r="D1065">
            <v>1900003347</v>
          </cell>
          <cell r="H1065" t="str">
            <v>0001 00030</v>
          </cell>
          <cell r="I1065" t="str">
            <v>IMPORT.44EMB. IWAKI SAN MIGUEL</v>
          </cell>
          <cell r="J1065">
            <v>-1981.22</v>
          </cell>
          <cell r="K1065">
            <v>-586.16</v>
          </cell>
          <cell r="L1065" t="str">
            <v>USD</v>
          </cell>
          <cell r="M1065">
            <v>31</v>
          </cell>
          <cell r="N1065" t="str">
            <v>KR</v>
          </cell>
          <cell r="O1065" t="str">
            <v>C0</v>
          </cell>
          <cell r="P1065">
            <v>11</v>
          </cell>
          <cell r="Q1065">
            <v>3.3799986351849327</v>
          </cell>
        </row>
        <row r="1066">
          <cell r="D1066">
            <v>1900003348</v>
          </cell>
          <cell r="H1066" t="str">
            <v>0001 00030</v>
          </cell>
          <cell r="I1066" t="str">
            <v>IMPORT.44EMB. IWAKI SAN MIGUEL</v>
          </cell>
          <cell r="J1066">
            <v>-1639.77</v>
          </cell>
          <cell r="K1066">
            <v>-485.14</v>
          </cell>
          <cell r="L1066" t="str">
            <v>USD</v>
          </cell>
          <cell r="M1066">
            <v>31</v>
          </cell>
          <cell r="N1066" t="str">
            <v>KR</v>
          </cell>
          <cell r="O1066" t="str">
            <v>C0</v>
          </cell>
          <cell r="P1066">
            <v>11</v>
          </cell>
          <cell r="Q1066">
            <v>3.3799934039658655</v>
          </cell>
        </row>
        <row r="1067">
          <cell r="D1067">
            <v>1900003349</v>
          </cell>
          <cell r="H1067" t="str">
            <v>0001 00030</v>
          </cell>
          <cell r="I1067" t="str">
            <v>IMPORT.44EMB. IWAKI SAN MIGUEL</v>
          </cell>
          <cell r="J1067">
            <v>-2291.4699999999998</v>
          </cell>
          <cell r="K1067">
            <v>-677.95</v>
          </cell>
          <cell r="L1067" t="str">
            <v>USD</v>
          </cell>
          <cell r="M1067">
            <v>31</v>
          </cell>
          <cell r="N1067" t="str">
            <v>KR</v>
          </cell>
          <cell r="O1067" t="str">
            <v>C0</v>
          </cell>
          <cell r="P1067">
            <v>11</v>
          </cell>
          <cell r="Q1067">
            <v>3.3799985249649676</v>
          </cell>
        </row>
        <row r="1068">
          <cell r="D1068">
            <v>1900003350</v>
          </cell>
          <cell r="H1068" t="str">
            <v>0001 00030</v>
          </cell>
          <cell r="I1068" t="str">
            <v>IMPORT.44EMB. IWAKI SAN MIGUEL</v>
          </cell>
          <cell r="J1068">
            <v>-1417.13</v>
          </cell>
          <cell r="K1068">
            <v>-419.27</v>
          </cell>
          <cell r="L1068" t="str">
            <v>USD</v>
          </cell>
          <cell r="M1068">
            <v>31</v>
          </cell>
          <cell r="N1068" t="str">
            <v>KR</v>
          </cell>
          <cell r="O1068" t="str">
            <v>C0</v>
          </cell>
          <cell r="P1068">
            <v>11</v>
          </cell>
          <cell r="Q1068">
            <v>3.3799937987454389</v>
          </cell>
        </row>
        <row r="1069">
          <cell r="D1069">
            <v>1900003351</v>
          </cell>
          <cell r="H1069" t="str">
            <v>0001 00030</v>
          </cell>
          <cell r="I1069" t="str">
            <v>IMPORT.44EMB. IWAKI SAN MIGUEL</v>
          </cell>
          <cell r="J1069">
            <v>-5245.59</v>
          </cell>
          <cell r="K1069">
            <v>-1551.95</v>
          </cell>
          <cell r="L1069" t="str">
            <v>USD</v>
          </cell>
          <cell r="M1069">
            <v>31</v>
          </cell>
          <cell r="N1069" t="str">
            <v>KR</v>
          </cell>
          <cell r="O1069" t="str">
            <v>C0</v>
          </cell>
          <cell r="P1069">
            <v>11</v>
          </cell>
          <cell r="Q1069">
            <v>3.3799993556493444</v>
          </cell>
        </row>
        <row r="1070">
          <cell r="D1070">
            <v>1900003352</v>
          </cell>
          <cell r="H1070" t="str">
            <v>0001 00030</v>
          </cell>
          <cell r="I1070" t="str">
            <v>IMPORT.44EMB. IWAKI SAN MIGUEL</v>
          </cell>
          <cell r="J1070">
            <v>-3224.55</v>
          </cell>
          <cell r="K1070">
            <v>-954.01</v>
          </cell>
          <cell r="L1070" t="str">
            <v>USD</v>
          </cell>
          <cell r="M1070">
            <v>31</v>
          </cell>
          <cell r="N1070" t="str">
            <v>KR</v>
          </cell>
          <cell r="O1070" t="str">
            <v>C0</v>
          </cell>
          <cell r="P1070">
            <v>11</v>
          </cell>
          <cell r="Q1070">
            <v>3.3799960168132412</v>
          </cell>
        </row>
        <row r="1071">
          <cell r="D1071">
            <v>1900003353</v>
          </cell>
          <cell r="H1071" t="str">
            <v>0001 00030</v>
          </cell>
          <cell r="I1071" t="str">
            <v>IMPORT.44EMB. IWAKI SAN MIGUEL</v>
          </cell>
          <cell r="J1071">
            <v>-4778.68</v>
          </cell>
          <cell r="K1071">
            <v>-1413.81</v>
          </cell>
          <cell r="L1071" t="str">
            <v>USD</v>
          </cell>
          <cell r="M1071">
            <v>31</v>
          </cell>
          <cell r="N1071" t="str">
            <v>KR</v>
          </cell>
          <cell r="O1071" t="str">
            <v>C0</v>
          </cell>
          <cell r="P1071">
            <v>11</v>
          </cell>
          <cell r="Q1071">
            <v>3.3800015560789642</v>
          </cell>
        </row>
        <row r="1072">
          <cell r="D1072">
            <v>1900003354</v>
          </cell>
          <cell r="H1072" t="str">
            <v>0001 00030</v>
          </cell>
          <cell r="I1072" t="str">
            <v>IMPORT.44EMB. IWAKI SAN MIGUEL</v>
          </cell>
          <cell r="J1072">
            <v>-3313.25</v>
          </cell>
          <cell r="K1072">
            <v>-980.25</v>
          </cell>
          <cell r="L1072" t="str">
            <v>USD</v>
          </cell>
          <cell r="M1072">
            <v>31</v>
          </cell>
          <cell r="N1072" t="str">
            <v>KR</v>
          </cell>
          <cell r="O1072" t="str">
            <v>C0</v>
          </cell>
          <cell r="P1072">
            <v>11</v>
          </cell>
          <cell r="Q1072">
            <v>3.380005100739607</v>
          </cell>
        </row>
        <row r="1073">
          <cell r="D1073">
            <v>1900003355</v>
          </cell>
          <cell r="H1073" t="str">
            <v>0001 00030</v>
          </cell>
          <cell r="I1073" t="str">
            <v>IMPORT.44EMB. IWAKI SAN MIGUEL</v>
          </cell>
          <cell r="J1073">
            <v>-5990.34</v>
          </cell>
          <cell r="K1073">
            <v>-1772.29</v>
          </cell>
          <cell r="L1073" t="str">
            <v>USD</v>
          </cell>
          <cell r="M1073">
            <v>31</v>
          </cell>
          <cell r="N1073" t="str">
            <v>KR</v>
          </cell>
          <cell r="O1073" t="str">
            <v>C0</v>
          </cell>
          <cell r="P1073">
            <v>11</v>
          </cell>
          <cell r="Q1073">
            <v>3.3799998871516514</v>
          </cell>
        </row>
        <row r="1074">
          <cell r="D1074">
            <v>1900003356</v>
          </cell>
          <cell r="H1074" t="str">
            <v>0001 00030</v>
          </cell>
          <cell r="I1074" t="str">
            <v>IMPORT.44EMB. IWAKI SAN MIGUEL</v>
          </cell>
          <cell r="J1074">
            <v>-8968.76</v>
          </cell>
          <cell r="K1074">
            <v>-2653.48</v>
          </cell>
          <cell r="L1074" t="str">
            <v>USD</v>
          </cell>
          <cell r="M1074">
            <v>31</v>
          </cell>
          <cell r="N1074" t="str">
            <v>KR</v>
          </cell>
          <cell r="O1074" t="str">
            <v>C0</v>
          </cell>
          <cell r="P1074">
            <v>11</v>
          </cell>
          <cell r="Q1074">
            <v>3.3799990955273831</v>
          </cell>
        </row>
        <row r="1075">
          <cell r="D1075">
            <v>1900003357</v>
          </cell>
          <cell r="H1075" t="str">
            <v>0001 00030</v>
          </cell>
          <cell r="I1075" t="str">
            <v>IMPORT.44EMB. IWAKI SAN MIGUEL</v>
          </cell>
          <cell r="J1075">
            <v>-7287.55</v>
          </cell>
          <cell r="K1075">
            <v>-2156.08</v>
          </cell>
          <cell r="L1075" t="str">
            <v>USD</v>
          </cell>
          <cell r="M1075">
            <v>31</v>
          </cell>
          <cell r="N1075" t="str">
            <v>KR</v>
          </cell>
          <cell r="O1075" t="str">
            <v>C0</v>
          </cell>
          <cell r="P1075">
            <v>11</v>
          </cell>
          <cell r="Q1075">
            <v>3.3799998144781274</v>
          </cell>
        </row>
        <row r="1076">
          <cell r="D1076">
            <v>1900003358</v>
          </cell>
          <cell r="H1076" t="str">
            <v>0001 00030</v>
          </cell>
          <cell r="I1076" t="str">
            <v>IMPORT.44EMB. IWAKI SAN MIGUEL</v>
          </cell>
          <cell r="J1076">
            <v>-4412.59</v>
          </cell>
          <cell r="K1076">
            <v>-1305.5</v>
          </cell>
          <cell r="L1076" t="str">
            <v>USD</v>
          </cell>
          <cell r="M1076">
            <v>31</v>
          </cell>
          <cell r="N1076" t="str">
            <v>KR</v>
          </cell>
          <cell r="O1076" t="str">
            <v>C0</v>
          </cell>
          <cell r="P1076">
            <v>11</v>
          </cell>
          <cell r="Q1076">
            <v>3.38</v>
          </cell>
        </row>
        <row r="1077">
          <cell r="D1077">
            <v>1900003359</v>
          </cell>
          <cell r="H1077" t="str">
            <v>0001 00030</v>
          </cell>
          <cell r="I1077" t="str">
            <v>IMPORT.44EMB. IWAKI SAN MIGUEL</v>
          </cell>
          <cell r="J1077">
            <v>-4367.91</v>
          </cell>
          <cell r="K1077">
            <v>-1292.28</v>
          </cell>
          <cell r="L1077" t="str">
            <v>USD</v>
          </cell>
          <cell r="M1077">
            <v>31</v>
          </cell>
          <cell r="N1077" t="str">
            <v>KR</v>
          </cell>
          <cell r="O1077" t="str">
            <v>C0</v>
          </cell>
          <cell r="P1077">
            <v>11</v>
          </cell>
          <cell r="Q1077">
            <v>3.3800027857739807</v>
          </cell>
        </row>
        <row r="1078">
          <cell r="D1078">
            <v>1900003360</v>
          </cell>
          <cell r="H1078" t="str">
            <v>0001 00030</v>
          </cell>
          <cell r="I1078" t="str">
            <v>IMPORT.44EMB. IWAKI SAN MIGUEL</v>
          </cell>
          <cell r="J1078">
            <v>-31629.9</v>
          </cell>
          <cell r="K1078">
            <v>-9357.9599999999991</v>
          </cell>
          <cell r="L1078" t="str">
            <v>USD</v>
          </cell>
          <cell r="M1078">
            <v>31</v>
          </cell>
          <cell r="N1078" t="str">
            <v>KR</v>
          </cell>
          <cell r="O1078" t="str">
            <v>C0</v>
          </cell>
          <cell r="P1078">
            <v>11</v>
          </cell>
          <cell r="Q1078">
            <v>3.3799994870676948</v>
          </cell>
        </row>
        <row r="1079">
          <cell r="D1079">
            <v>1900003361</v>
          </cell>
          <cell r="H1079" t="str">
            <v>0001 00030</v>
          </cell>
          <cell r="I1079" t="str">
            <v>IMPORT.44EMB. IWAKI SAN MIGUEL</v>
          </cell>
          <cell r="J1079">
            <v>-23684.37</v>
          </cell>
          <cell r="K1079">
            <v>-7007.21</v>
          </cell>
          <cell r="L1079" t="str">
            <v>USD</v>
          </cell>
          <cell r="M1079">
            <v>31</v>
          </cell>
          <cell r="N1079" t="str">
            <v>KR</v>
          </cell>
          <cell r="O1079" t="str">
            <v>C0</v>
          </cell>
          <cell r="P1079">
            <v>11</v>
          </cell>
          <cell r="Q1079">
            <v>3.38000002854203</v>
          </cell>
        </row>
        <row r="1080">
          <cell r="D1080">
            <v>1900003362</v>
          </cell>
          <cell r="H1080" t="str">
            <v>0001 00030</v>
          </cell>
          <cell r="I1080" t="str">
            <v>IMPORT.44EMB. IWAKI SAN MIGUEL</v>
          </cell>
          <cell r="J1080">
            <v>-32883.31</v>
          </cell>
          <cell r="K1080">
            <v>-9728.7900000000009</v>
          </cell>
          <cell r="L1080" t="str">
            <v>USD</v>
          </cell>
          <cell r="M1080">
            <v>31</v>
          </cell>
          <cell r="N1080" t="str">
            <v>KR</v>
          </cell>
          <cell r="O1080" t="str">
            <v>C0</v>
          </cell>
          <cell r="P1080">
            <v>11</v>
          </cell>
          <cell r="Q1080">
            <v>3.3799999794424584</v>
          </cell>
        </row>
        <row r="1081">
          <cell r="D1081">
            <v>1900003363</v>
          </cell>
          <cell r="H1081" t="str">
            <v>0001 00030</v>
          </cell>
          <cell r="I1081" t="str">
            <v>IMPORT.44EMB. IWAKI SAN MIGUEL</v>
          </cell>
          <cell r="J1081">
            <v>-15422.87</v>
          </cell>
          <cell r="K1081">
            <v>-4562.9799999999996</v>
          </cell>
          <cell r="L1081" t="str">
            <v>USD</v>
          </cell>
          <cell r="M1081">
            <v>31</v>
          </cell>
          <cell r="N1081" t="str">
            <v>KR</v>
          </cell>
          <cell r="O1081" t="str">
            <v>C0</v>
          </cell>
          <cell r="P1081">
            <v>11</v>
          </cell>
          <cell r="Q1081">
            <v>3.3799994740279384</v>
          </cell>
        </row>
        <row r="1082">
          <cell r="D1082">
            <v>1900003364</v>
          </cell>
          <cell r="H1082" t="str">
            <v>0001 00030</v>
          </cell>
          <cell r="I1082" t="str">
            <v>IMPORT.44EMB. IWAKI SAN MIGUEL</v>
          </cell>
          <cell r="J1082">
            <v>-2597.5300000000002</v>
          </cell>
          <cell r="K1082">
            <v>-768.5</v>
          </cell>
          <cell r="L1082" t="str">
            <v>USD</v>
          </cell>
          <cell r="M1082">
            <v>31</v>
          </cell>
          <cell r="N1082" t="str">
            <v>KR</v>
          </cell>
          <cell r="O1082" t="str">
            <v>C0</v>
          </cell>
          <cell r="P1082">
            <v>11</v>
          </cell>
          <cell r="Q1082">
            <v>3.3800000000000003</v>
          </cell>
        </row>
        <row r="1083">
          <cell r="D1083">
            <v>1900003365</v>
          </cell>
          <cell r="H1083" t="str">
            <v>0001 00030</v>
          </cell>
          <cell r="I1083" t="str">
            <v>IMPORT.44EMB. IWAKI SAN MIGUEL</v>
          </cell>
          <cell r="J1083">
            <v>-784.13</v>
          </cell>
          <cell r="K1083">
            <v>-231.99</v>
          </cell>
          <cell r="L1083" t="str">
            <v>USD</v>
          </cell>
          <cell r="M1083">
            <v>31</v>
          </cell>
          <cell r="N1083" t="str">
            <v>KR</v>
          </cell>
          <cell r="O1083" t="str">
            <v>C0</v>
          </cell>
          <cell r="P1083">
            <v>11</v>
          </cell>
          <cell r="Q1083">
            <v>3.3800163800163801</v>
          </cell>
        </row>
        <row r="1084">
          <cell r="D1084">
            <v>1900003366</v>
          </cell>
          <cell r="H1084" t="str">
            <v>0001 00030</v>
          </cell>
          <cell r="I1084" t="str">
            <v>IMPORT.44EMB. IWAKI SAN MIGUEL</v>
          </cell>
          <cell r="J1084">
            <v>-30.22</v>
          </cell>
          <cell r="K1084">
            <v>-8.94</v>
          </cell>
          <cell r="L1084" t="str">
            <v>USD</v>
          </cell>
          <cell r="M1084">
            <v>31</v>
          </cell>
          <cell r="N1084" t="str">
            <v>KR</v>
          </cell>
          <cell r="O1084" t="str">
            <v>C0</v>
          </cell>
          <cell r="P1084">
            <v>11</v>
          </cell>
          <cell r="Q1084">
            <v>3.3803131991051454</v>
          </cell>
        </row>
        <row r="1085">
          <cell r="D1085">
            <v>1900003367</v>
          </cell>
          <cell r="H1085" t="str">
            <v>0001 00030</v>
          </cell>
          <cell r="I1085" t="str">
            <v>IMPORT.44EMB. IWAKI SAN MIGUEL</v>
          </cell>
          <cell r="J1085">
            <v>-380.86</v>
          </cell>
          <cell r="K1085">
            <v>-112.68</v>
          </cell>
          <cell r="L1085" t="str">
            <v>USD</v>
          </cell>
          <cell r="M1085">
            <v>31</v>
          </cell>
          <cell r="N1085" t="str">
            <v>KR</v>
          </cell>
          <cell r="O1085" t="str">
            <v>C0</v>
          </cell>
          <cell r="P1085">
            <v>11</v>
          </cell>
          <cell r="Q1085">
            <v>3.3800141995030173</v>
          </cell>
        </row>
        <row r="1086">
          <cell r="D1086">
            <v>1900003368</v>
          </cell>
          <cell r="H1086" t="str">
            <v>0001 00030</v>
          </cell>
          <cell r="I1086" t="str">
            <v>IMPORT.44EMB. IWAKI SAN MIGUEL</v>
          </cell>
          <cell r="J1086">
            <v>-189.01</v>
          </cell>
          <cell r="K1086">
            <v>-55.92</v>
          </cell>
          <cell r="L1086" t="str">
            <v>USD</v>
          </cell>
          <cell r="M1086">
            <v>31</v>
          </cell>
          <cell r="N1086" t="str">
            <v>KR</v>
          </cell>
          <cell r="O1086" t="str">
            <v>C0</v>
          </cell>
          <cell r="P1086">
            <v>11</v>
          </cell>
          <cell r="Q1086">
            <v>3.3800071530758222</v>
          </cell>
        </row>
        <row r="1087">
          <cell r="D1087">
            <v>1900002974</v>
          </cell>
          <cell r="H1087" t="str">
            <v>0001 00031</v>
          </cell>
          <cell r="I1087" t="str">
            <v>IMPORT.44-A  EMB. IWAKI</v>
          </cell>
          <cell r="J1087">
            <v>-7532.06</v>
          </cell>
          <cell r="K1087">
            <v>-2228.42</v>
          </cell>
          <cell r="L1087" t="str">
            <v>USD</v>
          </cell>
          <cell r="M1087">
            <v>31</v>
          </cell>
          <cell r="N1087" t="str">
            <v>KR</v>
          </cell>
          <cell r="O1087" t="str">
            <v>C0</v>
          </cell>
          <cell r="P1087">
            <v>11</v>
          </cell>
          <cell r="Q1087">
            <v>3.3800001794993761</v>
          </cell>
        </row>
        <row r="1088">
          <cell r="D1088">
            <v>1900002975</v>
          </cell>
          <cell r="H1088" t="str">
            <v>0001 00031</v>
          </cell>
          <cell r="I1088" t="str">
            <v>IMPORT.44-A  EMB. IWAKI</v>
          </cell>
          <cell r="J1088">
            <v>-3725.03</v>
          </cell>
          <cell r="K1088">
            <v>-1102.08</v>
          </cell>
          <cell r="L1088" t="str">
            <v>USD</v>
          </cell>
          <cell r="M1088">
            <v>31</v>
          </cell>
          <cell r="N1088" t="str">
            <v>KR</v>
          </cell>
          <cell r="O1088" t="str">
            <v>C0</v>
          </cell>
          <cell r="P1088">
            <v>11</v>
          </cell>
          <cell r="Q1088">
            <v>3.3799996370499423</v>
          </cell>
        </row>
        <row r="1089">
          <cell r="D1089">
            <v>1900002976</v>
          </cell>
          <cell r="H1089" t="str">
            <v>0001 00031</v>
          </cell>
          <cell r="I1089" t="str">
            <v>IMPORT.44-A  EMB. IWAKI</v>
          </cell>
          <cell r="J1089">
            <v>-4820.08</v>
          </cell>
          <cell r="K1089">
            <v>-1426.06</v>
          </cell>
          <cell r="L1089" t="str">
            <v>USD</v>
          </cell>
          <cell r="M1089">
            <v>31</v>
          </cell>
          <cell r="N1089" t="str">
            <v>KR</v>
          </cell>
          <cell r="O1089" t="str">
            <v>C0</v>
          </cell>
          <cell r="P1089">
            <v>11</v>
          </cell>
          <cell r="Q1089">
            <v>3.379998036548252</v>
          </cell>
        </row>
        <row r="1090">
          <cell r="D1090">
            <v>1900002977</v>
          </cell>
          <cell r="H1090" t="str">
            <v>0001 00031</v>
          </cell>
          <cell r="I1090" t="str">
            <v>IMPORT.44-A  EMB. IWAKI</v>
          </cell>
          <cell r="J1090">
            <v>-5736.87</v>
          </cell>
          <cell r="K1090">
            <v>-1697.3</v>
          </cell>
          <cell r="L1090" t="str">
            <v>USD</v>
          </cell>
          <cell r="M1090">
            <v>31</v>
          </cell>
          <cell r="N1090" t="str">
            <v>KR</v>
          </cell>
          <cell r="O1090" t="str">
            <v>C0</v>
          </cell>
          <cell r="P1090">
            <v>11</v>
          </cell>
          <cell r="Q1090">
            <v>3.3799976433158547</v>
          </cell>
        </row>
        <row r="1091">
          <cell r="D1091">
            <v>1900002978</v>
          </cell>
          <cell r="H1091" t="str">
            <v>0001 00031</v>
          </cell>
          <cell r="I1091" t="str">
            <v>IMPORT.44-A  EMB. IWAKI</v>
          </cell>
          <cell r="J1091">
            <v>-4339.1099999999997</v>
          </cell>
          <cell r="K1091">
            <v>-1283.76</v>
          </cell>
          <cell r="L1091" t="str">
            <v>USD</v>
          </cell>
          <cell r="M1091">
            <v>31</v>
          </cell>
          <cell r="N1091" t="str">
            <v>KR</v>
          </cell>
          <cell r="O1091" t="str">
            <v>C0</v>
          </cell>
          <cell r="P1091">
            <v>11</v>
          </cell>
          <cell r="Q1091">
            <v>3.3800009347541593</v>
          </cell>
        </row>
        <row r="1092">
          <cell r="D1092">
            <v>1900002979</v>
          </cell>
          <cell r="H1092" t="str">
            <v>0001 00031</v>
          </cell>
          <cell r="I1092" t="str">
            <v>IMPORT.44-A  EMB. IWAKI</v>
          </cell>
          <cell r="J1092">
            <v>-4037.58</v>
          </cell>
          <cell r="K1092">
            <v>-1194.55</v>
          </cell>
          <cell r="L1092" t="str">
            <v>USD</v>
          </cell>
          <cell r="M1092">
            <v>31</v>
          </cell>
          <cell r="N1092" t="str">
            <v>KR</v>
          </cell>
          <cell r="O1092" t="str">
            <v>C0</v>
          </cell>
          <cell r="P1092">
            <v>11</v>
          </cell>
          <cell r="Q1092">
            <v>3.3800008371353232</v>
          </cell>
        </row>
        <row r="1093">
          <cell r="D1093">
            <v>1900002980</v>
          </cell>
          <cell r="H1093" t="str">
            <v>0001 00031</v>
          </cell>
          <cell r="I1093" t="str">
            <v>IMPORT.44-A  EMB. IWAKI</v>
          </cell>
          <cell r="J1093">
            <v>-5482.39</v>
          </cell>
          <cell r="K1093">
            <v>-1622.01</v>
          </cell>
          <cell r="L1093" t="str">
            <v>USD</v>
          </cell>
          <cell r="M1093">
            <v>31</v>
          </cell>
          <cell r="N1093" t="str">
            <v>KR</v>
          </cell>
          <cell r="O1093" t="str">
            <v>C0</v>
          </cell>
          <cell r="P1093">
            <v>11</v>
          </cell>
          <cell r="Q1093">
            <v>3.379997657227761</v>
          </cell>
        </row>
        <row r="1094">
          <cell r="D1094">
            <v>1900002981</v>
          </cell>
          <cell r="H1094" t="str">
            <v>0001 00031</v>
          </cell>
          <cell r="I1094" t="str">
            <v>IMPORT.44-A  EMB. IWAKI</v>
          </cell>
          <cell r="J1094">
            <v>-5863.56</v>
          </cell>
          <cell r="K1094">
            <v>-1734.78</v>
          </cell>
          <cell r="L1094" t="str">
            <v>USD</v>
          </cell>
          <cell r="M1094">
            <v>31</v>
          </cell>
          <cell r="N1094" t="str">
            <v>KR</v>
          </cell>
          <cell r="O1094" t="str">
            <v>C0</v>
          </cell>
          <cell r="P1094">
            <v>11</v>
          </cell>
          <cell r="Q1094">
            <v>3.3800020751910909</v>
          </cell>
        </row>
        <row r="1095">
          <cell r="D1095">
            <v>1900002982</v>
          </cell>
          <cell r="H1095" t="str">
            <v>0001 00031</v>
          </cell>
          <cell r="I1095" t="str">
            <v>IMPORT.44-A  EMB. IWAKI</v>
          </cell>
          <cell r="J1095">
            <v>-2169.2800000000002</v>
          </cell>
          <cell r="K1095">
            <v>-641.79999999999995</v>
          </cell>
          <cell r="L1095" t="str">
            <v>USD</v>
          </cell>
          <cell r="M1095">
            <v>31</v>
          </cell>
          <cell r="N1095" t="str">
            <v>KR</v>
          </cell>
          <cell r="O1095" t="str">
            <v>C0</v>
          </cell>
          <cell r="P1095">
            <v>11</v>
          </cell>
          <cell r="Q1095">
            <v>3.3799937675288256</v>
          </cell>
        </row>
        <row r="1096">
          <cell r="D1096">
            <v>1900002983</v>
          </cell>
          <cell r="H1096" t="str">
            <v>0001 00031</v>
          </cell>
          <cell r="I1096" t="str">
            <v>IMPORT.44-A  EMB. IWAKI</v>
          </cell>
          <cell r="J1096">
            <v>-216.66</v>
          </cell>
          <cell r="K1096">
            <v>-64.099999999999994</v>
          </cell>
          <cell r="L1096" t="str">
            <v>USD</v>
          </cell>
          <cell r="M1096">
            <v>31</v>
          </cell>
          <cell r="N1096" t="str">
            <v>KR</v>
          </cell>
          <cell r="O1096" t="str">
            <v>C0</v>
          </cell>
          <cell r="P1096">
            <v>11</v>
          </cell>
          <cell r="Q1096">
            <v>3.38003120124805</v>
          </cell>
        </row>
        <row r="1097">
          <cell r="D1097">
            <v>1900002984</v>
          </cell>
          <cell r="H1097" t="str">
            <v>0001 00031</v>
          </cell>
          <cell r="I1097" t="str">
            <v>IMPORT.44-A  EMB. IWAKI</v>
          </cell>
          <cell r="J1097">
            <v>-10097.82</v>
          </cell>
          <cell r="K1097">
            <v>-2987.52</v>
          </cell>
          <cell r="L1097" t="str">
            <v>USD</v>
          </cell>
          <cell r="M1097">
            <v>31</v>
          </cell>
          <cell r="N1097" t="str">
            <v>KR</v>
          </cell>
          <cell r="O1097" t="str">
            <v>C0</v>
          </cell>
          <cell r="P1097">
            <v>11</v>
          </cell>
          <cell r="Q1097">
            <v>3.3800008033419022</v>
          </cell>
        </row>
        <row r="1098">
          <cell r="D1098">
            <v>1900002985</v>
          </cell>
          <cell r="H1098" t="str">
            <v>0001 00031</v>
          </cell>
          <cell r="I1098" t="str">
            <v>IMPORT.44-A  EMB. IWAKI</v>
          </cell>
          <cell r="J1098">
            <v>-6461.85</v>
          </cell>
          <cell r="K1098">
            <v>-1911.79</v>
          </cell>
          <cell r="L1098" t="str">
            <v>USD</v>
          </cell>
          <cell r="M1098">
            <v>31</v>
          </cell>
          <cell r="N1098" t="str">
            <v>KR</v>
          </cell>
          <cell r="O1098" t="str">
            <v>C0</v>
          </cell>
          <cell r="P1098">
            <v>11</v>
          </cell>
          <cell r="Q1098">
            <v>3.3799998953859998</v>
          </cell>
        </row>
        <row r="1099">
          <cell r="D1099">
            <v>1900002986</v>
          </cell>
          <cell r="H1099" t="str">
            <v>0001 00031</v>
          </cell>
          <cell r="I1099" t="str">
            <v>IMPORT.44-A  EMB. IWAKI</v>
          </cell>
          <cell r="J1099">
            <v>-5459.98</v>
          </cell>
          <cell r="K1099">
            <v>-1615.38</v>
          </cell>
          <cell r="L1099" t="str">
            <v>USD</v>
          </cell>
          <cell r="M1099">
            <v>31</v>
          </cell>
          <cell r="N1099" t="str">
            <v>KR</v>
          </cell>
          <cell r="O1099" t="str">
            <v>C0</v>
          </cell>
          <cell r="P1099">
            <v>11</v>
          </cell>
          <cell r="Q1099">
            <v>3.3799972761826935</v>
          </cell>
        </row>
        <row r="1100">
          <cell r="D1100">
            <v>1900002987</v>
          </cell>
          <cell r="H1100" t="str">
            <v>0001 00031</v>
          </cell>
          <cell r="I1100" t="str">
            <v>IMPORT.44-A  EMB. IWAKI</v>
          </cell>
          <cell r="J1100">
            <v>-5521.57</v>
          </cell>
          <cell r="K1100">
            <v>-1633.6</v>
          </cell>
          <cell r="L1100" t="str">
            <v>USD</v>
          </cell>
          <cell r="M1100">
            <v>31</v>
          </cell>
          <cell r="N1100" t="str">
            <v>KR</v>
          </cell>
          <cell r="O1100" t="str">
            <v>C0</v>
          </cell>
          <cell r="P1100">
            <v>11</v>
          </cell>
          <cell r="Q1100">
            <v>3.380001224289912</v>
          </cell>
        </row>
        <row r="1101">
          <cell r="D1101">
            <v>1900002988</v>
          </cell>
          <cell r="H1101" t="str">
            <v>0001 00031</v>
          </cell>
          <cell r="I1101" t="str">
            <v>IMPORT.44-A  EMB. IWAKI</v>
          </cell>
          <cell r="J1101">
            <v>-3977.52</v>
          </cell>
          <cell r="K1101">
            <v>-1176.78</v>
          </cell>
          <cell r="L1101" t="str">
            <v>USD</v>
          </cell>
          <cell r="M1101">
            <v>31</v>
          </cell>
          <cell r="N1101" t="str">
            <v>KR</v>
          </cell>
          <cell r="O1101" t="str">
            <v>C0</v>
          </cell>
          <cell r="P1101">
            <v>11</v>
          </cell>
          <cell r="Q1101">
            <v>3.3800030591954315</v>
          </cell>
        </row>
        <row r="1102">
          <cell r="D1102">
            <v>1900002989</v>
          </cell>
          <cell r="H1102" t="str">
            <v>0001 00031</v>
          </cell>
          <cell r="I1102" t="str">
            <v>IMPORT.44-A  EMB. IWAKI</v>
          </cell>
          <cell r="J1102">
            <v>-3006.51</v>
          </cell>
          <cell r="K1102">
            <v>-889.5</v>
          </cell>
          <cell r="L1102" t="str">
            <v>USD</v>
          </cell>
          <cell r="M1102">
            <v>31</v>
          </cell>
          <cell r="N1102" t="str">
            <v>KR</v>
          </cell>
          <cell r="O1102" t="str">
            <v>C0</v>
          </cell>
          <cell r="P1102">
            <v>11</v>
          </cell>
          <cell r="Q1102">
            <v>3.3800000000000003</v>
          </cell>
        </row>
        <row r="1103">
          <cell r="D1103">
            <v>1900002990</v>
          </cell>
          <cell r="H1103" t="str">
            <v>0001 00031</v>
          </cell>
          <cell r="I1103" t="str">
            <v>IMPORT.44-A  EMB. IWAKI</v>
          </cell>
          <cell r="J1103">
            <v>-2176.52</v>
          </cell>
          <cell r="K1103">
            <v>-643.94000000000005</v>
          </cell>
          <cell r="L1103" t="str">
            <v>USD</v>
          </cell>
          <cell r="M1103">
            <v>31</v>
          </cell>
          <cell r="N1103" t="str">
            <v>KR</v>
          </cell>
          <cell r="O1103" t="str">
            <v>C0</v>
          </cell>
          <cell r="P1103">
            <v>11</v>
          </cell>
          <cell r="Q1103">
            <v>3.3800043482312012</v>
          </cell>
        </row>
        <row r="1104">
          <cell r="D1104">
            <v>1900002991</v>
          </cell>
          <cell r="H1104" t="str">
            <v>0001 00031</v>
          </cell>
          <cell r="I1104" t="str">
            <v>IMPORT.44-A  EMB. IWAKI</v>
          </cell>
          <cell r="J1104">
            <v>-1101.0999999999999</v>
          </cell>
          <cell r="K1104">
            <v>-325.77</v>
          </cell>
          <cell r="L1104" t="str">
            <v>USD</v>
          </cell>
          <cell r="M1104">
            <v>31</v>
          </cell>
          <cell r="N1104" t="str">
            <v>KR</v>
          </cell>
          <cell r="O1104" t="str">
            <v>C0</v>
          </cell>
          <cell r="P1104">
            <v>11</v>
          </cell>
          <cell r="Q1104">
            <v>3.379992018909046</v>
          </cell>
        </row>
        <row r="1105">
          <cell r="D1105">
            <v>1900002992</v>
          </cell>
          <cell r="H1105" t="str">
            <v>0001 00031</v>
          </cell>
          <cell r="I1105" t="str">
            <v>IMPORT.44-A  EMB. IWAKI</v>
          </cell>
          <cell r="J1105">
            <v>-3831.43</v>
          </cell>
          <cell r="K1105">
            <v>-1133.56</v>
          </cell>
          <cell r="L1105" t="str">
            <v>USD</v>
          </cell>
          <cell r="M1105">
            <v>31</v>
          </cell>
          <cell r="N1105" t="str">
            <v>KR</v>
          </cell>
          <cell r="O1105" t="str">
            <v>C0</v>
          </cell>
          <cell r="P1105">
            <v>11</v>
          </cell>
          <cell r="Q1105">
            <v>3.3799975299057836</v>
          </cell>
        </row>
        <row r="1106">
          <cell r="D1106">
            <v>1900002993</v>
          </cell>
          <cell r="H1106" t="str">
            <v>0001 00031</v>
          </cell>
          <cell r="I1106" t="str">
            <v>IMPORT.44-A  EMB. IWAKI</v>
          </cell>
          <cell r="J1106">
            <v>-12959.26</v>
          </cell>
          <cell r="K1106">
            <v>-3834.1</v>
          </cell>
          <cell r="L1106" t="str">
            <v>USD</v>
          </cell>
          <cell r="M1106">
            <v>31</v>
          </cell>
          <cell r="N1106" t="str">
            <v>KR</v>
          </cell>
          <cell r="O1106" t="str">
            <v>C0</v>
          </cell>
          <cell r="P1106">
            <v>11</v>
          </cell>
          <cell r="Q1106">
            <v>3.3800005216348037</v>
          </cell>
        </row>
        <row r="1107">
          <cell r="D1107">
            <v>1900002994</v>
          </cell>
          <cell r="H1107" t="str">
            <v>0001 00031</v>
          </cell>
          <cell r="I1107" t="str">
            <v>IMPORT.44-A  EMB. IWAKI</v>
          </cell>
          <cell r="J1107">
            <v>-5347.3</v>
          </cell>
          <cell r="K1107">
            <v>-1582.04</v>
          </cell>
          <cell r="L1107" t="str">
            <v>USD</v>
          </cell>
          <cell r="M1107">
            <v>31</v>
          </cell>
          <cell r="N1107" t="str">
            <v>KR</v>
          </cell>
          <cell r="O1107" t="str">
            <v>C0</v>
          </cell>
          <cell r="P1107">
            <v>11</v>
          </cell>
          <cell r="Q1107">
            <v>3.3800030340572933</v>
          </cell>
        </row>
        <row r="1108">
          <cell r="D1108">
            <v>1900002995</v>
          </cell>
          <cell r="H1108" t="str">
            <v>0001 00031</v>
          </cell>
          <cell r="I1108" t="str">
            <v>IMPORT.44-A  EMB. IWAKI</v>
          </cell>
          <cell r="J1108">
            <v>-8929.42</v>
          </cell>
          <cell r="K1108">
            <v>-2641.84</v>
          </cell>
          <cell r="L1108" t="str">
            <v>USD</v>
          </cell>
          <cell r="M1108">
            <v>31</v>
          </cell>
          <cell r="N1108" t="str">
            <v>KR</v>
          </cell>
          <cell r="O1108" t="str">
            <v>C0</v>
          </cell>
          <cell r="P1108">
            <v>11</v>
          </cell>
          <cell r="Q1108">
            <v>3.3800003028192469</v>
          </cell>
        </row>
        <row r="1109">
          <cell r="D1109">
            <v>1900002996</v>
          </cell>
          <cell r="H1109" t="str">
            <v>0001 00031</v>
          </cell>
          <cell r="I1109" t="str">
            <v>IMPORT.44-A  EMB. IWAKI</v>
          </cell>
          <cell r="J1109">
            <v>-6936.61</v>
          </cell>
          <cell r="K1109">
            <v>-2052.25</v>
          </cell>
          <cell r="L1109" t="str">
            <v>USD</v>
          </cell>
          <cell r="M1109">
            <v>31</v>
          </cell>
          <cell r="N1109" t="str">
            <v>KR</v>
          </cell>
          <cell r="O1109" t="str">
            <v>C0</v>
          </cell>
          <cell r="P1109">
            <v>11</v>
          </cell>
          <cell r="Q1109">
            <v>3.3800024363503471</v>
          </cell>
        </row>
        <row r="1110">
          <cell r="D1110">
            <v>1900002997</v>
          </cell>
          <cell r="H1110" t="str">
            <v>0001 00031</v>
          </cell>
          <cell r="I1110" t="str">
            <v>IMPORT.44-A  EMB. IWAKI</v>
          </cell>
          <cell r="J1110">
            <v>-11923.93</v>
          </cell>
          <cell r="K1110">
            <v>-3527.79</v>
          </cell>
          <cell r="L1110" t="str">
            <v>USD</v>
          </cell>
          <cell r="M1110">
            <v>31</v>
          </cell>
          <cell r="N1110" t="str">
            <v>KR</v>
          </cell>
          <cell r="O1110" t="str">
            <v>C0</v>
          </cell>
          <cell r="P1110">
            <v>11</v>
          </cell>
          <cell r="Q1110">
            <v>3.3799999433072832</v>
          </cell>
        </row>
        <row r="1111">
          <cell r="D1111">
            <v>1900002998</v>
          </cell>
          <cell r="H1111" t="str">
            <v>0001 00031</v>
          </cell>
          <cell r="I1111" t="str">
            <v>IMPORT.44-A  EMB. IWAKI</v>
          </cell>
          <cell r="J1111">
            <v>-85.58</v>
          </cell>
          <cell r="K1111">
            <v>-25.32</v>
          </cell>
          <cell r="L1111" t="str">
            <v>USD</v>
          </cell>
          <cell r="M1111">
            <v>31</v>
          </cell>
          <cell r="N1111" t="str">
            <v>KR</v>
          </cell>
          <cell r="O1111" t="str">
            <v>C0</v>
          </cell>
          <cell r="P1111">
            <v>11</v>
          </cell>
          <cell r="Q1111">
            <v>3.3799368088467614</v>
          </cell>
        </row>
        <row r="1112">
          <cell r="D1112">
            <v>1900002999</v>
          </cell>
          <cell r="H1112" t="str">
            <v>0001 00031</v>
          </cell>
          <cell r="I1112" t="str">
            <v>IMPORT.44-A  EMB. IWAKI</v>
          </cell>
          <cell r="J1112">
            <v>-9059.01</v>
          </cell>
          <cell r="K1112">
            <v>-2680.18</v>
          </cell>
          <cell r="L1112" t="str">
            <v>USD</v>
          </cell>
          <cell r="M1112">
            <v>31</v>
          </cell>
          <cell r="N1112" t="str">
            <v>KR</v>
          </cell>
          <cell r="O1112" t="str">
            <v>C0</v>
          </cell>
          <cell r="P1112">
            <v>11</v>
          </cell>
          <cell r="Q1112">
            <v>3.3800005969748304</v>
          </cell>
        </row>
        <row r="1113">
          <cell r="D1113">
            <v>1900003151</v>
          </cell>
          <cell r="H1113" t="str">
            <v>0001 00031</v>
          </cell>
          <cell r="I1113" t="str">
            <v>IMPORT.44-A  EMB. IWAKI</v>
          </cell>
          <cell r="J1113">
            <v>-2788.91</v>
          </cell>
          <cell r="K1113">
            <v>-825.12</v>
          </cell>
          <cell r="L1113" t="str">
            <v>USD</v>
          </cell>
          <cell r="M1113">
            <v>31</v>
          </cell>
          <cell r="N1113" t="str">
            <v>KR</v>
          </cell>
          <cell r="O1113" t="str">
            <v>C0</v>
          </cell>
          <cell r="P1113">
            <v>11</v>
          </cell>
          <cell r="Q1113">
            <v>3.3800053325576882</v>
          </cell>
        </row>
        <row r="1114">
          <cell r="D1114">
            <v>1900003152</v>
          </cell>
          <cell r="H1114" t="str">
            <v>0001 00031</v>
          </cell>
          <cell r="I1114" t="str">
            <v>IMPORT.44-A  EMB. IWAKI</v>
          </cell>
          <cell r="J1114">
            <v>-5270.74</v>
          </cell>
          <cell r="K1114">
            <v>-1559.39</v>
          </cell>
          <cell r="L1114" t="str">
            <v>USD</v>
          </cell>
          <cell r="M1114">
            <v>31</v>
          </cell>
          <cell r="N1114" t="str">
            <v>KR</v>
          </cell>
          <cell r="O1114" t="str">
            <v>C0</v>
          </cell>
          <cell r="P1114">
            <v>11</v>
          </cell>
          <cell r="Q1114">
            <v>3.3800011542975135</v>
          </cell>
        </row>
        <row r="1115">
          <cell r="D1115">
            <v>1900003153</v>
          </cell>
          <cell r="H1115" t="str">
            <v>0001 00031</v>
          </cell>
          <cell r="I1115" t="str">
            <v>IMPORT.44-A  EMB. IWAKI</v>
          </cell>
          <cell r="J1115">
            <v>-2026.85</v>
          </cell>
          <cell r="K1115">
            <v>-599.66</v>
          </cell>
          <cell r="L1115" t="str">
            <v>USD</v>
          </cell>
          <cell r="M1115">
            <v>31</v>
          </cell>
          <cell r="N1115" t="str">
            <v>KR</v>
          </cell>
          <cell r="O1115" t="str">
            <v>C0</v>
          </cell>
          <cell r="P1115">
            <v>11</v>
          </cell>
          <cell r="Q1115">
            <v>3.3799986659106827</v>
          </cell>
        </row>
        <row r="1116">
          <cell r="D1116">
            <v>1900003154</v>
          </cell>
          <cell r="H1116" t="str">
            <v>0001 00031</v>
          </cell>
          <cell r="I1116" t="str">
            <v>IMPORT.44-A  EMB. IWAKI</v>
          </cell>
          <cell r="J1116">
            <v>-1295.01</v>
          </cell>
          <cell r="K1116">
            <v>-383.14</v>
          </cell>
          <cell r="L1116" t="str">
            <v>USD</v>
          </cell>
          <cell r="M1116">
            <v>31</v>
          </cell>
          <cell r="N1116" t="str">
            <v>KR</v>
          </cell>
          <cell r="O1116" t="str">
            <v>C0</v>
          </cell>
          <cell r="P1116">
            <v>11</v>
          </cell>
          <cell r="Q1116">
            <v>3.3799916479615808</v>
          </cell>
        </row>
        <row r="1117">
          <cell r="D1117">
            <v>1900003155</v>
          </cell>
          <cell r="H1117" t="str">
            <v>0001 00031</v>
          </cell>
          <cell r="I1117" t="str">
            <v>IMPORT.44-A  EMB. IWAKI</v>
          </cell>
          <cell r="J1117">
            <v>-532.41999999999996</v>
          </cell>
          <cell r="K1117">
            <v>-157.52000000000001</v>
          </cell>
          <cell r="L1117" t="str">
            <v>USD</v>
          </cell>
          <cell r="M1117">
            <v>31</v>
          </cell>
          <cell r="N1117" t="str">
            <v>KR</v>
          </cell>
          <cell r="O1117" t="str">
            <v>C0</v>
          </cell>
          <cell r="P1117">
            <v>11</v>
          </cell>
          <cell r="Q1117">
            <v>3.3800152361604869</v>
          </cell>
        </row>
        <row r="1118">
          <cell r="D1118">
            <v>1900003156</v>
          </cell>
          <cell r="H1118" t="str">
            <v>0001 00031</v>
          </cell>
          <cell r="I1118" t="str">
            <v>IMPORT.44-A  EMB. IWAKI</v>
          </cell>
          <cell r="J1118">
            <v>-18314.73</v>
          </cell>
          <cell r="K1118">
            <v>-5418.56</v>
          </cell>
          <cell r="L1118" t="str">
            <v>USD</v>
          </cell>
          <cell r="M1118">
            <v>31</v>
          </cell>
          <cell r="N1118" t="str">
            <v>KR</v>
          </cell>
          <cell r="O1118" t="str">
            <v>C0</v>
          </cell>
          <cell r="P1118">
            <v>11</v>
          </cell>
          <cell r="Q1118">
            <v>3.379999483257544</v>
          </cell>
        </row>
        <row r="1119">
          <cell r="D1119">
            <v>1900003157</v>
          </cell>
          <cell r="H1119" t="str">
            <v>0001 00031</v>
          </cell>
          <cell r="I1119" t="str">
            <v>IMPORT.44-A  EMB. IWAKI</v>
          </cell>
          <cell r="J1119">
            <v>-9373.75</v>
          </cell>
          <cell r="K1119">
            <v>-2773.3</v>
          </cell>
          <cell r="L1119" t="str">
            <v>USD</v>
          </cell>
          <cell r="M1119">
            <v>31</v>
          </cell>
          <cell r="N1119" t="str">
            <v>KR</v>
          </cell>
          <cell r="O1119" t="str">
            <v>C0</v>
          </cell>
          <cell r="P1119">
            <v>11</v>
          </cell>
          <cell r="Q1119">
            <v>3.379998557674972</v>
          </cell>
        </row>
        <row r="1120">
          <cell r="D1120">
            <v>1900003158</v>
          </cell>
          <cell r="H1120" t="str">
            <v>0001 00031</v>
          </cell>
          <cell r="I1120" t="str">
            <v>IMPORT.44-A  EMB. IWAKI</v>
          </cell>
          <cell r="J1120">
            <v>-980.4</v>
          </cell>
          <cell r="K1120">
            <v>-290.06</v>
          </cell>
          <cell r="L1120" t="str">
            <v>USD</v>
          </cell>
          <cell r="M1120">
            <v>31</v>
          </cell>
          <cell r="N1120" t="str">
            <v>KR</v>
          </cell>
          <cell r="O1120" t="str">
            <v>C0</v>
          </cell>
          <cell r="P1120">
            <v>11</v>
          </cell>
          <cell r="Q1120">
            <v>3.3799903468247949</v>
          </cell>
        </row>
        <row r="1121">
          <cell r="D1121">
            <v>1900003159</v>
          </cell>
          <cell r="H1121" t="str">
            <v>0001 00031</v>
          </cell>
          <cell r="I1121" t="str">
            <v>IMPORT.44-A  EMB. IWAKI</v>
          </cell>
          <cell r="J1121">
            <v>-8620.42</v>
          </cell>
          <cell r="K1121">
            <v>-2550.42</v>
          </cell>
          <cell r="L1121" t="str">
            <v>USD</v>
          </cell>
          <cell r="M1121">
            <v>31</v>
          </cell>
          <cell r="N1121" t="str">
            <v>KR</v>
          </cell>
          <cell r="O1121" t="str">
            <v>C0</v>
          </cell>
          <cell r="P1121">
            <v>11</v>
          </cell>
          <cell r="Q1121">
            <v>3.3800001568369131</v>
          </cell>
        </row>
        <row r="1122">
          <cell r="D1122">
            <v>1900003160</v>
          </cell>
          <cell r="H1122" t="str">
            <v>0001 00031</v>
          </cell>
          <cell r="I1122" t="str">
            <v>IMPORT.44-A  EMB. IWAKI</v>
          </cell>
          <cell r="J1122">
            <v>-4355.87</v>
          </cell>
          <cell r="K1122">
            <v>-1288.72</v>
          </cell>
          <cell r="L1122" t="str">
            <v>USD</v>
          </cell>
          <cell r="M1122">
            <v>31</v>
          </cell>
          <cell r="N1122" t="str">
            <v>KR</v>
          </cell>
          <cell r="O1122" t="str">
            <v>C0</v>
          </cell>
          <cell r="P1122">
            <v>11</v>
          </cell>
          <cell r="Q1122">
            <v>3.3799972065305108</v>
          </cell>
        </row>
        <row r="1123">
          <cell r="D1123">
            <v>1900003161</v>
          </cell>
          <cell r="H1123" t="str">
            <v>0001 00031</v>
          </cell>
          <cell r="I1123" t="str">
            <v>IMPORT.44-A  EMB. IWAKI</v>
          </cell>
          <cell r="J1123">
            <v>-1087.6199999999999</v>
          </cell>
          <cell r="K1123">
            <v>-321.77999999999997</v>
          </cell>
          <cell r="L1123" t="str">
            <v>USD</v>
          </cell>
          <cell r="M1123">
            <v>31</v>
          </cell>
          <cell r="N1123" t="str">
            <v>KR</v>
          </cell>
          <cell r="O1123" t="str">
            <v>C0</v>
          </cell>
          <cell r="P1123">
            <v>11</v>
          </cell>
          <cell r="Q1123">
            <v>3.3800111877680403</v>
          </cell>
        </row>
        <row r="1124">
          <cell r="D1124">
            <v>1900003162</v>
          </cell>
          <cell r="H1124" t="str">
            <v>0001 00031</v>
          </cell>
          <cell r="I1124" t="str">
            <v>IMPORT.44-A  EMB. IWAKI</v>
          </cell>
          <cell r="J1124">
            <v>-1946.88</v>
          </cell>
          <cell r="K1124">
            <v>-576</v>
          </cell>
          <cell r="L1124" t="str">
            <v>USD</v>
          </cell>
          <cell r="M1124">
            <v>31</v>
          </cell>
          <cell r="N1124" t="str">
            <v>KR</v>
          </cell>
          <cell r="O1124" t="str">
            <v>C0</v>
          </cell>
          <cell r="P1124">
            <v>11</v>
          </cell>
          <cell r="Q1124">
            <v>3.3800000000000003</v>
          </cell>
        </row>
        <row r="1125">
          <cell r="D1125">
            <v>1900003200</v>
          </cell>
          <cell r="H1125" t="str">
            <v>0001 00031</v>
          </cell>
          <cell r="I1125" t="str">
            <v>IMPORT.44-A  EMB. IWAKI</v>
          </cell>
          <cell r="J1125">
            <v>-10227.07</v>
          </cell>
          <cell r="K1125">
            <v>-3025.76</v>
          </cell>
          <cell r="L1125" t="str">
            <v>USD</v>
          </cell>
          <cell r="M1125">
            <v>31</v>
          </cell>
          <cell r="N1125" t="str">
            <v>KR</v>
          </cell>
          <cell r="O1125" t="str">
            <v>C0</v>
          </cell>
          <cell r="P1125">
            <v>11</v>
          </cell>
          <cell r="Q1125">
            <v>3.3800003965945744</v>
          </cell>
        </row>
        <row r="1126">
          <cell r="D1126">
            <v>1900003201</v>
          </cell>
          <cell r="H1126" t="str">
            <v>0001 00031</v>
          </cell>
          <cell r="I1126" t="str">
            <v>IMPORT.44-A  EMB. IWAKI</v>
          </cell>
          <cell r="J1126">
            <v>-7260.78</v>
          </cell>
          <cell r="K1126">
            <v>-2148.16</v>
          </cell>
          <cell r="L1126" t="str">
            <v>USD</v>
          </cell>
          <cell r="M1126">
            <v>31</v>
          </cell>
          <cell r="N1126" t="str">
            <v>KR</v>
          </cell>
          <cell r="O1126" t="str">
            <v>C0</v>
          </cell>
          <cell r="P1126">
            <v>11</v>
          </cell>
          <cell r="Q1126">
            <v>3.3799996275882616</v>
          </cell>
        </row>
        <row r="1127">
          <cell r="D1127">
            <v>1900003202</v>
          </cell>
          <cell r="H1127" t="str">
            <v>0001 00031</v>
          </cell>
          <cell r="I1127" t="str">
            <v>IMPORT.44-A  EMB. IWAKI</v>
          </cell>
          <cell r="J1127">
            <v>-7032.97</v>
          </cell>
          <cell r="K1127">
            <v>-2080.7600000000002</v>
          </cell>
          <cell r="L1127" t="str">
            <v>USD</v>
          </cell>
          <cell r="M1127">
            <v>31</v>
          </cell>
          <cell r="N1127" t="str">
            <v>KR</v>
          </cell>
          <cell r="O1127" t="str">
            <v>C0</v>
          </cell>
          <cell r="P1127">
            <v>11</v>
          </cell>
          <cell r="Q1127">
            <v>3.3800005767123547</v>
          </cell>
        </row>
        <row r="1128">
          <cell r="D1128">
            <v>1900003203</v>
          </cell>
          <cell r="H1128" t="str">
            <v>0001 00031</v>
          </cell>
          <cell r="I1128" t="str">
            <v>IMPORT.44-A  EMB. IWAKI</v>
          </cell>
          <cell r="J1128">
            <v>-5599.38</v>
          </cell>
          <cell r="K1128">
            <v>-1656.62</v>
          </cell>
          <cell r="L1128" t="str">
            <v>USD</v>
          </cell>
          <cell r="M1128">
            <v>31</v>
          </cell>
          <cell r="N1128" t="str">
            <v>KR</v>
          </cell>
          <cell r="O1128" t="str">
            <v>C0</v>
          </cell>
          <cell r="P1128">
            <v>11</v>
          </cell>
          <cell r="Q1128">
            <v>3.380002656010431</v>
          </cell>
        </row>
        <row r="1129">
          <cell r="D1129">
            <v>1900003204</v>
          </cell>
          <cell r="H1129" t="str">
            <v>0001 00031</v>
          </cell>
          <cell r="I1129" t="str">
            <v>IMPORT.44-A  EMB. IWAKI</v>
          </cell>
          <cell r="J1129">
            <v>-5549.69</v>
          </cell>
          <cell r="K1129">
            <v>-1641.92</v>
          </cell>
          <cell r="L1129" t="str">
            <v>USD</v>
          </cell>
          <cell r="M1129">
            <v>31</v>
          </cell>
          <cell r="N1129" t="str">
            <v>KR</v>
          </cell>
          <cell r="O1129" t="str">
            <v>C0</v>
          </cell>
          <cell r="P1129">
            <v>11</v>
          </cell>
          <cell r="Q1129">
            <v>3.3800002436172281</v>
          </cell>
        </row>
        <row r="1130">
          <cell r="D1130">
            <v>1900003205</v>
          </cell>
          <cell r="H1130" t="str">
            <v>0001 00031</v>
          </cell>
          <cell r="I1130" t="str">
            <v>IMPORT.44-A  EMB. IWAKI</v>
          </cell>
          <cell r="J1130">
            <v>-5795.35</v>
          </cell>
          <cell r="K1130">
            <v>-1714.6</v>
          </cell>
          <cell r="L1130" t="str">
            <v>USD</v>
          </cell>
          <cell r="M1130">
            <v>31</v>
          </cell>
          <cell r="N1130" t="str">
            <v>KR</v>
          </cell>
          <cell r="O1130" t="str">
            <v>C0</v>
          </cell>
          <cell r="P1130">
            <v>11</v>
          </cell>
          <cell r="Q1130">
            <v>3.3800011664528173</v>
          </cell>
        </row>
        <row r="1131">
          <cell r="D1131">
            <v>1900003206</v>
          </cell>
          <cell r="H1131" t="str">
            <v>0001 00031</v>
          </cell>
          <cell r="I1131" t="str">
            <v>IMPORT.44-A  EMB. IWAKI</v>
          </cell>
          <cell r="J1131">
            <v>-6366.74</v>
          </cell>
          <cell r="K1131">
            <v>-1883.65</v>
          </cell>
          <cell r="L1131" t="str">
            <v>USD</v>
          </cell>
          <cell r="M1131">
            <v>31</v>
          </cell>
          <cell r="N1131" t="str">
            <v>KR</v>
          </cell>
          <cell r="O1131" t="str">
            <v>C0</v>
          </cell>
          <cell r="P1131">
            <v>11</v>
          </cell>
          <cell r="Q1131">
            <v>3.3800015926525626</v>
          </cell>
        </row>
        <row r="1132">
          <cell r="D1132">
            <v>1900003207</v>
          </cell>
          <cell r="H1132" t="str">
            <v>0001 00031</v>
          </cell>
          <cell r="I1132" t="str">
            <v>IMPORT.44-A  EMB. IWAKI</v>
          </cell>
          <cell r="J1132">
            <v>-5977.87</v>
          </cell>
          <cell r="K1132">
            <v>-1768.6</v>
          </cell>
          <cell r="L1132" t="str">
            <v>USD</v>
          </cell>
          <cell r="M1132">
            <v>31</v>
          </cell>
          <cell r="N1132" t="str">
            <v>KR</v>
          </cell>
          <cell r="O1132" t="str">
            <v>C0</v>
          </cell>
          <cell r="P1132">
            <v>11</v>
          </cell>
          <cell r="Q1132">
            <v>3.3800011308379512</v>
          </cell>
        </row>
        <row r="1133">
          <cell r="D1133">
            <v>1900003208</v>
          </cell>
          <cell r="H1133" t="str">
            <v>0001 00031</v>
          </cell>
          <cell r="I1133" t="str">
            <v>IMPORT.44-A  EMB. IWAKI</v>
          </cell>
          <cell r="J1133">
            <v>-7524.22</v>
          </cell>
          <cell r="K1133">
            <v>-2226.1</v>
          </cell>
          <cell r="L1133" t="str">
            <v>USD</v>
          </cell>
          <cell r="M1133">
            <v>31</v>
          </cell>
          <cell r="N1133" t="str">
            <v>KR</v>
          </cell>
          <cell r="O1133" t="str">
            <v>C0</v>
          </cell>
          <cell r="P1133">
            <v>11</v>
          </cell>
          <cell r="Q1133">
            <v>3.3800008984322361</v>
          </cell>
        </row>
        <row r="1134">
          <cell r="D1134">
            <v>1900003209</v>
          </cell>
          <cell r="H1134" t="str">
            <v>0001 00031</v>
          </cell>
          <cell r="I1134" t="str">
            <v>IMPORT.44-A  EMB. IWAKI</v>
          </cell>
          <cell r="J1134">
            <v>-5138.3100000000004</v>
          </cell>
          <cell r="K1134">
            <v>-1520.21</v>
          </cell>
          <cell r="L1134" t="str">
            <v>USD</v>
          </cell>
          <cell r="M1134">
            <v>31</v>
          </cell>
          <cell r="N1134" t="str">
            <v>KR</v>
          </cell>
          <cell r="O1134" t="str">
            <v>C0</v>
          </cell>
          <cell r="P1134">
            <v>11</v>
          </cell>
          <cell r="Q1134">
            <v>3.3800001315607715</v>
          </cell>
        </row>
        <row r="1135">
          <cell r="D1135">
            <v>1900003210</v>
          </cell>
          <cell r="H1135" t="str">
            <v>0001 00031</v>
          </cell>
          <cell r="I1135" t="str">
            <v>IMPORT.44-A  EMB. IWAKI</v>
          </cell>
          <cell r="J1135">
            <v>-6865.39</v>
          </cell>
          <cell r="K1135">
            <v>-2031.18</v>
          </cell>
          <cell r="L1135" t="str">
            <v>USD</v>
          </cell>
          <cell r="M1135">
            <v>31</v>
          </cell>
          <cell r="N1135" t="str">
            <v>KR</v>
          </cell>
          <cell r="O1135" t="str">
            <v>C0</v>
          </cell>
          <cell r="P1135">
            <v>11</v>
          </cell>
          <cell r="Q1135">
            <v>3.3800007877194536</v>
          </cell>
        </row>
        <row r="1136">
          <cell r="D1136">
            <v>1900003211</v>
          </cell>
          <cell r="H1136" t="str">
            <v>0001 00031</v>
          </cell>
          <cell r="I1136" t="str">
            <v>IMPORT.44-A  EMB. IWAKI</v>
          </cell>
          <cell r="J1136">
            <v>-13811.49</v>
          </cell>
          <cell r="K1136">
            <v>-4086.24</v>
          </cell>
          <cell r="L1136" t="str">
            <v>USD</v>
          </cell>
          <cell r="M1136">
            <v>31</v>
          </cell>
          <cell r="N1136" t="str">
            <v>KR</v>
          </cell>
          <cell r="O1136" t="str">
            <v>C0</v>
          </cell>
          <cell r="P1136">
            <v>11</v>
          </cell>
          <cell r="Q1136">
            <v>3.379999706331493</v>
          </cell>
        </row>
        <row r="1137">
          <cell r="D1137">
            <v>1900003212</v>
          </cell>
          <cell r="H1137" t="str">
            <v>0001 00031</v>
          </cell>
          <cell r="I1137" t="str">
            <v>IMPORT.44-A  EMB. IWAKI</v>
          </cell>
          <cell r="J1137">
            <v>-3212.52</v>
          </cell>
          <cell r="K1137">
            <v>-950.45</v>
          </cell>
          <cell r="L1137" t="str">
            <v>USD</v>
          </cell>
          <cell r="M1137">
            <v>31</v>
          </cell>
          <cell r="N1137" t="str">
            <v>KR</v>
          </cell>
          <cell r="O1137" t="str">
            <v>C0</v>
          </cell>
          <cell r="P1137">
            <v>11</v>
          </cell>
          <cell r="Q1137">
            <v>3.3799989478667998</v>
          </cell>
        </row>
        <row r="1138">
          <cell r="D1138">
            <v>1900003213</v>
          </cell>
          <cell r="H1138" t="str">
            <v>0001 00031</v>
          </cell>
          <cell r="I1138" t="str">
            <v>IMPORT.44-A  EMB. IWAKI</v>
          </cell>
          <cell r="J1138">
            <v>-4350.16</v>
          </cell>
          <cell r="K1138">
            <v>-1287.03</v>
          </cell>
          <cell r="L1138" t="str">
            <v>USD</v>
          </cell>
          <cell r="M1138">
            <v>31</v>
          </cell>
          <cell r="N1138" t="str">
            <v>KR</v>
          </cell>
          <cell r="O1138" t="str">
            <v>C0</v>
          </cell>
          <cell r="P1138">
            <v>11</v>
          </cell>
          <cell r="Q1138">
            <v>3.3799989122242682</v>
          </cell>
        </row>
        <row r="1139">
          <cell r="D1139">
            <v>1900003214</v>
          </cell>
          <cell r="H1139" t="str">
            <v>0001 00031</v>
          </cell>
          <cell r="I1139" t="str">
            <v>IMPORT.44-A  EMB. IWAKI</v>
          </cell>
          <cell r="J1139">
            <v>-285.58</v>
          </cell>
          <cell r="K1139">
            <v>-84.49</v>
          </cell>
          <cell r="L1139" t="str">
            <v>USD</v>
          </cell>
          <cell r="M1139">
            <v>31</v>
          </cell>
          <cell r="N1139" t="str">
            <v>KR</v>
          </cell>
          <cell r="O1139" t="str">
            <v>C0</v>
          </cell>
          <cell r="P1139">
            <v>11</v>
          </cell>
          <cell r="Q1139">
            <v>3.3800449757367734</v>
          </cell>
        </row>
        <row r="1140">
          <cell r="D1140">
            <v>1900003215</v>
          </cell>
          <cell r="H1140" t="str">
            <v>0001 00031</v>
          </cell>
          <cell r="I1140" t="str">
            <v>IMPORT.44-A  EMB. IWAKI</v>
          </cell>
          <cell r="J1140">
            <v>-4965.5600000000004</v>
          </cell>
          <cell r="K1140">
            <v>-1469.1</v>
          </cell>
          <cell r="L1140" t="str">
            <v>USD</v>
          </cell>
          <cell r="M1140">
            <v>31</v>
          </cell>
          <cell r="N1140" t="str">
            <v>KR</v>
          </cell>
          <cell r="O1140" t="str">
            <v>C0</v>
          </cell>
          <cell r="P1140">
            <v>11</v>
          </cell>
          <cell r="Q1140">
            <v>3.3800013613777149</v>
          </cell>
        </row>
        <row r="1141">
          <cell r="D1141">
            <v>1900003216</v>
          </cell>
          <cell r="H1141" t="str">
            <v>0001 00031</v>
          </cell>
          <cell r="I1141" t="str">
            <v>IMPORT.44-A  EMB. IWAKI</v>
          </cell>
          <cell r="J1141">
            <v>-5032.4399999999996</v>
          </cell>
          <cell r="K1141">
            <v>-1546.54</v>
          </cell>
          <cell r="L1141" t="str">
            <v>USD</v>
          </cell>
          <cell r="M1141">
            <v>31</v>
          </cell>
          <cell r="N1141" t="str">
            <v>KR</v>
          </cell>
          <cell r="O1141" t="str">
            <v>C0</v>
          </cell>
          <cell r="P1141">
            <v>11</v>
          </cell>
          <cell r="Q1141">
            <v>3.2539992499385724</v>
          </cell>
        </row>
        <row r="1142">
          <cell r="D1142">
            <v>1900003217</v>
          </cell>
          <cell r="H1142" t="str">
            <v>0001 00031</v>
          </cell>
          <cell r="I1142" t="str">
            <v>IMPORT.44-A  EMB. IWAKI</v>
          </cell>
          <cell r="J1142">
            <v>-3914.58</v>
          </cell>
          <cell r="K1142">
            <v>-1158.1600000000001</v>
          </cell>
          <cell r="L1142" t="str">
            <v>USD</v>
          </cell>
          <cell r="M1142">
            <v>31</v>
          </cell>
          <cell r="N1142" t="str">
            <v>KR</v>
          </cell>
          <cell r="O1142" t="str">
            <v>C0</v>
          </cell>
          <cell r="P1142">
            <v>11</v>
          </cell>
          <cell r="Q1142">
            <v>3.3799993092491536</v>
          </cell>
        </row>
        <row r="1143">
          <cell r="D1143">
            <v>1900003218</v>
          </cell>
          <cell r="H1143" t="str">
            <v>0001 00031</v>
          </cell>
          <cell r="I1143" t="str">
            <v>IMPORT.44-A  EMB. IWAKI</v>
          </cell>
          <cell r="J1143">
            <v>-2314.59</v>
          </cell>
          <cell r="K1143">
            <v>-684.79</v>
          </cell>
          <cell r="L1143" t="str">
            <v>USD</v>
          </cell>
          <cell r="M1143">
            <v>31</v>
          </cell>
          <cell r="N1143" t="str">
            <v>KR</v>
          </cell>
          <cell r="O1143" t="str">
            <v>C0</v>
          </cell>
          <cell r="P1143">
            <v>11</v>
          </cell>
          <cell r="Q1143">
            <v>3.3799997079396609</v>
          </cell>
        </row>
        <row r="1144">
          <cell r="D1144">
            <v>1900003369</v>
          </cell>
          <cell r="H1144" t="str">
            <v>0001 00030</v>
          </cell>
          <cell r="I1144" t="str">
            <v>IMPORT.44EMB. IWAKI SAN MIGUEL</v>
          </cell>
          <cell r="J1144">
            <v>-241.94</v>
          </cell>
          <cell r="K1144">
            <v>-71.58</v>
          </cell>
          <cell r="L1144" t="str">
            <v>USD</v>
          </cell>
          <cell r="M1144">
            <v>31</v>
          </cell>
          <cell r="N1144" t="str">
            <v>KR</v>
          </cell>
          <cell r="O1144" t="str">
            <v>C0</v>
          </cell>
          <cell r="P1144">
            <v>11</v>
          </cell>
          <cell r="Q1144">
            <v>3.3799944118468845</v>
          </cell>
        </row>
        <row r="1145">
          <cell r="D1145">
            <v>1900003370</v>
          </cell>
          <cell r="H1145" t="str">
            <v>0001 00030</v>
          </cell>
          <cell r="I1145" t="str">
            <v>IMPORT.44EMB. IWAKI SAN MIGUEL</v>
          </cell>
          <cell r="J1145">
            <v>-198.74</v>
          </cell>
          <cell r="K1145">
            <v>-58.8</v>
          </cell>
          <cell r="L1145" t="str">
            <v>USD</v>
          </cell>
          <cell r="M1145">
            <v>31</v>
          </cell>
          <cell r="N1145" t="str">
            <v>KR</v>
          </cell>
          <cell r="O1145" t="str">
            <v>C0</v>
          </cell>
          <cell r="P1145">
            <v>11</v>
          </cell>
          <cell r="Q1145">
            <v>3.3799319727891159</v>
          </cell>
        </row>
        <row r="1146">
          <cell r="D1146">
            <v>1900003371</v>
          </cell>
          <cell r="H1146" t="str">
            <v>0001 00030</v>
          </cell>
          <cell r="I1146" t="str">
            <v>IMPORT.44EMB. IWAKI SAN MIGUEL</v>
          </cell>
          <cell r="J1146">
            <v>-71.989999999999995</v>
          </cell>
          <cell r="K1146">
            <v>-21.3</v>
          </cell>
          <cell r="L1146" t="str">
            <v>USD</v>
          </cell>
          <cell r="M1146">
            <v>31</v>
          </cell>
          <cell r="N1146" t="str">
            <v>KR</v>
          </cell>
          <cell r="O1146" t="str">
            <v>C0</v>
          </cell>
          <cell r="P1146">
            <v>11</v>
          </cell>
          <cell r="Q1146">
            <v>3.3798122065727698</v>
          </cell>
        </row>
        <row r="1147">
          <cell r="D1147">
            <v>1900003372</v>
          </cell>
          <cell r="H1147" t="str">
            <v>0001 00030</v>
          </cell>
          <cell r="I1147" t="str">
            <v>IMPORT.44EMB. IWAKI SAN MIGUEL</v>
          </cell>
          <cell r="J1147">
            <v>-512.14</v>
          </cell>
          <cell r="K1147">
            <v>-151.52000000000001</v>
          </cell>
          <cell r="L1147" t="str">
            <v>USD</v>
          </cell>
          <cell r="M1147">
            <v>31</v>
          </cell>
          <cell r="N1147" t="str">
            <v>KR</v>
          </cell>
          <cell r="O1147" t="str">
            <v>C0</v>
          </cell>
          <cell r="P1147">
            <v>11</v>
          </cell>
          <cell r="Q1147">
            <v>3.3800158394931361</v>
          </cell>
        </row>
        <row r="1148">
          <cell r="D1148">
            <v>1900003373</v>
          </cell>
          <cell r="H1148" t="str">
            <v>0001 00030</v>
          </cell>
          <cell r="I1148" t="str">
            <v>IMPORT.44EMB. IWAKI SAN MIGUEL</v>
          </cell>
          <cell r="J1148">
            <v>-579.66999999999996</v>
          </cell>
          <cell r="K1148">
            <v>-171.5</v>
          </cell>
          <cell r="L1148" t="str">
            <v>USD</v>
          </cell>
          <cell r="M1148">
            <v>31</v>
          </cell>
          <cell r="N1148" t="str">
            <v>KR</v>
          </cell>
          <cell r="O1148" t="str">
            <v>C0</v>
          </cell>
          <cell r="P1148">
            <v>11</v>
          </cell>
          <cell r="Q1148">
            <v>3.38</v>
          </cell>
        </row>
        <row r="1149">
          <cell r="D1149">
            <v>1900003374</v>
          </cell>
          <cell r="H1149" t="str">
            <v>0001 00030</v>
          </cell>
          <cell r="I1149" t="str">
            <v>IMPORT.44EMB. IWAKI SAN MIGUEL</v>
          </cell>
          <cell r="J1149">
            <v>-405.77</v>
          </cell>
          <cell r="K1149">
            <v>-120.05</v>
          </cell>
          <cell r="L1149" t="str">
            <v>USD</v>
          </cell>
          <cell r="M1149">
            <v>31</v>
          </cell>
          <cell r="N1149" t="str">
            <v>KR</v>
          </cell>
          <cell r="O1149" t="str">
            <v>C0</v>
          </cell>
          <cell r="P1149">
            <v>11</v>
          </cell>
          <cell r="Q1149">
            <v>3.3800083298625574</v>
          </cell>
        </row>
        <row r="1150">
          <cell r="D1150">
            <v>1900003375</v>
          </cell>
          <cell r="H1150" t="str">
            <v>0001 00030</v>
          </cell>
          <cell r="I1150" t="str">
            <v>IMPORT.44EMB. IWAKI SAN MIGUEL</v>
          </cell>
          <cell r="J1150">
            <v>-1734.35</v>
          </cell>
          <cell r="K1150">
            <v>-513.12</v>
          </cell>
          <cell r="L1150" t="str">
            <v>USD</v>
          </cell>
          <cell r="M1150">
            <v>31</v>
          </cell>
          <cell r="N1150" t="str">
            <v>KR</v>
          </cell>
          <cell r="O1150" t="str">
            <v>C0</v>
          </cell>
          <cell r="P1150">
            <v>11</v>
          </cell>
          <cell r="Q1150">
            <v>3.3800085749922042</v>
          </cell>
        </row>
        <row r="1151">
          <cell r="D1151">
            <v>1900003376</v>
          </cell>
          <cell r="H1151" t="str">
            <v>0001 00030</v>
          </cell>
          <cell r="I1151" t="str">
            <v>IMPORT.44EMB. IWAKI SAN MIGUEL</v>
          </cell>
          <cell r="J1151">
            <v>-1311.41</v>
          </cell>
          <cell r="K1151">
            <v>-387.99</v>
          </cell>
          <cell r="L1151" t="str">
            <v>USD</v>
          </cell>
          <cell r="M1151">
            <v>31</v>
          </cell>
          <cell r="N1151" t="str">
            <v>KR</v>
          </cell>
          <cell r="O1151" t="str">
            <v>C0</v>
          </cell>
          <cell r="P1151">
            <v>11</v>
          </cell>
          <cell r="Q1151">
            <v>3.3800097940668574</v>
          </cell>
        </row>
        <row r="1152">
          <cell r="D1152">
            <v>1900003377</v>
          </cell>
          <cell r="H1152" t="str">
            <v>0001 00030</v>
          </cell>
          <cell r="I1152" t="str">
            <v>IMPORT.44EMB. IWAKI SAN MIGUEL</v>
          </cell>
          <cell r="J1152">
            <v>-1452.39</v>
          </cell>
          <cell r="K1152">
            <v>-429.7</v>
          </cell>
          <cell r="L1152" t="str">
            <v>USD</v>
          </cell>
          <cell r="M1152">
            <v>31</v>
          </cell>
          <cell r="N1152" t="str">
            <v>KR</v>
          </cell>
          <cell r="O1152" t="str">
            <v>C0</v>
          </cell>
          <cell r="P1152">
            <v>11</v>
          </cell>
          <cell r="Q1152">
            <v>3.3800093088201075</v>
          </cell>
        </row>
        <row r="1153">
          <cell r="D1153">
            <v>1900003378</v>
          </cell>
          <cell r="H1153" t="str">
            <v>0001 00030</v>
          </cell>
          <cell r="I1153" t="str">
            <v>IMPORT.44EMB. IWAKI SAN MIGUEL</v>
          </cell>
          <cell r="J1153">
            <v>-945.76</v>
          </cell>
          <cell r="K1153">
            <v>-279.81</v>
          </cell>
          <cell r="L1153" t="str">
            <v>USD</v>
          </cell>
          <cell r="M1153">
            <v>31</v>
          </cell>
          <cell r="N1153" t="str">
            <v>KR</v>
          </cell>
          <cell r="O1153" t="str">
            <v>C0</v>
          </cell>
          <cell r="P1153">
            <v>11</v>
          </cell>
          <cell r="Q1153">
            <v>3.3800078624781102</v>
          </cell>
        </row>
        <row r="1154">
          <cell r="D1154">
            <v>1900003379</v>
          </cell>
          <cell r="H1154" t="str">
            <v>0001 00030</v>
          </cell>
          <cell r="I1154" t="str">
            <v>IMPORT.44EMB. IWAKI SAN MIGUEL</v>
          </cell>
          <cell r="J1154">
            <v>-353.68</v>
          </cell>
          <cell r="K1154">
            <v>-104.64</v>
          </cell>
          <cell r="L1154" t="str">
            <v>USD</v>
          </cell>
          <cell r="M1154">
            <v>31</v>
          </cell>
          <cell r="N1154" t="str">
            <v>KR</v>
          </cell>
          <cell r="O1154" t="str">
            <v>C0</v>
          </cell>
          <cell r="P1154">
            <v>11</v>
          </cell>
          <cell r="Q1154">
            <v>3.3799694189602447</v>
          </cell>
        </row>
        <row r="1155">
          <cell r="D1155">
            <v>1900003380</v>
          </cell>
          <cell r="H1155" t="str">
            <v>0001 00030</v>
          </cell>
          <cell r="I1155" t="str">
            <v>IMPORT.44EMB. IWAKI SAN MIGUEL</v>
          </cell>
          <cell r="J1155">
            <v>-419.63</v>
          </cell>
          <cell r="K1155">
            <v>-124.15</v>
          </cell>
          <cell r="L1155" t="str">
            <v>USD</v>
          </cell>
          <cell r="M1155">
            <v>31</v>
          </cell>
          <cell r="N1155" t="str">
            <v>KR</v>
          </cell>
          <cell r="O1155" t="str">
            <v>C0</v>
          </cell>
          <cell r="P1155">
            <v>11</v>
          </cell>
          <cell r="Q1155">
            <v>3.3800241643173576</v>
          </cell>
        </row>
        <row r="1156">
          <cell r="D1156">
            <v>1900003381</v>
          </cell>
          <cell r="H1156" t="str">
            <v>0001 00030</v>
          </cell>
          <cell r="I1156" t="str">
            <v>IMPORT.44EMB. IWAKI SAN MIGUEL</v>
          </cell>
          <cell r="J1156">
            <v>-1338.24</v>
          </cell>
          <cell r="K1156">
            <v>-395.93</v>
          </cell>
          <cell r="L1156" t="str">
            <v>USD</v>
          </cell>
          <cell r="M1156">
            <v>31</v>
          </cell>
          <cell r="N1156" t="str">
            <v>KR</v>
          </cell>
          <cell r="O1156" t="str">
            <v>C0</v>
          </cell>
          <cell r="P1156">
            <v>11</v>
          </cell>
          <cell r="Q1156">
            <v>3.3799914126234434</v>
          </cell>
        </row>
        <row r="1157">
          <cell r="D1157">
            <v>1900003382</v>
          </cell>
          <cell r="H1157" t="str">
            <v>0001 00030</v>
          </cell>
          <cell r="I1157" t="str">
            <v>IMPORT.44EMB. IWAKI SAN MIGUEL</v>
          </cell>
          <cell r="J1157">
            <v>-16059.16</v>
          </cell>
          <cell r="K1157">
            <v>-4751.2299999999996</v>
          </cell>
          <cell r="L1157" t="str">
            <v>USD</v>
          </cell>
          <cell r="M1157">
            <v>31</v>
          </cell>
          <cell r="N1157" t="str">
            <v>KR</v>
          </cell>
          <cell r="O1157" t="str">
            <v>C0</v>
          </cell>
          <cell r="P1157">
            <v>11</v>
          </cell>
          <cell r="Q1157">
            <v>3.3800005472267185</v>
          </cell>
        </row>
        <row r="1158">
          <cell r="D1158">
            <v>1900003383</v>
          </cell>
          <cell r="H1158" t="str">
            <v>0001 00030</v>
          </cell>
          <cell r="I1158" t="str">
            <v>IMPORT.44EMB. IWAKI SAN MIGUEL</v>
          </cell>
          <cell r="J1158">
            <v>-7510.33</v>
          </cell>
          <cell r="K1158">
            <v>-2221.9899999999998</v>
          </cell>
          <cell r="L1158" t="str">
            <v>USD</v>
          </cell>
          <cell r="M1158">
            <v>31</v>
          </cell>
          <cell r="N1158" t="str">
            <v>KR</v>
          </cell>
          <cell r="O1158" t="str">
            <v>C0</v>
          </cell>
          <cell r="P1158">
            <v>11</v>
          </cell>
          <cell r="Q1158">
            <v>3.3800017101787141</v>
          </cell>
        </row>
        <row r="1159">
          <cell r="D1159">
            <v>1900003163</v>
          </cell>
          <cell r="H1159" t="str">
            <v>0001 00031</v>
          </cell>
          <cell r="I1159" t="str">
            <v>IMPORT.44-A  EMB. IWAKI</v>
          </cell>
          <cell r="J1159">
            <v>-44.95</v>
          </cell>
          <cell r="K1159">
            <v>-13.3</v>
          </cell>
          <cell r="L1159" t="str">
            <v>USD</v>
          </cell>
          <cell r="M1159">
            <v>31</v>
          </cell>
          <cell r="N1159" t="str">
            <v>KR</v>
          </cell>
          <cell r="O1159" t="str">
            <v>C0</v>
          </cell>
          <cell r="P1159">
            <v>11</v>
          </cell>
          <cell r="Q1159">
            <v>3.3796992481203008</v>
          </cell>
        </row>
        <row r="1160">
          <cell r="D1160">
            <v>1900003164</v>
          </cell>
          <cell r="H1160" t="str">
            <v>0001 00031</v>
          </cell>
          <cell r="I1160" t="str">
            <v>IMPORT.44-A  EMB. IWAKI</v>
          </cell>
          <cell r="J1160">
            <v>-1390.67</v>
          </cell>
          <cell r="K1160">
            <v>-411.44</v>
          </cell>
          <cell r="L1160" t="str">
            <v>USD</v>
          </cell>
          <cell r="M1160">
            <v>31</v>
          </cell>
          <cell r="N1160" t="str">
            <v>KR</v>
          </cell>
          <cell r="O1160" t="str">
            <v>C0</v>
          </cell>
          <cell r="P1160">
            <v>11</v>
          </cell>
          <cell r="Q1160">
            <v>3.3800068053665178</v>
          </cell>
        </row>
        <row r="1161">
          <cell r="D1161">
            <v>1900003165</v>
          </cell>
          <cell r="H1161" t="str">
            <v>0001 00031</v>
          </cell>
          <cell r="I1161" t="str">
            <v>IMPORT.44-A  EMB. IWAKI</v>
          </cell>
          <cell r="J1161">
            <v>-173.6</v>
          </cell>
          <cell r="K1161">
            <v>-51.36</v>
          </cell>
          <cell r="L1161" t="str">
            <v>USD</v>
          </cell>
          <cell r="M1161">
            <v>31</v>
          </cell>
          <cell r="N1161" t="str">
            <v>KR</v>
          </cell>
          <cell r="O1161" t="str">
            <v>C0</v>
          </cell>
          <cell r="P1161">
            <v>11</v>
          </cell>
          <cell r="Q1161">
            <v>3.38006230529595</v>
          </cell>
        </row>
        <row r="1162">
          <cell r="D1162">
            <v>1900003173</v>
          </cell>
          <cell r="H1162" t="str">
            <v>0001 00031</v>
          </cell>
          <cell r="I1162" t="str">
            <v>IMPORT.44-A  EMB. IWAKI</v>
          </cell>
          <cell r="J1162">
            <v>-368.59</v>
          </cell>
          <cell r="K1162">
            <v>-109.05</v>
          </cell>
          <cell r="L1162" t="str">
            <v>USD</v>
          </cell>
          <cell r="M1162">
            <v>31</v>
          </cell>
          <cell r="N1162" t="str">
            <v>KR</v>
          </cell>
          <cell r="O1162" t="str">
            <v>C0</v>
          </cell>
          <cell r="P1162">
            <v>11</v>
          </cell>
          <cell r="Q1162">
            <v>3.3800091701054562</v>
          </cell>
        </row>
        <row r="1163">
          <cell r="D1163">
            <v>1900003174</v>
          </cell>
          <cell r="H1163" t="str">
            <v>0001 00031</v>
          </cell>
          <cell r="I1163" t="str">
            <v>IMPORT.44-A  EMB. IWAKI</v>
          </cell>
          <cell r="J1163">
            <v>-1960.4</v>
          </cell>
          <cell r="K1163">
            <v>-580</v>
          </cell>
          <cell r="L1163" t="str">
            <v>USD</v>
          </cell>
          <cell r="M1163">
            <v>31</v>
          </cell>
          <cell r="N1163" t="str">
            <v>KR</v>
          </cell>
          <cell r="O1163" t="str">
            <v>C0</v>
          </cell>
          <cell r="P1163">
            <v>11</v>
          </cell>
          <cell r="Q1163">
            <v>3.3800000000000003</v>
          </cell>
        </row>
        <row r="1164">
          <cell r="D1164">
            <v>1900003175</v>
          </cell>
          <cell r="H1164" t="str">
            <v>0001 00031</v>
          </cell>
          <cell r="I1164" t="str">
            <v>IMPORT.44-A  EMB. IWAKI</v>
          </cell>
          <cell r="J1164">
            <v>-206.79</v>
          </cell>
          <cell r="K1164">
            <v>-61.18</v>
          </cell>
          <cell r="L1164" t="str">
            <v>USD</v>
          </cell>
          <cell r="M1164">
            <v>31</v>
          </cell>
          <cell r="N1164" t="str">
            <v>KR</v>
          </cell>
          <cell r="O1164" t="str">
            <v>C0</v>
          </cell>
          <cell r="P1164">
            <v>11</v>
          </cell>
          <cell r="Q1164">
            <v>3.3800261523373649</v>
          </cell>
        </row>
        <row r="1165">
          <cell r="D1165">
            <v>1900003176</v>
          </cell>
          <cell r="H1165" t="str">
            <v>0001 00031</v>
          </cell>
          <cell r="I1165" t="str">
            <v>IMPORT.44-A  EMB. IWAKI</v>
          </cell>
          <cell r="J1165">
            <v>-80.11</v>
          </cell>
          <cell r="K1165">
            <v>-23.7</v>
          </cell>
          <cell r="L1165" t="str">
            <v>USD</v>
          </cell>
          <cell r="M1165">
            <v>31</v>
          </cell>
          <cell r="N1165" t="str">
            <v>KR</v>
          </cell>
          <cell r="O1165" t="str">
            <v>C0</v>
          </cell>
          <cell r="P1165">
            <v>11</v>
          </cell>
          <cell r="Q1165">
            <v>3.380168776371308</v>
          </cell>
        </row>
        <row r="1166">
          <cell r="D1166">
            <v>1900003177</v>
          </cell>
          <cell r="H1166" t="str">
            <v>0001 00031</v>
          </cell>
          <cell r="I1166" t="str">
            <v>IMPORT.44-A  EMB. IWAKI</v>
          </cell>
          <cell r="J1166">
            <v>-988.72</v>
          </cell>
          <cell r="K1166">
            <v>-292.52</v>
          </cell>
          <cell r="L1166" t="str">
            <v>USD</v>
          </cell>
          <cell r="M1166">
            <v>31</v>
          </cell>
          <cell r="N1166" t="str">
            <v>KR</v>
          </cell>
          <cell r="O1166" t="str">
            <v>C0</v>
          </cell>
          <cell r="P1166">
            <v>11</v>
          </cell>
          <cell r="Q1166">
            <v>3.3800082045672095</v>
          </cell>
        </row>
        <row r="1167">
          <cell r="D1167">
            <v>1900003178</v>
          </cell>
          <cell r="H1167" t="str">
            <v>0001 00031</v>
          </cell>
          <cell r="I1167" t="str">
            <v>IMPORT.44-A  EMB. IWAKI</v>
          </cell>
          <cell r="J1167">
            <v>-83.35</v>
          </cell>
          <cell r="K1167">
            <v>-24.66</v>
          </cell>
          <cell r="L1167" t="str">
            <v>USD</v>
          </cell>
          <cell r="M1167">
            <v>31</v>
          </cell>
          <cell r="N1167" t="str">
            <v>KR</v>
          </cell>
          <cell r="O1167" t="str">
            <v>C0</v>
          </cell>
          <cell r="P1167">
            <v>11</v>
          </cell>
          <cell r="Q1167">
            <v>3.3799675587996751</v>
          </cell>
        </row>
        <row r="1168">
          <cell r="D1168">
            <v>1900003179</v>
          </cell>
          <cell r="H1168" t="str">
            <v>0001 00031</v>
          </cell>
          <cell r="I1168" t="str">
            <v>IMPORT.44-A  EMB. IWAKI</v>
          </cell>
          <cell r="J1168">
            <v>-454.41</v>
          </cell>
          <cell r="K1168">
            <v>-134.44</v>
          </cell>
          <cell r="L1168" t="str">
            <v>USD</v>
          </cell>
          <cell r="M1168">
            <v>31</v>
          </cell>
          <cell r="N1168" t="str">
            <v>KR</v>
          </cell>
          <cell r="O1168" t="str">
            <v>C0</v>
          </cell>
          <cell r="P1168">
            <v>11</v>
          </cell>
          <cell r="Q1168">
            <v>3.3800208271347816</v>
          </cell>
        </row>
        <row r="1169">
          <cell r="D1169">
            <v>1900003180</v>
          </cell>
          <cell r="H1169" t="str">
            <v>0001 00031</v>
          </cell>
          <cell r="I1169" t="str">
            <v>IMPORT.44-A  EMB. IWAKI</v>
          </cell>
          <cell r="J1169">
            <v>-48.67</v>
          </cell>
          <cell r="K1169">
            <v>-14.4</v>
          </cell>
          <cell r="L1169" t="str">
            <v>USD</v>
          </cell>
          <cell r="M1169">
            <v>31</v>
          </cell>
          <cell r="N1169" t="str">
            <v>KR</v>
          </cell>
          <cell r="O1169" t="str">
            <v>C0</v>
          </cell>
          <cell r="P1169">
            <v>11</v>
          </cell>
          <cell r="Q1169">
            <v>3.379861111111111</v>
          </cell>
        </row>
        <row r="1170">
          <cell r="D1170">
            <v>1900003181</v>
          </cell>
          <cell r="H1170" t="str">
            <v>0001 00031</v>
          </cell>
          <cell r="I1170" t="str">
            <v>IMPORT.44-A  EMB. IWAKI</v>
          </cell>
          <cell r="J1170">
            <v>-388.84</v>
          </cell>
          <cell r="K1170">
            <v>-115.04</v>
          </cell>
          <cell r="L1170" t="str">
            <v>USD</v>
          </cell>
          <cell r="M1170">
            <v>31</v>
          </cell>
          <cell r="N1170" t="str">
            <v>KR</v>
          </cell>
          <cell r="O1170" t="str">
            <v>C0</v>
          </cell>
          <cell r="P1170">
            <v>11</v>
          </cell>
          <cell r="Q1170">
            <v>3.3800417246175241</v>
          </cell>
        </row>
        <row r="1171">
          <cell r="D1171">
            <v>1900003384</v>
          </cell>
          <cell r="H1171" t="str">
            <v>0001 00031</v>
          </cell>
          <cell r="I1171" t="str">
            <v>IMPORT.44EMB. IWAKI SAN MIGUEL</v>
          </cell>
          <cell r="J1171">
            <v>-12349.13</v>
          </cell>
          <cell r="K1171">
            <v>-3653.59</v>
          </cell>
          <cell r="L1171" t="str">
            <v>USD</v>
          </cell>
          <cell r="M1171">
            <v>31</v>
          </cell>
          <cell r="N1171" t="str">
            <v>KR</v>
          </cell>
          <cell r="O1171" t="str">
            <v>C0</v>
          </cell>
          <cell r="P1171">
            <v>11</v>
          </cell>
          <cell r="Q1171">
            <v>3.3799988504457255</v>
          </cell>
        </row>
        <row r="1172">
          <cell r="D1172">
            <v>1900003385</v>
          </cell>
          <cell r="H1172" t="str">
            <v>0001 00031</v>
          </cell>
          <cell r="I1172" t="str">
            <v>IMPORT.44EMB. IWAKI SAN MIGUEL</v>
          </cell>
          <cell r="J1172">
            <v>-6593.1</v>
          </cell>
          <cell r="K1172">
            <v>-1950.62</v>
          </cell>
          <cell r="L1172" t="str">
            <v>USD</v>
          </cell>
          <cell r="M1172">
            <v>31</v>
          </cell>
          <cell r="N1172" t="str">
            <v>KR</v>
          </cell>
          <cell r="O1172" t="str">
            <v>C0</v>
          </cell>
          <cell r="P1172">
            <v>11</v>
          </cell>
          <cell r="Q1172">
            <v>3.380002255693062</v>
          </cell>
        </row>
        <row r="1173">
          <cell r="D1173">
            <v>1900003386</v>
          </cell>
          <cell r="H1173" t="str">
            <v>0001 00031</v>
          </cell>
          <cell r="I1173" t="str">
            <v>IMPORT.44EMB. IWAKI SAN MIGUEL</v>
          </cell>
          <cell r="J1173">
            <v>-1127.43</v>
          </cell>
          <cell r="K1173">
            <v>-333.56</v>
          </cell>
          <cell r="L1173" t="str">
            <v>USD</v>
          </cell>
          <cell r="M1173">
            <v>31</v>
          </cell>
          <cell r="N1173" t="str">
            <v>KR</v>
          </cell>
          <cell r="O1173" t="str">
            <v>C0</v>
          </cell>
          <cell r="P1173">
            <v>11</v>
          </cell>
          <cell r="Q1173">
            <v>3.3799916057081187</v>
          </cell>
        </row>
        <row r="1174">
          <cell r="D1174">
            <v>1900003387</v>
          </cell>
          <cell r="H1174" t="str">
            <v>0001 00031</v>
          </cell>
          <cell r="I1174" t="str">
            <v>IMPORT.44EMB. IWAKI SAN MIGUEL</v>
          </cell>
          <cell r="J1174">
            <v>-2060.52</v>
          </cell>
          <cell r="K1174">
            <v>-609.62</v>
          </cell>
          <cell r="L1174" t="str">
            <v>USD</v>
          </cell>
          <cell r="M1174">
            <v>31</v>
          </cell>
          <cell r="N1174" t="str">
            <v>KR</v>
          </cell>
          <cell r="O1174" t="str">
            <v>C0</v>
          </cell>
          <cell r="P1174">
            <v>11</v>
          </cell>
          <cell r="Q1174">
            <v>3.3800072176109706</v>
          </cell>
        </row>
        <row r="1175">
          <cell r="D1175">
            <v>1900003388</v>
          </cell>
          <cell r="H1175" t="str">
            <v>0001 00031</v>
          </cell>
          <cell r="I1175" t="str">
            <v>IMPORT.44EMB. IWAKI SAN MIGUEL</v>
          </cell>
          <cell r="J1175">
            <v>-1648.63</v>
          </cell>
          <cell r="K1175">
            <v>-487.76</v>
          </cell>
          <cell r="L1175" t="str">
            <v>USD</v>
          </cell>
          <cell r="M1175">
            <v>31</v>
          </cell>
          <cell r="N1175" t="str">
            <v>KR</v>
          </cell>
          <cell r="O1175" t="str">
            <v>C0</v>
          </cell>
          <cell r="P1175">
            <v>11</v>
          </cell>
          <cell r="Q1175">
            <v>3.3800024602263412</v>
          </cell>
        </row>
        <row r="1176">
          <cell r="D1176">
            <v>1900003389</v>
          </cell>
          <cell r="H1176" t="str">
            <v>0001 00031</v>
          </cell>
          <cell r="I1176" t="str">
            <v>IMPORT.44EMB. IWAKI SAN MIGUEL</v>
          </cell>
          <cell r="J1176">
            <v>-10367.74</v>
          </cell>
          <cell r="K1176">
            <v>-3067.38</v>
          </cell>
          <cell r="L1176" t="str">
            <v>USD</v>
          </cell>
          <cell r="M1176">
            <v>31</v>
          </cell>
          <cell r="N1176" t="str">
            <v>KR</v>
          </cell>
          <cell r="O1176" t="str">
            <v>C0</v>
          </cell>
          <cell r="P1176">
            <v>11</v>
          </cell>
          <cell r="Q1176">
            <v>3.3799985655510563</v>
          </cell>
        </row>
        <row r="1177">
          <cell r="D1177">
            <v>1900003390</v>
          </cell>
          <cell r="H1177" t="str">
            <v>0001 00031</v>
          </cell>
          <cell r="I1177" t="str">
            <v>IMPORT.44EMB. IWAKI SAN MIGUEL</v>
          </cell>
          <cell r="J1177">
            <v>-3538.69</v>
          </cell>
          <cell r="K1177">
            <v>-1046.95</v>
          </cell>
          <cell r="L1177" t="str">
            <v>USD</v>
          </cell>
          <cell r="M1177">
            <v>31</v>
          </cell>
          <cell r="N1177" t="str">
            <v>KR</v>
          </cell>
          <cell r="O1177" t="str">
            <v>C0</v>
          </cell>
          <cell r="P1177">
            <v>11</v>
          </cell>
          <cell r="Q1177">
            <v>3.3799990448445483</v>
          </cell>
        </row>
        <row r="1178">
          <cell r="D1178">
            <v>1900003391</v>
          </cell>
          <cell r="H1178" t="str">
            <v>0001 00031</v>
          </cell>
          <cell r="I1178" t="str">
            <v>IMPORT.44EMB. IWAKI SAN MIGUEL</v>
          </cell>
          <cell r="J1178">
            <v>-9897.32</v>
          </cell>
          <cell r="K1178">
            <v>-2928.2</v>
          </cell>
          <cell r="L1178" t="str">
            <v>USD</v>
          </cell>
          <cell r="M1178">
            <v>31</v>
          </cell>
          <cell r="N1178" t="str">
            <v>KR</v>
          </cell>
          <cell r="O1178" t="str">
            <v>C0</v>
          </cell>
          <cell r="P1178">
            <v>11</v>
          </cell>
          <cell r="Q1178">
            <v>3.380001366026911</v>
          </cell>
        </row>
        <row r="1179">
          <cell r="D1179">
            <v>1900002973</v>
          </cell>
          <cell r="H1179" t="str">
            <v>0001 00031</v>
          </cell>
          <cell r="I1179" t="str">
            <v>IMPORT.44-B  EMB. IWAKI</v>
          </cell>
          <cell r="J1179">
            <v>-18408.599999999999</v>
          </cell>
          <cell r="K1179">
            <v>-5480.38</v>
          </cell>
          <cell r="L1179" t="str">
            <v>USD</v>
          </cell>
          <cell r="M1179">
            <v>31</v>
          </cell>
          <cell r="N1179" t="str">
            <v>KR</v>
          </cell>
          <cell r="O1179" t="str">
            <v>C0</v>
          </cell>
          <cell r="P1179">
            <v>11</v>
          </cell>
          <cell r="Q1179">
            <v>3.3590006532393737</v>
          </cell>
        </row>
        <row r="1180">
          <cell r="D1180">
            <v>1900002881</v>
          </cell>
          <cell r="H1180" t="str">
            <v>0001 00284</v>
          </cell>
          <cell r="I1180" t="str">
            <v>IMPORT.42 EMB.IGA</v>
          </cell>
          <cell r="J1180">
            <v>-12208.83</v>
          </cell>
          <cell r="K1180">
            <v>-3597.18</v>
          </cell>
          <cell r="L1180" t="str">
            <v>USD</v>
          </cell>
          <cell r="M1180">
            <v>31</v>
          </cell>
          <cell r="N1180" t="str">
            <v>KR</v>
          </cell>
          <cell r="O1180" t="str">
            <v>C0</v>
          </cell>
          <cell r="P1180">
            <v>11</v>
          </cell>
          <cell r="Q1180">
            <v>3.3940003002351844</v>
          </cell>
        </row>
        <row r="1181">
          <cell r="D1181">
            <v>1900002882</v>
          </cell>
          <cell r="H1181" t="str">
            <v>0001 00284</v>
          </cell>
          <cell r="I1181" t="str">
            <v>IMPORT.42 EMB.IGA</v>
          </cell>
          <cell r="J1181">
            <v>-11465.61</v>
          </cell>
          <cell r="K1181">
            <v>-3378.2</v>
          </cell>
          <cell r="L1181" t="str">
            <v>USD</v>
          </cell>
          <cell r="M1181">
            <v>31</v>
          </cell>
          <cell r="N1181" t="str">
            <v>KR</v>
          </cell>
          <cell r="O1181" t="str">
            <v>C0</v>
          </cell>
          <cell r="P1181">
            <v>11</v>
          </cell>
          <cell r="Q1181">
            <v>3.3939997631874967</v>
          </cell>
        </row>
        <row r="1182">
          <cell r="D1182">
            <v>1900002883</v>
          </cell>
          <cell r="H1182" t="str">
            <v>0001 00284</v>
          </cell>
          <cell r="I1182" t="str">
            <v>IMPORT.42 EMB.IGA</v>
          </cell>
          <cell r="J1182">
            <v>-6761.09</v>
          </cell>
          <cell r="K1182">
            <v>-1992.07</v>
          </cell>
          <cell r="L1182" t="str">
            <v>USD</v>
          </cell>
          <cell r="M1182">
            <v>31</v>
          </cell>
          <cell r="N1182" t="str">
            <v>KR</v>
          </cell>
          <cell r="O1182" t="str">
            <v>C0</v>
          </cell>
          <cell r="P1182">
            <v>11</v>
          </cell>
          <cell r="Q1182">
            <v>3.3940022187975325</v>
          </cell>
        </row>
        <row r="1183">
          <cell r="D1183">
            <v>1900002884</v>
          </cell>
          <cell r="H1183" t="str">
            <v>0001 00284</v>
          </cell>
          <cell r="I1183" t="str">
            <v>IMPORT.42 EMB.IGA</v>
          </cell>
          <cell r="J1183">
            <v>-4269.3500000000004</v>
          </cell>
          <cell r="K1183">
            <v>-1257.9100000000001</v>
          </cell>
          <cell r="L1183" t="str">
            <v>USD</v>
          </cell>
          <cell r="M1183">
            <v>31</v>
          </cell>
          <cell r="N1183" t="str">
            <v>KR</v>
          </cell>
          <cell r="O1183" t="str">
            <v>C0</v>
          </cell>
          <cell r="P1183">
            <v>11</v>
          </cell>
          <cell r="Q1183">
            <v>3.3940027505942396</v>
          </cell>
        </row>
        <row r="1184">
          <cell r="D1184">
            <v>1900002885</v>
          </cell>
          <cell r="H1184" t="str">
            <v>0001 00285</v>
          </cell>
          <cell r="I1184" t="str">
            <v>IMPORT.42 EMB.IGA</v>
          </cell>
          <cell r="J1184">
            <v>-4202.25</v>
          </cell>
          <cell r="K1184">
            <v>-1238.1400000000001</v>
          </cell>
          <cell r="L1184" t="str">
            <v>USD</v>
          </cell>
          <cell r="M1184">
            <v>31</v>
          </cell>
          <cell r="N1184" t="str">
            <v>KR</v>
          </cell>
          <cell r="O1184" t="str">
            <v>C0</v>
          </cell>
          <cell r="P1184">
            <v>11</v>
          </cell>
          <cell r="Q1184">
            <v>3.3940022937632253</v>
          </cell>
        </row>
        <row r="1185">
          <cell r="D1185">
            <v>100002134</v>
          </cell>
          <cell r="I1185" t="str">
            <v>EXISTENCIAS X RECIBIR IMPOR. DH CHILE F/2587-2982</v>
          </cell>
          <cell r="J1185">
            <v>1062009.28</v>
          </cell>
          <cell r="K1185">
            <v>326370.40000000002</v>
          </cell>
          <cell r="L1185" t="str">
            <v>USD</v>
          </cell>
          <cell r="M1185">
            <v>27</v>
          </cell>
          <cell r="N1185" t="str">
            <v>SA</v>
          </cell>
          <cell r="P1185">
            <v>11</v>
          </cell>
          <cell r="Q1185">
            <v>3.2539999950975944</v>
          </cell>
        </row>
        <row r="1186">
          <cell r="D1186">
            <v>100002171</v>
          </cell>
          <cell r="H1186" t="str">
            <v>FACT. 3214</v>
          </cell>
          <cell r="I1186" t="str">
            <v>PROVISION FACTURAS EMITIDAS DH CHILE</v>
          </cell>
          <cell r="J1186">
            <v>-1212878.3600000001</v>
          </cell>
          <cell r="K1186">
            <v>-355266.07</v>
          </cell>
          <cell r="L1186" t="str">
            <v>USD</v>
          </cell>
          <cell r="M1186">
            <v>37</v>
          </cell>
          <cell r="N1186" t="str">
            <v>SA</v>
          </cell>
          <cell r="O1186" t="str">
            <v>C0</v>
          </cell>
          <cell r="P1186">
            <v>11</v>
          </cell>
          <cell r="Q1186">
            <v>3.413999991611921</v>
          </cell>
        </row>
        <row r="1187">
          <cell r="J1187">
            <v>-1030753.9582199986</v>
          </cell>
          <cell r="Q1187" t="e">
            <v>#DIV/0!</v>
          </cell>
        </row>
        <row r="1188">
          <cell r="Q1188" t="e">
            <v>#DIV/0!</v>
          </cell>
        </row>
        <row r="1189">
          <cell r="J1189">
            <v>-5785666.4282199955</v>
          </cell>
          <cell r="Q1189" t="e">
            <v>#DIV/0!</v>
          </cell>
        </row>
        <row r="1190">
          <cell r="Q1190" t="e">
            <v>#DIV/0!</v>
          </cell>
        </row>
        <row r="1191">
          <cell r="D1191">
            <v>1500000775</v>
          </cell>
          <cell r="I1191" t="str">
            <v>CANC. FACT DE IMPORTACION Nº1353-1401</v>
          </cell>
          <cell r="J1191">
            <v>74963.08</v>
          </cell>
          <cell r="K1191">
            <v>23037.21</v>
          </cell>
          <cell r="L1191" t="str">
            <v>USD</v>
          </cell>
          <cell r="M1191">
            <v>27</v>
          </cell>
          <cell r="N1191" t="str">
            <v>KZ</v>
          </cell>
          <cell r="O1191" t="str">
            <v>C0</v>
          </cell>
          <cell r="P1191">
            <v>8</v>
          </cell>
          <cell r="Q1191">
            <v>3.2539999418332344</v>
          </cell>
        </row>
        <row r="1192">
          <cell r="D1192">
            <v>100001158</v>
          </cell>
          <cell r="H1192" t="str">
            <v>0001 00013</v>
          </cell>
          <cell r="I1192" t="str">
            <v>DUA 57197 - PROD. DECORAT. PARA EL HOGAR</v>
          </cell>
          <cell r="J1192">
            <v>-10323.969999999999</v>
          </cell>
          <cell r="K1192">
            <v>-3172.7</v>
          </cell>
          <cell r="L1192" t="str">
            <v>USD</v>
          </cell>
          <cell r="M1192">
            <v>37</v>
          </cell>
          <cell r="N1192" t="str">
            <v>SA</v>
          </cell>
          <cell r="O1192" t="str">
            <v>C0</v>
          </cell>
          <cell r="P1192">
            <v>7</v>
          </cell>
          <cell r="Q1192">
            <v>3.2540013237936143</v>
          </cell>
        </row>
        <row r="1193">
          <cell r="D1193">
            <v>100001158</v>
          </cell>
          <cell r="H1193" t="str">
            <v>0001 00013</v>
          </cell>
          <cell r="I1193" t="str">
            <v>DUA 57197 - PROD. DECORAT. PARA EL HOGAR</v>
          </cell>
          <cell r="J1193">
            <v>-6778.6</v>
          </cell>
          <cell r="K1193">
            <v>-2083.16</v>
          </cell>
          <cell r="L1193" t="str">
            <v>USD</v>
          </cell>
          <cell r="M1193">
            <v>37</v>
          </cell>
          <cell r="N1193" t="str">
            <v>SA</v>
          </cell>
          <cell r="O1193" t="str">
            <v>C0</v>
          </cell>
          <cell r="P1193">
            <v>7</v>
          </cell>
          <cell r="Q1193">
            <v>3.2539987326945607</v>
          </cell>
        </row>
        <row r="1194">
          <cell r="D1194">
            <v>100001158</v>
          </cell>
          <cell r="H1194" t="str">
            <v>0001 00013</v>
          </cell>
          <cell r="I1194" t="str">
            <v>DUA 57197 - PROD. DECORAT. PARA EL HOGAR</v>
          </cell>
          <cell r="J1194">
            <v>-3891.91</v>
          </cell>
          <cell r="K1194">
            <v>-1196.04</v>
          </cell>
          <cell r="L1194" t="str">
            <v>USD</v>
          </cell>
          <cell r="M1194">
            <v>37</v>
          </cell>
          <cell r="N1194" t="str">
            <v>SA</v>
          </cell>
          <cell r="O1194" t="str">
            <v>C0</v>
          </cell>
          <cell r="P1194">
            <v>7</v>
          </cell>
          <cell r="Q1194">
            <v>3.2539965218554565</v>
          </cell>
        </row>
        <row r="1195">
          <cell r="D1195">
            <v>100001158</v>
          </cell>
          <cell r="H1195" t="str">
            <v>0001 00013</v>
          </cell>
          <cell r="I1195" t="str">
            <v>DUA 57197 - PROD. DECORAT. PARA EL HOGAR</v>
          </cell>
          <cell r="J1195">
            <v>-5129.93</v>
          </cell>
          <cell r="K1195">
            <v>-1576.5</v>
          </cell>
          <cell r="L1195" t="str">
            <v>USD</v>
          </cell>
          <cell r="M1195">
            <v>37</v>
          </cell>
          <cell r="N1195" t="str">
            <v>SA</v>
          </cell>
          <cell r="O1195" t="str">
            <v>C0</v>
          </cell>
          <cell r="P1195">
            <v>7</v>
          </cell>
          <cell r="Q1195">
            <v>3.2539993656834763</v>
          </cell>
        </row>
        <row r="1196">
          <cell r="D1196">
            <v>100001158</v>
          </cell>
          <cell r="H1196" t="str">
            <v>0001 00013</v>
          </cell>
          <cell r="I1196" t="str">
            <v>DUA 57197 - PROD. DECORAT. PARA EL HOGAR</v>
          </cell>
          <cell r="J1196">
            <v>-6980.71</v>
          </cell>
          <cell r="K1196">
            <v>-2145.27</v>
          </cell>
          <cell r="L1196" t="str">
            <v>USD</v>
          </cell>
          <cell r="M1196">
            <v>37</v>
          </cell>
          <cell r="N1196" t="str">
            <v>SA</v>
          </cell>
          <cell r="O1196" t="str">
            <v>C0</v>
          </cell>
          <cell r="P1196">
            <v>7</v>
          </cell>
          <cell r="Q1196">
            <v>3.2540006619213431</v>
          </cell>
        </row>
        <row r="1197">
          <cell r="D1197">
            <v>100001158</v>
          </cell>
          <cell r="H1197" t="str">
            <v>0001 00013</v>
          </cell>
          <cell r="I1197" t="str">
            <v>DUA 57197 - PROD. DECORAT. PARA EL HOGAR</v>
          </cell>
          <cell r="J1197">
            <v>-5694.89</v>
          </cell>
          <cell r="K1197">
            <v>-1750.12</v>
          </cell>
          <cell r="L1197" t="str">
            <v>USD</v>
          </cell>
          <cell r="M1197">
            <v>37</v>
          </cell>
          <cell r="N1197" t="str">
            <v>SA</v>
          </cell>
          <cell r="O1197" t="str">
            <v>C0</v>
          </cell>
          <cell r="P1197">
            <v>7</v>
          </cell>
          <cell r="Q1197">
            <v>3.253999725733093</v>
          </cell>
        </row>
        <row r="1198">
          <cell r="D1198">
            <v>100001158</v>
          </cell>
          <cell r="H1198" t="str">
            <v>0001 00013</v>
          </cell>
          <cell r="I1198" t="str">
            <v>DUA 57197 - PROD. DECORAT. PARA EL HOGAR</v>
          </cell>
          <cell r="J1198">
            <v>-10537.23</v>
          </cell>
          <cell r="K1198">
            <v>-3238.24</v>
          </cell>
          <cell r="L1198" t="str">
            <v>USD</v>
          </cell>
          <cell r="M1198">
            <v>37</v>
          </cell>
          <cell r="N1198" t="str">
            <v>SA</v>
          </cell>
          <cell r="O1198" t="str">
            <v>C0</v>
          </cell>
          <cell r="P1198">
            <v>7</v>
          </cell>
          <cell r="Q1198">
            <v>3.2539990859232177</v>
          </cell>
        </row>
        <row r="1199">
          <cell r="D1199">
            <v>100001158</v>
          </cell>
          <cell r="H1199" t="str">
            <v>0001 00013</v>
          </cell>
          <cell r="I1199" t="str">
            <v>DUA 57197 - PROD. DECORAT. PARA EL HOGAR</v>
          </cell>
          <cell r="J1199">
            <v>-7065.77</v>
          </cell>
          <cell r="K1199">
            <v>-2171.41</v>
          </cell>
          <cell r="L1199" t="str">
            <v>USD</v>
          </cell>
          <cell r="M1199">
            <v>37</v>
          </cell>
          <cell r="N1199" t="str">
            <v>SA</v>
          </cell>
          <cell r="O1199" t="str">
            <v>C0</v>
          </cell>
          <cell r="P1199">
            <v>7</v>
          </cell>
          <cell r="Q1199">
            <v>3.2540008565862739</v>
          </cell>
        </row>
        <row r="1200">
          <cell r="D1200">
            <v>100001158</v>
          </cell>
          <cell r="H1200" t="str">
            <v>0001 00014</v>
          </cell>
          <cell r="I1200" t="str">
            <v>DUA 57197 - PROD. DECORAT. PARA EL HOGAR</v>
          </cell>
          <cell r="J1200">
            <v>-9222</v>
          </cell>
          <cell r="K1200">
            <v>-2834.05</v>
          </cell>
          <cell r="L1200" t="str">
            <v>USD</v>
          </cell>
          <cell r="M1200">
            <v>37</v>
          </cell>
          <cell r="N1200" t="str">
            <v>SA</v>
          </cell>
          <cell r="O1200" t="str">
            <v>C0</v>
          </cell>
          <cell r="P1200">
            <v>7</v>
          </cell>
          <cell r="Q1200">
            <v>3.2540004587075031</v>
          </cell>
        </row>
        <row r="1201">
          <cell r="D1201">
            <v>100001158</v>
          </cell>
          <cell r="H1201" t="str">
            <v>0001 00014</v>
          </cell>
          <cell r="I1201" t="str">
            <v>DUA 57197 - PROD. DECORAT. PARA EL HOGAR</v>
          </cell>
          <cell r="J1201">
            <v>-9338.07</v>
          </cell>
          <cell r="K1201">
            <v>-2869.72</v>
          </cell>
          <cell r="L1201" t="str">
            <v>USD</v>
          </cell>
          <cell r="M1201">
            <v>37</v>
          </cell>
          <cell r="N1201" t="str">
            <v>SA</v>
          </cell>
          <cell r="O1201" t="str">
            <v>C0</v>
          </cell>
          <cell r="P1201">
            <v>7</v>
          </cell>
          <cell r="Q1201">
            <v>3.2540003902819787</v>
          </cell>
        </row>
        <row r="1202">
          <cell r="D1202">
            <v>1500000774</v>
          </cell>
          <cell r="I1202" t="str">
            <v>CANC. FACT DE IMPORTACION Nº1298-1352</v>
          </cell>
          <cell r="J1202">
            <v>172915.25</v>
          </cell>
          <cell r="K1202">
            <v>53139.29</v>
          </cell>
          <cell r="L1202" t="str">
            <v>USD</v>
          </cell>
          <cell r="M1202">
            <v>27</v>
          </cell>
          <cell r="N1202" t="str">
            <v>KZ</v>
          </cell>
          <cell r="O1202" t="str">
            <v>C0</v>
          </cell>
          <cell r="P1202">
            <v>8</v>
          </cell>
          <cell r="Q1202">
            <v>3.2540000063982788</v>
          </cell>
        </row>
        <row r="1203">
          <cell r="D1203">
            <v>100001158</v>
          </cell>
          <cell r="H1203" t="str">
            <v>0001 00012</v>
          </cell>
          <cell r="I1203" t="str">
            <v>DUA 51930 - PROD. DECORAT. PARA EL HOGAR</v>
          </cell>
          <cell r="J1203">
            <v>-2302.5300000000002</v>
          </cell>
          <cell r="K1203">
            <v>-707.6</v>
          </cell>
          <cell r="L1203" t="str">
            <v>USD</v>
          </cell>
          <cell r="M1203">
            <v>37</v>
          </cell>
          <cell r="N1203" t="str">
            <v>SA</v>
          </cell>
          <cell r="O1203" t="str">
            <v>C0</v>
          </cell>
          <cell r="P1203">
            <v>7</v>
          </cell>
          <cell r="Q1203">
            <v>3.2539994347088754</v>
          </cell>
        </row>
        <row r="1204">
          <cell r="D1204">
            <v>100001158</v>
          </cell>
          <cell r="H1204" t="str">
            <v>0001 00012</v>
          </cell>
          <cell r="I1204" t="str">
            <v>DUA 51930 - PROD. DECORAT. PARA EL HOGAR</v>
          </cell>
          <cell r="J1204">
            <v>-685.42</v>
          </cell>
          <cell r="K1204">
            <v>-210.64</v>
          </cell>
          <cell r="L1204" t="str">
            <v>USD</v>
          </cell>
          <cell r="M1204">
            <v>37</v>
          </cell>
          <cell r="N1204" t="str">
            <v>SA</v>
          </cell>
          <cell r="O1204" t="str">
            <v>C0</v>
          </cell>
          <cell r="P1204">
            <v>7</v>
          </cell>
          <cell r="Q1204">
            <v>3.2539878465628562</v>
          </cell>
        </row>
        <row r="1205">
          <cell r="D1205">
            <v>100001158</v>
          </cell>
          <cell r="H1205" t="str">
            <v>0001 00013</v>
          </cell>
          <cell r="I1205" t="str">
            <v>DUA 51930 - PROD. DECORAT. PARA EL HOGAR</v>
          </cell>
          <cell r="J1205">
            <v>-410.46</v>
          </cell>
          <cell r="K1205">
            <v>-126.14</v>
          </cell>
          <cell r="L1205" t="str">
            <v>USD</v>
          </cell>
          <cell r="M1205">
            <v>37</v>
          </cell>
          <cell r="N1205" t="str">
            <v>SA</v>
          </cell>
          <cell r="O1205" t="str">
            <v>C0</v>
          </cell>
          <cell r="P1205">
            <v>7</v>
          </cell>
          <cell r="Q1205">
            <v>3.2540034881877276</v>
          </cell>
        </row>
        <row r="1206">
          <cell r="D1206">
            <v>100001158</v>
          </cell>
          <cell r="H1206" t="str">
            <v>0001 00013</v>
          </cell>
          <cell r="I1206" t="str">
            <v>DUA 51930 - PROD. DECORAT. PARA EL HOGAR</v>
          </cell>
          <cell r="J1206">
            <v>-2764.5</v>
          </cell>
          <cell r="K1206">
            <v>-849.57</v>
          </cell>
          <cell r="L1206" t="str">
            <v>USD</v>
          </cell>
          <cell r="M1206">
            <v>37</v>
          </cell>
          <cell r="N1206" t="str">
            <v>SA</v>
          </cell>
          <cell r="O1206" t="str">
            <v>C0</v>
          </cell>
          <cell r="P1206">
            <v>7</v>
          </cell>
          <cell r="Q1206">
            <v>3.2539990818884847</v>
          </cell>
        </row>
        <row r="1207">
          <cell r="D1207">
            <v>100001158</v>
          </cell>
          <cell r="H1207" t="str">
            <v>0001 00013</v>
          </cell>
          <cell r="I1207" t="str">
            <v>DUA 51930 - PROD. DECORAT. PARA EL HOGAR</v>
          </cell>
          <cell r="J1207">
            <v>-2172.34</v>
          </cell>
          <cell r="K1207">
            <v>-667.59</v>
          </cell>
          <cell r="L1207" t="str">
            <v>USD</v>
          </cell>
          <cell r="M1207">
            <v>37</v>
          </cell>
          <cell r="N1207" t="str">
            <v>SA</v>
          </cell>
          <cell r="O1207" t="str">
            <v>C0</v>
          </cell>
          <cell r="P1207">
            <v>7</v>
          </cell>
          <cell r="Q1207">
            <v>3.254003205560299</v>
          </cell>
        </row>
        <row r="1208">
          <cell r="D1208">
            <v>100001158</v>
          </cell>
          <cell r="H1208" t="str">
            <v>0001 00013</v>
          </cell>
          <cell r="I1208" t="str">
            <v>DUA 51930 - PROD. DECORAT. PARA EL HOGAR</v>
          </cell>
          <cell r="J1208">
            <v>-3468.76</v>
          </cell>
          <cell r="K1208">
            <v>-1066</v>
          </cell>
          <cell r="L1208" t="str">
            <v>USD</v>
          </cell>
          <cell r="M1208">
            <v>37</v>
          </cell>
          <cell r="N1208" t="str">
            <v>SA</v>
          </cell>
          <cell r="O1208" t="str">
            <v>C0</v>
          </cell>
          <cell r="P1208">
            <v>7</v>
          </cell>
          <cell r="Q1208">
            <v>3.2539962476547846</v>
          </cell>
        </row>
        <row r="1209">
          <cell r="D1209">
            <v>100001158</v>
          </cell>
          <cell r="H1209" t="str">
            <v>0001 00013</v>
          </cell>
          <cell r="I1209" t="str">
            <v>DUA 51930 - PROD. DECORAT. PARA EL HOGAR</v>
          </cell>
          <cell r="J1209">
            <v>-3275.9</v>
          </cell>
          <cell r="K1209">
            <v>-1006.73</v>
          </cell>
          <cell r="L1209" t="str">
            <v>USD</v>
          </cell>
          <cell r="M1209">
            <v>37</v>
          </cell>
          <cell r="N1209" t="str">
            <v>SA</v>
          </cell>
          <cell r="O1209" t="str">
            <v>C0</v>
          </cell>
          <cell r="P1209">
            <v>7</v>
          </cell>
          <cell r="Q1209">
            <v>3.2540005761226944</v>
          </cell>
        </row>
        <row r="1210">
          <cell r="D1210">
            <v>100001158</v>
          </cell>
          <cell r="H1210" t="str">
            <v>0001 00013</v>
          </cell>
          <cell r="I1210" t="str">
            <v>DUA 51930 - PROD. DECORAT. PARA EL HOGAR</v>
          </cell>
          <cell r="J1210">
            <v>-1118.24</v>
          </cell>
          <cell r="K1210">
            <v>-343.65</v>
          </cell>
          <cell r="L1210" t="str">
            <v>USD</v>
          </cell>
          <cell r="M1210">
            <v>37</v>
          </cell>
          <cell r="N1210" t="str">
            <v>SA</v>
          </cell>
          <cell r="O1210" t="str">
            <v>C0</v>
          </cell>
          <cell r="P1210">
            <v>7</v>
          </cell>
          <cell r="Q1210">
            <v>3.2540084388185657</v>
          </cell>
        </row>
        <row r="1211">
          <cell r="D1211">
            <v>100001158</v>
          </cell>
          <cell r="H1211" t="str">
            <v>0001 00013</v>
          </cell>
          <cell r="I1211" t="str">
            <v>DUA 51930 - PROD. DECORAT. PARA EL HOGAR</v>
          </cell>
          <cell r="J1211">
            <v>-1560.36</v>
          </cell>
          <cell r="K1211">
            <v>-479.52</v>
          </cell>
          <cell r="L1211" t="str">
            <v>USD</v>
          </cell>
          <cell r="M1211">
            <v>37</v>
          </cell>
          <cell r="N1211" t="str">
            <v>SA</v>
          </cell>
          <cell r="O1211" t="str">
            <v>C0</v>
          </cell>
          <cell r="P1211">
            <v>7</v>
          </cell>
          <cell r="Q1211">
            <v>3.2540040040040039</v>
          </cell>
        </row>
        <row r="1212">
          <cell r="D1212">
            <v>100001158</v>
          </cell>
          <cell r="H1212" t="str">
            <v>0001 00013</v>
          </cell>
          <cell r="I1212" t="str">
            <v>DUA 51930 - PROD. DECORAT. PARA EL HOGAR</v>
          </cell>
          <cell r="J1212">
            <v>-1714.6</v>
          </cell>
          <cell r="K1212">
            <v>-526.91999999999996</v>
          </cell>
          <cell r="L1212" t="str">
            <v>USD</v>
          </cell>
          <cell r="M1212">
            <v>37</v>
          </cell>
          <cell r="N1212" t="str">
            <v>SA</v>
          </cell>
          <cell r="O1212" t="str">
            <v>C0</v>
          </cell>
          <cell r="P1212">
            <v>7</v>
          </cell>
          <cell r="Q1212">
            <v>3.2540044029454189</v>
          </cell>
        </row>
        <row r="1213">
          <cell r="D1213">
            <v>100001158</v>
          </cell>
          <cell r="H1213" t="str">
            <v>0001 00013</v>
          </cell>
          <cell r="I1213" t="str">
            <v>DUA 51930 - PROD. DECORAT. PARA EL HOGAR</v>
          </cell>
          <cell r="J1213">
            <v>-1158.55</v>
          </cell>
          <cell r="K1213">
            <v>-356.04</v>
          </cell>
          <cell r="L1213" t="str">
            <v>USD</v>
          </cell>
          <cell r="M1213">
            <v>37</v>
          </cell>
          <cell r="N1213" t="str">
            <v>SA</v>
          </cell>
          <cell r="O1213" t="str">
            <v>C0</v>
          </cell>
          <cell r="P1213">
            <v>7</v>
          </cell>
          <cell r="Q1213">
            <v>3.2539883159195595</v>
          </cell>
        </row>
        <row r="1214">
          <cell r="D1214">
            <v>100001158</v>
          </cell>
          <cell r="H1214" t="str">
            <v>0001 00013</v>
          </cell>
          <cell r="I1214" t="str">
            <v>DUA 51930 - PROD. DECORAT. PARA EL HOGAR</v>
          </cell>
          <cell r="J1214">
            <v>-593.24</v>
          </cell>
          <cell r="K1214">
            <v>-182.31</v>
          </cell>
          <cell r="L1214" t="str">
            <v>USD</v>
          </cell>
          <cell r="M1214">
            <v>37</v>
          </cell>
          <cell r="N1214" t="str">
            <v>SA</v>
          </cell>
          <cell r="O1214" t="str">
            <v>C0</v>
          </cell>
          <cell r="P1214">
            <v>7</v>
          </cell>
          <cell r="Q1214">
            <v>3.2540178816301903</v>
          </cell>
        </row>
        <row r="1215">
          <cell r="D1215">
            <v>100001158</v>
          </cell>
          <cell r="H1215" t="str">
            <v>0001 00013</v>
          </cell>
          <cell r="I1215" t="str">
            <v>DUA 51930 - PROD. DECORAT. PARA EL HOGAR</v>
          </cell>
          <cell r="J1215">
            <v>-10360.67</v>
          </cell>
          <cell r="K1215">
            <v>-3183.98</v>
          </cell>
          <cell r="L1215" t="str">
            <v>USD</v>
          </cell>
          <cell r="M1215">
            <v>37</v>
          </cell>
          <cell r="N1215" t="str">
            <v>SA</v>
          </cell>
          <cell r="O1215" t="str">
            <v>C0</v>
          </cell>
          <cell r="P1215">
            <v>7</v>
          </cell>
          <cell r="Q1215">
            <v>3.2539997110534613</v>
          </cell>
        </row>
        <row r="1216">
          <cell r="D1216">
            <v>100001158</v>
          </cell>
          <cell r="H1216" t="str">
            <v>0001 00013</v>
          </cell>
          <cell r="I1216" t="str">
            <v>DUA 51930 - PROD. DECORAT. PARA EL HOGAR</v>
          </cell>
          <cell r="J1216">
            <v>-658.94</v>
          </cell>
          <cell r="K1216">
            <v>-202.5</v>
          </cell>
          <cell r="L1216" t="str">
            <v>USD</v>
          </cell>
          <cell r="M1216">
            <v>37</v>
          </cell>
          <cell r="N1216" t="str">
            <v>SA</v>
          </cell>
          <cell r="O1216" t="str">
            <v>C0</v>
          </cell>
          <cell r="P1216">
            <v>7</v>
          </cell>
          <cell r="Q1216">
            <v>3.2540246913580249</v>
          </cell>
        </row>
        <row r="1217">
          <cell r="D1217">
            <v>100001158</v>
          </cell>
          <cell r="H1217" t="str">
            <v>0001 00013</v>
          </cell>
          <cell r="I1217" t="str">
            <v>DUA 51930 - PROD. DECORAT. PARA EL HOGAR</v>
          </cell>
          <cell r="J1217">
            <v>-4953.24</v>
          </cell>
          <cell r="K1217">
            <v>-1522.2</v>
          </cell>
          <cell r="L1217" t="str">
            <v>USD</v>
          </cell>
          <cell r="M1217">
            <v>37</v>
          </cell>
          <cell r="N1217" t="str">
            <v>SA</v>
          </cell>
          <cell r="O1217" t="str">
            <v>C0</v>
          </cell>
          <cell r="P1217">
            <v>7</v>
          </cell>
          <cell r="Q1217">
            <v>3.254000788332676</v>
          </cell>
        </row>
        <row r="1218">
          <cell r="D1218">
            <v>100001158</v>
          </cell>
          <cell r="H1218" t="str">
            <v>0001 00013</v>
          </cell>
          <cell r="I1218" t="str">
            <v>DUA 51930 - PROD. DECORAT. PARA EL HOGAR</v>
          </cell>
          <cell r="J1218">
            <v>-4308.3900000000003</v>
          </cell>
          <cell r="K1218">
            <v>-1324.03</v>
          </cell>
          <cell r="L1218" t="str">
            <v>USD</v>
          </cell>
          <cell r="M1218">
            <v>37</v>
          </cell>
          <cell r="N1218" t="str">
            <v>SA</v>
          </cell>
          <cell r="O1218" t="str">
            <v>C0</v>
          </cell>
          <cell r="P1218">
            <v>7</v>
          </cell>
          <cell r="Q1218">
            <v>3.2539972659229779</v>
          </cell>
        </row>
        <row r="1219">
          <cell r="D1219">
            <v>100001158</v>
          </cell>
          <cell r="H1219" t="str">
            <v>0001 00013</v>
          </cell>
          <cell r="I1219" t="str">
            <v>DUA 51930 - PROD. DECORAT. PARA EL HOGAR</v>
          </cell>
          <cell r="J1219">
            <v>-6371.2</v>
          </cell>
          <cell r="K1219">
            <v>-1957.96</v>
          </cell>
          <cell r="L1219" t="str">
            <v>USD</v>
          </cell>
          <cell r="M1219">
            <v>37</v>
          </cell>
          <cell r="N1219" t="str">
            <v>SA</v>
          </cell>
          <cell r="O1219" t="str">
            <v>C0</v>
          </cell>
          <cell r="P1219">
            <v>7</v>
          </cell>
          <cell r="Q1219">
            <v>3.2539990602463789</v>
          </cell>
        </row>
        <row r="1220">
          <cell r="D1220">
            <v>100001158</v>
          </cell>
          <cell r="H1220" t="str">
            <v>0001 00013</v>
          </cell>
          <cell r="I1220" t="str">
            <v>DUA 51930 - PROD. DECORAT. PARA EL HOGAR</v>
          </cell>
          <cell r="J1220">
            <v>-5171.91</v>
          </cell>
          <cell r="K1220">
            <v>-1589.4</v>
          </cell>
          <cell r="L1220" t="str">
            <v>USD</v>
          </cell>
          <cell r="M1220">
            <v>37</v>
          </cell>
          <cell r="N1220" t="str">
            <v>SA</v>
          </cell>
          <cell r="O1220" t="str">
            <v>C0</v>
          </cell>
          <cell r="P1220">
            <v>7</v>
          </cell>
          <cell r="Q1220">
            <v>3.2540015100037749</v>
          </cell>
        </row>
        <row r="1221">
          <cell r="D1221">
            <v>100001158</v>
          </cell>
          <cell r="H1221" t="str">
            <v>0001 00013</v>
          </cell>
          <cell r="I1221" t="str">
            <v>DUA 51930 - PROD. DECORAT. PARA EL HOGAR</v>
          </cell>
          <cell r="J1221">
            <v>-5134.97</v>
          </cell>
          <cell r="K1221">
            <v>-1578.05</v>
          </cell>
          <cell r="L1221" t="str">
            <v>USD</v>
          </cell>
          <cell r="M1221">
            <v>37</v>
          </cell>
          <cell r="N1221" t="str">
            <v>SA</v>
          </cell>
          <cell r="O1221" t="str">
            <v>C0</v>
          </cell>
          <cell r="P1221">
            <v>7</v>
          </cell>
          <cell r="Q1221">
            <v>3.2539970216406329</v>
          </cell>
        </row>
        <row r="1222">
          <cell r="D1222">
            <v>100001158</v>
          </cell>
          <cell r="H1222" t="str">
            <v>0001 00013</v>
          </cell>
          <cell r="I1222" t="str">
            <v>DUA 51930 - PROD. DECORAT. PARA EL HOGAR</v>
          </cell>
          <cell r="J1222">
            <v>-11017.2</v>
          </cell>
          <cell r="K1222">
            <v>-3385.74</v>
          </cell>
          <cell r="L1222" t="str">
            <v>USD</v>
          </cell>
          <cell r="M1222">
            <v>37</v>
          </cell>
          <cell r="N1222" t="str">
            <v>SA</v>
          </cell>
          <cell r="O1222" t="str">
            <v>C0</v>
          </cell>
          <cell r="P1222">
            <v>7</v>
          </cell>
          <cell r="Q1222">
            <v>3.25400060252707</v>
          </cell>
        </row>
        <row r="1223">
          <cell r="D1223">
            <v>100001158</v>
          </cell>
          <cell r="H1223" t="str">
            <v>0001 00013</v>
          </cell>
          <cell r="I1223" t="str">
            <v>DUA 51930 - PROD. DECORAT. PARA EL HOGAR</v>
          </cell>
          <cell r="J1223">
            <v>-6760.61</v>
          </cell>
          <cell r="K1223">
            <v>-2077.63</v>
          </cell>
          <cell r="L1223" t="str">
            <v>USD</v>
          </cell>
          <cell r="M1223">
            <v>37</v>
          </cell>
          <cell r="N1223" t="str">
            <v>SA</v>
          </cell>
          <cell r="O1223" t="str">
            <v>C0</v>
          </cell>
          <cell r="P1223">
            <v>7</v>
          </cell>
          <cell r="Q1223">
            <v>3.2540009530089571</v>
          </cell>
        </row>
        <row r="1224">
          <cell r="D1224">
            <v>100001158</v>
          </cell>
          <cell r="H1224" t="str">
            <v>0001 00013</v>
          </cell>
          <cell r="I1224" t="str">
            <v>DUA 51930 - PROD. DECORAT. PARA EL HOGAR</v>
          </cell>
          <cell r="J1224">
            <v>-1912.21</v>
          </cell>
          <cell r="K1224">
            <v>-587.65</v>
          </cell>
          <cell r="L1224" t="str">
            <v>USD</v>
          </cell>
          <cell r="M1224">
            <v>37</v>
          </cell>
          <cell r="N1224" t="str">
            <v>SA</v>
          </cell>
          <cell r="O1224" t="str">
            <v>C0</v>
          </cell>
          <cell r="P1224">
            <v>7</v>
          </cell>
          <cell r="Q1224">
            <v>3.2539947247511276</v>
          </cell>
        </row>
        <row r="1225">
          <cell r="D1225">
            <v>100001158</v>
          </cell>
          <cell r="H1225" t="str">
            <v>0001 00013</v>
          </cell>
          <cell r="I1225" t="str">
            <v>DUA 51930 - PROD. DECORAT. PARA EL HOGAR</v>
          </cell>
          <cell r="J1225">
            <v>-3601.79</v>
          </cell>
          <cell r="K1225">
            <v>-1106.8800000000001</v>
          </cell>
          <cell r="L1225" t="str">
            <v>USD</v>
          </cell>
          <cell r="M1225">
            <v>37</v>
          </cell>
          <cell r="N1225" t="str">
            <v>SA</v>
          </cell>
          <cell r="O1225" t="str">
            <v>C0</v>
          </cell>
          <cell r="P1225">
            <v>7</v>
          </cell>
          <cell r="Q1225">
            <v>3.2540022405319453</v>
          </cell>
        </row>
        <row r="1226">
          <cell r="D1226">
            <v>100001158</v>
          </cell>
          <cell r="H1226" t="str">
            <v>0001 00013</v>
          </cell>
          <cell r="I1226" t="str">
            <v>DUA 51930 - PROD. DECORAT. PARA EL HOGAR</v>
          </cell>
          <cell r="J1226">
            <v>-1120.25</v>
          </cell>
          <cell r="K1226">
            <v>-344.27</v>
          </cell>
          <cell r="L1226" t="str">
            <v>USD</v>
          </cell>
          <cell r="M1226">
            <v>37</v>
          </cell>
          <cell r="N1226" t="str">
            <v>SA</v>
          </cell>
          <cell r="O1226" t="str">
            <v>C0</v>
          </cell>
          <cell r="P1226">
            <v>7</v>
          </cell>
          <cell r="Q1226">
            <v>3.2539866964882216</v>
          </cell>
        </row>
        <row r="1227">
          <cell r="D1227">
            <v>100001158</v>
          </cell>
          <cell r="H1227" t="str">
            <v>0001 00013</v>
          </cell>
          <cell r="I1227" t="str">
            <v>DUA 51930 - PROD. DECORAT. PARA EL HOGAR</v>
          </cell>
          <cell r="J1227">
            <v>-657.31</v>
          </cell>
          <cell r="K1227">
            <v>-202</v>
          </cell>
          <cell r="L1227" t="str">
            <v>USD</v>
          </cell>
          <cell r="M1227">
            <v>37</v>
          </cell>
          <cell r="N1227" t="str">
            <v>SA</v>
          </cell>
          <cell r="O1227" t="str">
            <v>C0</v>
          </cell>
          <cell r="P1227">
            <v>7</v>
          </cell>
          <cell r="Q1227">
            <v>3.2540099009900989</v>
          </cell>
        </row>
        <row r="1228">
          <cell r="D1228">
            <v>100001158</v>
          </cell>
          <cell r="H1228" t="str">
            <v>0001 00013</v>
          </cell>
          <cell r="I1228" t="str">
            <v>DUA 51930 - PROD. DECORAT. PARA EL HOGAR</v>
          </cell>
          <cell r="J1228">
            <v>-3288.62</v>
          </cell>
          <cell r="K1228">
            <v>-1010.64</v>
          </cell>
          <cell r="L1228" t="str">
            <v>USD</v>
          </cell>
          <cell r="M1228">
            <v>37</v>
          </cell>
          <cell r="N1228" t="str">
            <v>SA</v>
          </cell>
          <cell r="O1228" t="str">
            <v>C0</v>
          </cell>
          <cell r="P1228">
            <v>7</v>
          </cell>
          <cell r="Q1228">
            <v>3.2539974669516347</v>
          </cell>
        </row>
        <row r="1229">
          <cell r="D1229">
            <v>100001158</v>
          </cell>
          <cell r="H1229" t="str">
            <v>0001 00013</v>
          </cell>
          <cell r="I1229" t="str">
            <v>DUA 51930 - PROD. DECORAT. PARA EL HOGAR</v>
          </cell>
          <cell r="J1229">
            <v>-2790.24</v>
          </cell>
          <cell r="K1229">
            <v>-857.48</v>
          </cell>
          <cell r="L1229" t="str">
            <v>USD</v>
          </cell>
          <cell r="M1229">
            <v>37</v>
          </cell>
          <cell r="N1229" t="str">
            <v>SA</v>
          </cell>
          <cell r="O1229" t="str">
            <v>C0</v>
          </cell>
          <cell r="P1229">
            <v>7</v>
          </cell>
          <cell r="Q1229">
            <v>3.2540000932966362</v>
          </cell>
        </row>
        <row r="1230">
          <cell r="D1230">
            <v>100001158</v>
          </cell>
          <cell r="H1230" t="str">
            <v>0001 00013</v>
          </cell>
          <cell r="I1230" t="str">
            <v>DUA 51930 - PROD. DECORAT. PARA EL HOGAR</v>
          </cell>
          <cell r="J1230">
            <v>-4147.55</v>
          </cell>
          <cell r="K1230">
            <v>-1274.5999999999999</v>
          </cell>
          <cell r="L1230" t="str">
            <v>USD</v>
          </cell>
          <cell r="M1230">
            <v>37</v>
          </cell>
          <cell r="N1230" t="str">
            <v>SA</v>
          </cell>
          <cell r="O1230" t="str">
            <v>C0</v>
          </cell>
          <cell r="P1230">
            <v>7</v>
          </cell>
          <cell r="Q1230">
            <v>3.2540012552957793</v>
          </cell>
        </row>
        <row r="1231">
          <cell r="D1231">
            <v>100001158</v>
          </cell>
          <cell r="H1231" t="str">
            <v>0001 00013</v>
          </cell>
          <cell r="I1231" t="str">
            <v>DUA 51930 - PROD. DECORAT. PARA EL HOGAR</v>
          </cell>
          <cell r="J1231">
            <v>-1152.8900000000001</v>
          </cell>
          <cell r="K1231">
            <v>-354.3</v>
          </cell>
          <cell r="L1231" t="str">
            <v>USD</v>
          </cell>
          <cell r="M1231">
            <v>37</v>
          </cell>
          <cell r="N1231" t="str">
            <v>SA</v>
          </cell>
          <cell r="O1231" t="str">
            <v>C0</v>
          </cell>
          <cell r="P1231">
            <v>7</v>
          </cell>
          <cell r="Q1231">
            <v>3.2539937905729608</v>
          </cell>
        </row>
        <row r="1232">
          <cell r="D1232">
            <v>100001158</v>
          </cell>
          <cell r="H1232" t="str">
            <v>0001 00013</v>
          </cell>
          <cell r="I1232" t="str">
            <v>DUA 57197 - PROD. DECORAT. PARA EL HOGAR</v>
          </cell>
          <cell r="J1232">
            <v>-2126.0300000000002</v>
          </cell>
          <cell r="K1232">
            <v>-653.36</v>
          </cell>
          <cell r="L1232" t="str">
            <v>USD</v>
          </cell>
          <cell r="M1232">
            <v>37</v>
          </cell>
          <cell r="N1232" t="str">
            <v>SA</v>
          </cell>
          <cell r="O1232" t="str">
            <v>C0</v>
          </cell>
          <cell r="P1232">
            <v>7</v>
          </cell>
          <cell r="Q1232">
            <v>3.2539947349087797</v>
          </cell>
        </row>
        <row r="1233">
          <cell r="D1233">
            <v>100001158</v>
          </cell>
          <cell r="H1233" t="str">
            <v>0001 00013</v>
          </cell>
          <cell r="I1233" t="str">
            <v>DUA 57197 - PROD. DECORAT. PARA EL HOGAR</v>
          </cell>
          <cell r="J1233">
            <v>-2894.11</v>
          </cell>
          <cell r="K1233">
            <v>-889.4</v>
          </cell>
          <cell r="L1233" t="str">
            <v>USD</v>
          </cell>
          <cell r="M1233">
            <v>37</v>
          </cell>
          <cell r="N1233" t="str">
            <v>SA</v>
          </cell>
          <cell r="O1233" t="str">
            <v>C0</v>
          </cell>
          <cell r="P1233">
            <v>7</v>
          </cell>
          <cell r="Q1233">
            <v>3.2540026984483923</v>
          </cell>
        </row>
        <row r="1234">
          <cell r="D1234">
            <v>100001158</v>
          </cell>
          <cell r="H1234" t="str">
            <v>0001 00013</v>
          </cell>
          <cell r="I1234" t="str">
            <v>DUA 57197 - PROD. DECORAT. PARA EL HOGAR</v>
          </cell>
          <cell r="J1234">
            <v>-2590.67</v>
          </cell>
          <cell r="K1234">
            <v>-796.15</v>
          </cell>
          <cell r="L1234" t="str">
            <v>USD</v>
          </cell>
          <cell r="M1234">
            <v>37</v>
          </cell>
          <cell r="N1234" t="str">
            <v>SA</v>
          </cell>
          <cell r="O1234" t="str">
            <v>C0</v>
          </cell>
          <cell r="P1234">
            <v>7</v>
          </cell>
          <cell r="Q1234">
            <v>3.2539973623060985</v>
          </cell>
        </row>
        <row r="1235">
          <cell r="D1235">
            <v>100001158</v>
          </cell>
          <cell r="H1235" t="str">
            <v>0001 00013</v>
          </cell>
          <cell r="I1235" t="str">
            <v>DUA 57197 - PROD. DECORAT. PARA EL HOGAR</v>
          </cell>
          <cell r="J1235">
            <v>-3547.48</v>
          </cell>
          <cell r="K1235">
            <v>-1090.19</v>
          </cell>
          <cell r="L1235" t="str">
            <v>USD</v>
          </cell>
          <cell r="M1235">
            <v>37</v>
          </cell>
          <cell r="N1235" t="str">
            <v>SA</v>
          </cell>
          <cell r="O1235" t="str">
            <v>C0</v>
          </cell>
          <cell r="P1235">
            <v>7</v>
          </cell>
          <cell r="Q1235">
            <v>3.2540015960520643</v>
          </cell>
        </row>
        <row r="1236">
          <cell r="D1236">
            <v>100001158</v>
          </cell>
          <cell r="H1236" t="str">
            <v>0001 00013</v>
          </cell>
          <cell r="I1236" t="str">
            <v>DUA 57197 - PROD. DECORAT. PARA EL HOGAR</v>
          </cell>
          <cell r="J1236">
            <v>-3544.52</v>
          </cell>
          <cell r="K1236">
            <v>-1089.28</v>
          </cell>
          <cell r="L1236" t="str">
            <v>USD</v>
          </cell>
          <cell r="M1236">
            <v>37</v>
          </cell>
          <cell r="N1236" t="str">
            <v>SA</v>
          </cell>
          <cell r="O1236" t="str">
            <v>C0</v>
          </cell>
          <cell r="P1236">
            <v>7</v>
          </cell>
          <cell r="Q1236">
            <v>3.2540026439482963</v>
          </cell>
        </row>
        <row r="1237">
          <cell r="D1237">
            <v>100001158</v>
          </cell>
          <cell r="H1237" t="str">
            <v>0001 00013</v>
          </cell>
          <cell r="I1237" t="str">
            <v>DUA 57197 - PROD. DECORAT. PARA EL HOGAR</v>
          </cell>
          <cell r="J1237">
            <v>-3754.73</v>
          </cell>
          <cell r="K1237">
            <v>-1153.8800000000001</v>
          </cell>
          <cell r="L1237" t="str">
            <v>USD</v>
          </cell>
          <cell r="M1237">
            <v>37</v>
          </cell>
          <cell r="N1237" t="str">
            <v>SA</v>
          </cell>
          <cell r="O1237" t="str">
            <v>C0</v>
          </cell>
          <cell r="P1237">
            <v>7</v>
          </cell>
          <cell r="Q1237">
            <v>3.2540038825527779</v>
          </cell>
        </row>
        <row r="1238">
          <cell r="D1238">
            <v>100001158</v>
          </cell>
          <cell r="H1238" t="str">
            <v>0001 00013</v>
          </cell>
          <cell r="I1238" t="str">
            <v>DUA 57197 - PROD. DECORAT. PARA EL HOGAR</v>
          </cell>
          <cell r="J1238">
            <v>-4018.43</v>
          </cell>
          <cell r="K1238">
            <v>-1234.92</v>
          </cell>
          <cell r="L1238" t="str">
            <v>USD</v>
          </cell>
          <cell r="M1238">
            <v>37</v>
          </cell>
          <cell r="N1238" t="str">
            <v>SA</v>
          </cell>
          <cell r="O1238" t="str">
            <v>C0</v>
          </cell>
          <cell r="P1238">
            <v>7</v>
          </cell>
          <cell r="Q1238">
            <v>3.254000259126097</v>
          </cell>
        </row>
        <row r="1239">
          <cell r="D1239">
            <v>100001158</v>
          </cell>
          <cell r="H1239" t="str">
            <v>0001 00013</v>
          </cell>
          <cell r="I1239" t="str">
            <v>DUA 57197 - PROD. DECORAT. PARA EL HOGAR</v>
          </cell>
          <cell r="J1239">
            <v>-4791.58</v>
          </cell>
          <cell r="K1239">
            <v>-1472.52</v>
          </cell>
          <cell r="L1239" t="str">
            <v>USD</v>
          </cell>
          <cell r="M1239">
            <v>37</v>
          </cell>
          <cell r="N1239" t="str">
            <v>SA</v>
          </cell>
          <cell r="O1239" t="str">
            <v>C0</v>
          </cell>
          <cell r="P1239">
            <v>7</v>
          </cell>
          <cell r="Q1239">
            <v>3.253999945671366</v>
          </cell>
        </row>
        <row r="1240">
          <cell r="D1240">
            <v>100001158</v>
          </cell>
          <cell r="H1240" t="str">
            <v>0001 00013</v>
          </cell>
          <cell r="I1240" t="str">
            <v>DUA 57197 - PROD. DECORAT. PARA EL HOGAR</v>
          </cell>
          <cell r="J1240">
            <v>-6189.5</v>
          </cell>
          <cell r="K1240">
            <v>-1902.12</v>
          </cell>
          <cell r="L1240" t="str">
            <v>USD</v>
          </cell>
          <cell r="M1240">
            <v>37</v>
          </cell>
          <cell r="N1240" t="str">
            <v>SA</v>
          </cell>
          <cell r="O1240" t="str">
            <v>C0</v>
          </cell>
          <cell r="P1240">
            <v>7</v>
          </cell>
          <cell r="Q1240">
            <v>3.2540007991083635</v>
          </cell>
        </row>
        <row r="1241">
          <cell r="D1241">
            <v>100001158</v>
          </cell>
          <cell r="H1241" t="str">
            <v>0001 00013</v>
          </cell>
          <cell r="I1241" t="str">
            <v>DUA 57197 - PROD. DECORAT. PARA EL HOGAR</v>
          </cell>
          <cell r="J1241">
            <v>-1249.8</v>
          </cell>
          <cell r="K1241">
            <v>-384.08</v>
          </cell>
          <cell r="L1241" t="str">
            <v>USD</v>
          </cell>
          <cell r="M1241">
            <v>37</v>
          </cell>
          <cell r="N1241" t="str">
            <v>SA</v>
          </cell>
          <cell r="O1241" t="str">
            <v>C0</v>
          </cell>
          <cell r="P1241">
            <v>7</v>
          </cell>
          <cell r="Q1241">
            <v>3.2540095813372214</v>
          </cell>
        </row>
        <row r="1242">
          <cell r="D1242">
            <v>100001158</v>
          </cell>
          <cell r="H1242" t="str">
            <v>0001 00013</v>
          </cell>
          <cell r="I1242" t="str">
            <v>DUA 57197 - PROD. DECORAT. PARA EL HOGAR</v>
          </cell>
          <cell r="J1242">
            <v>-1945.57</v>
          </cell>
          <cell r="K1242">
            <v>-597.9</v>
          </cell>
          <cell r="L1242" t="str">
            <v>USD</v>
          </cell>
          <cell r="M1242">
            <v>37</v>
          </cell>
          <cell r="N1242" t="str">
            <v>SA</v>
          </cell>
          <cell r="O1242" t="str">
            <v>C0</v>
          </cell>
          <cell r="P1242">
            <v>7</v>
          </cell>
          <cell r="Q1242">
            <v>3.2540056865696605</v>
          </cell>
        </row>
        <row r="1243">
          <cell r="D1243">
            <v>100001158</v>
          </cell>
          <cell r="H1243" t="str">
            <v>0001 00013</v>
          </cell>
          <cell r="I1243" t="str">
            <v>DUA 57197 - PROD. DECORAT. PARA EL HOGAR</v>
          </cell>
          <cell r="J1243">
            <v>-2349.0300000000002</v>
          </cell>
          <cell r="K1243">
            <v>-721.89</v>
          </cell>
          <cell r="L1243" t="str">
            <v>USD</v>
          </cell>
          <cell r="M1243">
            <v>37</v>
          </cell>
          <cell r="N1243" t="str">
            <v>SA</v>
          </cell>
          <cell r="O1243" t="str">
            <v>C0</v>
          </cell>
          <cell r="P1243">
            <v>7</v>
          </cell>
          <cell r="Q1243">
            <v>3.2539999168848444</v>
          </cell>
        </row>
        <row r="1244">
          <cell r="D1244">
            <v>100001158</v>
          </cell>
          <cell r="H1244" t="str">
            <v>0001 00013</v>
          </cell>
          <cell r="I1244" t="str">
            <v>DUA 57197 - PROD. DECORAT. PARA EL HOGAR</v>
          </cell>
          <cell r="J1244">
            <v>-3585.97</v>
          </cell>
          <cell r="K1244">
            <v>-1102.02</v>
          </cell>
          <cell r="L1244" t="str">
            <v>USD</v>
          </cell>
          <cell r="M1244">
            <v>37</v>
          </cell>
          <cell r="N1244" t="str">
            <v>SA</v>
          </cell>
          <cell r="O1244" t="str">
            <v>C0</v>
          </cell>
          <cell r="P1244">
            <v>7</v>
          </cell>
          <cell r="Q1244">
            <v>3.2539972051323933</v>
          </cell>
        </row>
        <row r="1245">
          <cell r="D1245">
            <v>100001158</v>
          </cell>
          <cell r="H1245" t="str">
            <v>0001 00013</v>
          </cell>
          <cell r="I1245" t="str">
            <v>DUA 57197 - PROD. DECORAT. PARA EL HOGAR</v>
          </cell>
          <cell r="J1245">
            <v>-5061.99</v>
          </cell>
          <cell r="K1245">
            <v>-1555.62</v>
          </cell>
          <cell r="L1245" t="str">
            <v>USD</v>
          </cell>
          <cell r="M1245">
            <v>37</v>
          </cell>
          <cell r="N1245" t="str">
            <v>SA</v>
          </cell>
          <cell r="O1245" t="str">
            <v>C0</v>
          </cell>
          <cell r="P1245">
            <v>7</v>
          </cell>
          <cell r="Q1245">
            <v>3.2540016199328887</v>
          </cell>
        </row>
        <row r="1246">
          <cell r="D1246">
            <v>100001158</v>
          </cell>
          <cell r="H1246" t="str">
            <v>0001 00013</v>
          </cell>
          <cell r="I1246" t="str">
            <v>DUA 57197 - PROD. DECORAT. PARA EL HOGAR</v>
          </cell>
          <cell r="J1246">
            <v>-5720.4</v>
          </cell>
          <cell r="K1246">
            <v>-1757.96</v>
          </cell>
          <cell r="L1246" t="str">
            <v>USD</v>
          </cell>
          <cell r="M1246">
            <v>37</v>
          </cell>
          <cell r="N1246" t="str">
            <v>SA</v>
          </cell>
          <cell r="O1246" t="str">
            <v>C0</v>
          </cell>
          <cell r="P1246">
            <v>7</v>
          </cell>
          <cell r="Q1246">
            <v>3.2539989533322711</v>
          </cell>
        </row>
        <row r="1247">
          <cell r="D1247">
            <v>100001158</v>
          </cell>
          <cell r="H1247" t="str">
            <v>0001 00013</v>
          </cell>
          <cell r="I1247" t="str">
            <v>DUA 57197 - PROD. DECORAT. PARA EL HOGAR</v>
          </cell>
          <cell r="J1247">
            <v>-6578.12</v>
          </cell>
          <cell r="K1247">
            <v>-2021.55</v>
          </cell>
          <cell r="L1247" t="str">
            <v>USD</v>
          </cell>
          <cell r="M1247">
            <v>37</v>
          </cell>
          <cell r="N1247" t="str">
            <v>SA</v>
          </cell>
          <cell r="O1247" t="str">
            <v>C0</v>
          </cell>
          <cell r="P1247">
            <v>7</v>
          </cell>
          <cell r="Q1247">
            <v>3.2539981697212537</v>
          </cell>
        </row>
        <row r="1248">
          <cell r="D1248">
            <v>100001158</v>
          </cell>
          <cell r="H1248" t="str">
            <v>0001 00013</v>
          </cell>
          <cell r="I1248" t="str">
            <v>DUA 57197 - PROD. DECORAT. PARA EL HOGAR</v>
          </cell>
          <cell r="J1248">
            <v>-6398.73</v>
          </cell>
          <cell r="K1248">
            <v>-1966.42</v>
          </cell>
          <cell r="L1248" t="str">
            <v>USD</v>
          </cell>
          <cell r="M1248">
            <v>37</v>
          </cell>
          <cell r="N1248" t="str">
            <v>SA</v>
          </cell>
          <cell r="O1248" t="str">
            <v>C0</v>
          </cell>
          <cell r="P1248">
            <v>7</v>
          </cell>
          <cell r="Q1248">
            <v>3.2539996541939153</v>
          </cell>
        </row>
        <row r="1249">
          <cell r="D1249">
            <v>100001158</v>
          </cell>
          <cell r="H1249" t="str">
            <v>0001 00013</v>
          </cell>
          <cell r="I1249" t="str">
            <v>DUA 57197 - PROD. DECORAT. PARA EL HOGAR</v>
          </cell>
          <cell r="J1249">
            <v>-11935.7</v>
          </cell>
          <cell r="K1249">
            <v>-3668.01</v>
          </cell>
          <cell r="L1249" t="str">
            <v>USD</v>
          </cell>
          <cell r="M1249">
            <v>37</v>
          </cell>
          <cell r="N1249" t="str">
            <v>SA</v>
          </cell>
          <cell r="O1249" t="str">
            <v>C0</v>
          </cell>
          <cell r="P1249">
            <v>7</v>
          </cell>
          <cell r="Q1249">
            <v>3.2539987622716406</v>
          </cell>
        </row>
        <row r="1250">
          <cell r="D1250">
            <v>100001158</v>
          </cell>
          <cell r="J1250">
            <v>1751696.66</v>
          </cell>
          <cell r="K1250">
            <v>538321.04</v>
          </cell>
          <cell r="L1250" t="str">
            <v>USD</v>
          </cell>
          <cell r="M1250">
            <v>27</v>
          </cell>
          <cell r="N1250" t="str">
            <v>SA</v>
          </cell>
          <cell r="O1250" t="str">
            <v>C0</v>
          </cell>
          <cell r="P1250">
            <v>7</v>
          </cell>
          <cell r="Q1250">
            <v>3.2539999922722691</v>
          </cell>
        </row>
        <row r="1251">
          <cell r="D1251">
            <v>100000616</v>
          </cell>
          <cell r="H1251" t="str">
            <v>APERTURA</v>
          </cell>
          <cell r="I1251" t="str">
            <v>SALDO CUENTAS 31.07.2005 (KPMG)</v>
          </cell>
          <cell r="J1251">
            <v>-1751696.66</v>
          </cell>
          <cell r="K1251">
            <v>-538321.04</v>
          </cell>
          <cell r="L1251" t="str">
            <v>USD</v>
          </cell>
          <cell r="M1251">
            <v>31</v>
          </cell>
          <cell r="N1251" t="str">
            <v>SA</v>
          </cell>
          <cell r="O1251" t="str">
            <v>**</v>
          </cell>
          <cell r="P1251">
            <v>7</v>
          </cell>
          <cell r="Q1251">
            <v>3.2539999922722691</v>
          </cell>
        </row>
        <row r="1252">
          <cell r="D1252">
            <v>100001288</v>
          </cell>
          <cell r="I1252" t="str">
            <v>REM. DH EMPRESA CHILE PAGAR J.E.CONSTRUCCIONES</v>
          </cell>
          <cell r="J1252">
            <v>-100750.35</v>
          </cell>
          <cell r="K1252">
            <v>-30962</v>
          </cell>
          <cell r="L1252" t="str">
            <v>USD</v>
          </cell>
          <cell r="M1252">
            <v>37</v>
          </cell>
          <cell r="N1252" t="str">
            <v>SA</v>
          </cell>
          <cell r="P1252">
            <v>10</v>
          </cell>
          <cell r="Q1252">
            <v>3.2540000645953104</v>
          </cell>
        </row>
        <row r="1253">
          <cell r="D1253">
            <v>100001449</v>
          </cell>
          <cell r="I1253" t="str">
            <v>REM. DH EMPRESA CHILE PAGAR J.E.CONSTRUCCIONES</v>
          </cell>
          <cell r="J1253">
            <v>100750.35</v>
          </cell>
          <cell r="K1253">
            <v>30962</v>
          </cell>
          <cell r="L1253" t="str">
            <v>USD</v>
          </cell>
          <cell r="M1253">
            <v>27</v>
          </cell>
          <cell r="N1253" t="str">
            <v>AB</v>
          </cell>
          <cell r="P1253">
            <v>10</v>
          </cell>
          <cell r="Q1253">
            <v>3.2540000645953104</v>
          </cell>
        </row>
        <row r="1254">
          <cell r="D1254">
            <v>100001290</v>
          </cell>
          <cell r="I1254" t="str">
            <v>REM. DH EMPRESA CHILE PAGAR J.E.CONSTRUCCIONES</v>
          </cell>
          <cell r="J1254">
            <v>-382221.35</v>
          </cell>
          <cell r="K1254">
            <v>-117462</v>
          </cell>
          <cell r="L1254" t="str">
            <v>USD</v>
          </cell>
          <cell r="M1254">
            <v>37</v>
          </cell>
          <cell r="N1254" t="str">
            <v>SA</v>
          </cell>
          <cell r="P1254">
            <v>10</v>
          </cell>
          <cell r="Q1254">
            <v>3.2540000170267831</v>
          </cell>
        </row>
        <row r="1255">
          <cell r="D1255">
            <v>100001450</v>
          </cell>
          <cell r="I1255" t="str">
            <v>REM. DH EMPRESA CHILE PAGAR J.E.CONSTRUCCIONES</v>
          </cell>
          <cell r="J1255">
            <v>382221.35</v>
          </cell>
          <cell r="K1255">
            <v>117462</v>
          </cell>
          <cell r="L1255" t="str">
            <v>USD</v>
          </cell>
          <cell r="M1255">
            <v>27</v>
          </cell>
          <cell r="N1255" t="str">
            <v>AB</v>
          </cell>
          <cell r="P1255">
            <v>10</v>
          </cell>
          <cell r="Q1255">
            <v>3.2540000170267831</v>
          </cell>
        </row>
        <row r="1256">
          <cell r="D1256">
            <v>100001286</v>
          </cell>
          <cell r="I1256" t="str">
            <v>REMESA DE DH EMPRESA PARA PAGAR J.E.CONSTRUCCIONES</v>
          </cell>
          <cell r="J1256">
            <v>-487976.35</v>
          </cell>
          <cell r="K1256">
            <v>-149962</v>
          </cell>
          <cell r="L1256" t="str">
            <v>USD</v>
          </cell>
          <cell r="M1256">
            <v>37</v>
          </cell>
          <cell r="N1256" t="str">
            <v>SA</v>
          </cell>
          <cell r="P1256">
            <v>10</v>
          </cell>
          <cell r="Q1256">
            <v>3.2540000133367117</v>
          </cell>
        </row>
        <row r="1257">
          <cell r="D1257">
            <v>100001451</v>
          </cell>
          <cell r="I1257" t="str">
            <v>REMESA DE DH EMPRESA PARA PAGAR J.E.CONSTRUCCIONES</v>
          </cell>
          <cell r="J1257">
            <v>487976.35</v>
          </cell>
          <cell r="K1257">
            <v>149962</v>
          </cell>
          <cell r="L1257" t="str">
            <v>USD</v>
          </cell>
          <cell r="M1257">
            <v>27</v>
          </cell>
          <cell r="N1257" t="str">
            <v>AB</v>
          </cell>
          <cell r="P1257">
            <v>10</v>
          </cell>
          <cell r="Q1257">
            <v>3.2540000133367117</v>
          </cell>
        </row>
        <row r="1258">
          <cell r="D1258">
            <v>100001444</v>
          </cell>
          <cell r="I1258" t="str">
            <v>COMPRA COMPUTADORA MARCELO GIRALDO</v>
          </cell>
          <cell r="J1258">
            <v>-6499</v>
          </cell>
          <cell r="K1258">
            <v>-21154.25</v>
          </cell>
          <cell r="L1258" t="str">
            <v>USD</v>
          </cell>
          <cell r="M1258">
            <v>37</v>
          </cell>
          <cell r="N1258" t="str">
            <v>SA</v>
          </cell>
          <cell r="P1258">
            <v>7</v>
          </cell>
          <cell r="Q1258">
            <v>0.30721958944420152</v>
          </cell>
        </row>
        <row r="1259">
          <cell r="D1259">
            <v>100001456</v>
          </cell>
          <cell r="I1259" t="str">
            <v>COMPRA COMPUTADORA MARCELO GIRALDO</v>
          </cell>
          <cell r="J1259">
            <v>6499</v>
          </cell>
          <cell r="K1259">
            <v>21154.25</v>
          </cell>
          <cell r="L1259" t="str">
            <v>USD</v>
          </cell>
          <cell r="M1259">
            <v>27</v>
          </cell>
          <cell r="N1259" t="str">
            <v>AB</v>
          </cell>
          <cell r="P1259">
            <v>7</v>
          </cell>
          <cell r="Q1259">
            <v>0.30721958944420152</v>
          </cell>
        </row>
        <row r="1260">
          <cell r="D1260">
            <v>100001493</v>
          </cell>
          <cell r="I1260" t="str">
            <v>PRODUCTOS DECORATIVOS PARA TDA.</v>
          </cell>
          <cell r="J1260">
            <v>-4736.72</v>
          </cell>
          <cell r="K1260">
            <v>-1455.63</v>
          </cell>
          <cell r="L1260" t="str">
            <v>USD</v>
          </cell>
          <cell r="M1260">
            <v>37</v>
          </cell>
          <cell r="N1260" t="str">
            <v>AB</v>
          </cell>
          <cell r="P1260">
            <v>10</v>
          </cell>
          <cell r="Q1260">
            <v>3.2540686850367195</v>
          </cell>
        </row>
        <row r="1261">
          <cell r="D1261">
            <v>100001493</v>
          </cell>
          <cell r="I1261" t="str">
            <v>PRODUCTOS DECORATIVOS PARA TDA.</v>
          </cell>
          <cell r="J1261">
            <v>-4688.62</v>
          </cell>
          <cell r="K1261">
            <v>-1440.88</v>
          </cell>
          <cell r="L1261" t="str">
            <v>USD</v>
          </cell>
          <cell r="M1261">
            <v>37</v>
          </cell>
          <cell r="N1261" t="str">
            <v>AB</v>
          </cell>
          <cell r="P1261">
            <v>10</v>
          </cell>
          <cell r="Q1261">
            <v>3.25399755704847</v>
          </cell>
        </row>
        <row r="1262">
          <cell r="D1262">
            <v>100001493</v>
          </cell>
          <cell r="I1262" t="str">
            <v>PRODUCTOS DECORATIVOS PARA TDA.</v>
          </cell>
          <cell r="J1262">
            <v>-5317.13</v>
          </cell>
          <cell r="K1262">
            <v>-1634.03</v>
          </cell>
          <cell r="L1262" t="str">
            <v>USD</v>
          </cell>
          <cell r="M1262">
            <v>37</v>
          </cell>
          <cell r="N1262" t="str">
            <v>AB</v>
          </cell>
          <cell r="P1262">
            <v>10</v>
          </cell>
          <cell r="Q1262">
            <v>3.2539977846183974</v>
          </cell>
        </row>
        <row r="1263">
          <cell r="D1263">
            <v>100001493</v>
          </cell>
          <cell r="I1263" t="str">
            <v>PRODUCTOS DECORATIVOS PARA TDA.</v>
          </cell>
          <cell r="J1263">
            <v>-3953.02</v>
          </cell>
          <cell r="K1263">
            <v>-1214.82</v>
          </cell>
          <cell r="L1263" t="str">
            <v>USD</v>
          </cell>
          <cell r="M1263">
            <v>37</v>
          </cell>
          <cell r="N1263" t="str">
            <v>AB</v>
          </cell>
          <cell r="P1263">
            <v>10</v>
          </cell>
          <cell r="Q1263">
            <v>3.2539964768443062</v>
          </cell>
        </row>
        <row r="1264">
          <cell r="D1264">
            <v>100001493</v>
          </cell>
          <cell r="I1264" t="str">
            <v>PRODUCTOS DECORATIVOS PARA TDA.</v>
          </cell>
          <cell r="J1264">
            <v>-3187.62</v>
          </cell>
          <cell r="K1264">
            <v>-979.6</v>
          </cell>
          <cell r="L1264" t="str">
            <v>USD</v>
          </cell>
          <cell r="M1264">
            <v>37</v>
          </cell>
          <cell r="N1264" t="str">
            <v>AB</v>
          </cell>
          <cell r="P1264">
            <v>10</v>
          </cell>
          <cell r="Q1264">
            <v>3.2540016333197221</v>
          </cell>
        </row>
        <row r="1265">
          <cell r="D1265">
            <v>100001493</v>
          </cell>
          <cell r="I1265" t="str">
            <v>PRODUCTOS DECORATIVOS PARA TDA.</v>
          </cell>
          <cell r="J1265">
            <v>-4242.99</v>
          </cell>
          <cell r="K1265">
            <v>-1303.93</v>
          </cell>
          <cell r="L1265" t="str">
            <v>USD</v>
          </cell>
          <cell r="M1265">
            <v>37</v>
          </cell>
          <cell r="N1265" t="str">
            <v>AB</v>
          </cell>
          <cell r="P1265">
            <v>10</v>
          </cell>
          <cell r="Q1265">
            <v>3.2540013651039548</v>
          </cell>
        </row>
        <row r="1266">
          <cell r="D1266">
            <v>100001493</v>
          </cell>
          <cell r="I1266" t="str">
            <v>PRODUCTOS DECORATIVOS PARA TDA.</v>
          </cell>
          <cell r="J1266">
            <v>-5468.67</v>
          </cell>
          <cell r="K1266">
            <v>-1680.6</v>
          </cell>
          <cell r="L1266" t="str">
            <v>USD</v>
          </cell>
          <cell r="M1266">
            <v>37</v>
          </cell>
          <cell r="N1266" t="str">
            <v>AB</v>
          </cell>
          <cell r="P1266">
            <v>10</v>
          </cell>
          <cell r="Q1266">
            <v>3.2539985719385935</v>
          </cell>
        </row>
        <row r="1267">
          <cell r="D1267">
            <v>100001493</v>
          </cell>
          <cell r="I1267" t="str">
            <v>PRODUCTOS DECORATIVOS PARA TDA.</v>
          </cell>
          <cell r="J1267">
            <v>-3261.48</v>
          </cell>
          <cell r="K1267">
            <v>-1002.3</v>
          </cell>
          <cell r="L1267" t="str">
            <v>USD</v>
          </cell>
          <cell r="M1267">
            <v>37</v>
          </cell>
          <cell r="N1267" t="str">
            <v>AB</v>
          </cell>
          <cell r="P1267">
            <v>10</v>
          </cell>
          <cell r="Q1267">
            <v>3.253995809637833</v>
          </cell>
        </row>
        <row r="1268">
          <cell r="D1268">
            <v>100001493</v>
          </cell>
          <cell r="I1268" t="str">
            <v>PRODUCTOS DECORATIVOS PARA TDA.</v>
          </cell>
          <cell r="J1268">
            <v>-4282.43</v>
          </cell>
          <cell r="K1268">
            <v>-1316.05</v>
          </cell>
          <cell r="L1268" t="str">
            <v>USD</v>
          </cell>
          <cell r="M1268">
            <v>37</v>
          </cell>
          <cell r="N1268" t="str">
            <v>AB</v>
          </cell>
          <cell r="P1268">
            <v>10</v>
          </cell>
          <cell r="Q1268">
            <v>3.2540025075035146</v>
          </cell>
        </row>
        <row r="1269">
          <cell r="D1269">
            <v>100001493</v>
          </cell>
          <cell r="I1269" t="str">
            <v>PRODUCTOS DECORATIVOS PARA TDA.</v>
          </cell>
          <cell r="J1269">
            <v>-2070.59</v>
          </cell>
          <cell r="K1269">
            <v>-636.32000000000005</v>
          </cell>
          <cell r="L1269" t="str">
            <v>USD</v>
          </cell>
          <cell r="M1269">
            <v>37</v>
          </cell>
          <cell r="N1269" t="str">
            <v>AB</v>
          </cell>
          <cell r="P1269">
            <v>10</v>
          </cell>
          <cell r="Q1269">
            <v>3.2540074176514961</v>
          </cell>
        </row>
        <row r="1270">
          <cell r="D1270">
            <v>100001493</v>
          </cell>
          <cell r="I1270" t="str">
            <v>PRODUCTOS DECORATIVOS PARA TDA.</v>
          </cell>
          <cell r="J1270">
            <v>-2895.41</v>
          </cell>
          <cell r="K1270">
            <v>-889.8</v>
          </cell>
          <cell r="L1270" t="str">
            <v>USD</v>
          </cell>
          <cell r="M1270">
            <v>37</v>
          </cell>
          <cell r="N1270" t="str">
            <v>AB</v>
          </cell>
          <cell r="P1270">
            <v>10</v>
          </cell>
          <cell r="Q1270">
            <v>3.2540008990784446</v>
          </cell>
        </row>
        <row r="1271">
          <cell r="D1271">
            <v>100001493</v>
          </cell>
          <cell r="I1271" t="str">
            <v>PRODUCTOS DECORATIVOS PARA TDA.</v>
          </cell>
          <cell r="J1271">
            <v>-3819.81</v>
          </cell>
          <cell r="K1271">
            <v>-1173.8800000000001</v>
          </cell>
          <cell r="L1271" t="str">
            <v>USD</v>
          </cell>
          <cell r="M1271">
            <v>37</v>
          </cell>
          <cell r="N1271" t="str">
            <v>AB</v>
          </cell>
          <cell r="P1271">
            <v>10</v>
          </cell>
          <cell r="Q1271">
            <v>3.2540038164037206</v>
          </cell>
        </row>
        <row r="1272">
          <cell r="D1272">
            <v>100001493</v>
          </cell>
          <cell r="I1272" t="str">
            <v>PRODUCTOS DECORATIVOS PARA TDA.</v>
          </cell>
          <cell r="J1272">
            <v>-3005.3</v>
          </cell>
          <cell r="K1272">
            <v>-923.57</v>
          </cell>
          <cell r="L1272" t="str">
            <v>USD</v>
          </cell>
          <cell r="M1272">
            <v>37</v>
          </cell>
          <cell r="N1272" t="str">
            <v>AB</v>
          </cell>
          <cell r="P1272">
            <v>10</v>
          </cell>
          <cell r="Q1272">
            <v>3.2540034864709768</v>
          </cell>
        </row>
        <row r="1273">
          <cell r="D1273">
            <v>100001493</v>
          </cell>
          <cell r="I1273" t="str">
            <v>PRODUCTOS DECORATIVOS PARA TDA.</v>
          </cell>
          <cell r="J1273">
            <v>-4984.4799999999996</v>
          </cell>
          <cell r="K1273">
            <v>-1531.8</v>
          </cell>
          <cell r="L1273" t="str">
            <v>USD</v>
          </cell>
          <cell r="M1273">
            <v>37</v>
          </cell>
          <cell r="N1273" t="str">
            <v>AB</v>
          </cell>
          <cell r="P1273">
            <v>10</v>
          </cell>
          <cell r="Q1273">
            <v>3.254001827914871</v>
          </cell>
        </row>
        <row r="1274">
          <cell r="D1274">
            <v>100001493</v>
          </cell>
          <cell r="I1274" t="str">
            <v>PRODUCTOS DECORATIVOS PARA TDA.</v>
          </cell>
          <cell r="J1274">
            <v>-3166.24</v>
          </cell>
          <cell r="K1274">
            <v>-973.03</v>
          </cell>
          <cell r="L1274" t="str">
            <v>USD</v>
          </cell>
          <cell r="M1274">
            <v>37</v>
          </cell>
          <cell r="N1274" t="str">
            <v>AB</v>
          </cell>
          <cell r="P1274">
            <v>10</v>
          </cell>
          <cell r="Q1274">
            <v>3.2540003905326658</v>
          </cell>
        </row>
        <row r="1275">
          <cell r="D1275">
            <v>100001493</v>
          </cell>
          <cell r="I1275" t="str">
            <v>PRODUCTOS DECORATIVOS PARA TDA.</v>
          </cell>
          <cell r="J1275">
            <v>-2426.31</v>
          </cell>
          <cell r="K1275">
            <v>-745.64</v>
          </cell>
          <cell r="L1275" t="str">
            <v>USD</v>
          </cell>
          <cell r="M1275">
            <v>37</v>
          </cell>
          <cell r="N1275" t="str">
            <v>AB</v>
          </cell>
          <cell r="P1275">
            <v>10</v>
          </cell>
          <cell r="Q1275">
            <v>3.2539965667077948</v>
          </cell>
        </row>
        <row r="1276">
          <cell r="D1276">
            <v>100001493</v>
          </cell>
          <cell r="I1276" t="str">
            <v>PRODUCTOS DECORATIVOS PARA TDA.</v>
          </cell>
          <cell r="J1276">
            <v>-4030.79</v>
          </cell>
          <cell r="K1276">
            <v>-1238.72</v>
          </cell>
          <cell r="L1276" t="str">
            <v>USD</v>
          </cell>
          <cell r="M1276">
            <v>37</v>
          </cell>
          <cell r="N1276" t="str">
            <v>AB</v>
          </cell>
          <cell r="P1276">
            <v>10</v>
          </cell>
          <cell r="Q1276">
            <v>3.253996060449496</v>
          </cell>
        </row>
        <row r="1277">
          <cell r="D1277">
            <v>100001493</v>
          </cell>
          <cell r="I1277" t="str">
            <v>PRODUCTOS DECORATIVOS PARA TDA.</v>
          </cell>
          <cell r="J1277">
            <v>-3798.2</v>
          </cell>
          <cell r="K1277">
            <v>-1167.24</v>
          </cell>
          <cell r="L1277" t="str">
            <v>USD</v>
          </cell>
          <cell r="M1277">
            <v>37</v>
          </cell>
          <cell r="N1277" t="str">
            <v>AB</v>
          </cell>
          <cell r="P1277">
            <v>10</v>
          </cell>
          <cell r="Q1277">
            <v>3.2540008909907128</v>
          </cell>
        </row>
        <row r="1278">
          <cell r="D1278">
            <v>100001493</v>
          </cell>
          <cell r="I1278" t="str">
            <v>PRODUCTOS DECORATIVOS PARA TDA.</v>
          </cell>
          <cell r="J1278">
            <v>-6049.41</v>
          </cell>
          <cell r="K1278">
            <v>-1859.07</v>
          </cell>
          <cell r="L1278" t="str">
            <v>USD</v>
          </cell>
          <cell r="M1278">
            <v>37</v>
          </cell>
          <cell r="N1278" t="str">
            <v>AB</v>
          </cell>
          <cell r="P1278">
            <v>10</v>
          </cell>
          <cell r="Q1278">
            <v>3.2539979667252981</v>
          </cell>
        </row>
        <row r="1279">
          <cell r="D1279">
            <v>100001493</v>
          </cell>
          <cell r="I1279" t="str">
            <v>PRODUCTOS DECORATIVOS PARA TDA.</v>
          </cell>
          <cell r="J1279">
            <v>-1979.73</v>
          </cell>
          <cell r="K1279">
            <v>-608.4</v>
          </cell>
          <cell r="L1279" t="str">
            <v>USD</v>
          </cell>
          <cell r="M1279">
            <v>37</v>
          </cell>
          <cell r="N1279" t="str">
            <v>AB</v>
          </cell>
          <cell r="P1279">
            <v>10</v>
          </cell>
          <cell r="Q1279">
            <v>3.2539940828402369</v>
          </cell>
        </row>
        <row r="1280">
          <cell r="D1280">
            <v>100001522</v>
          </cell>
          <cell r="I1280" t="str">
            <v>PRODUCTOS DECORATIVOS PARA TDA.</v>
          </cell>
          <cell r="J1280">
            <v>4736.72</v>
          </cell>
          <cell r="K1280">
            <v>1455.63</v>
          </cell>
          <cell r="L1280" t="str">
            <v>USD</v>
          </cell>
          <cell r="M1280">
            <v>27</v>
          </cell>
          <cell r="N1280" t="str">
            <v>SA</v>
          </cell>
          <cell r="P1280">
            <v>10</v>
          </cell>
          <cell r="Q1280">
            <v>3.2540686850367195</v>
          </cell>
        </row>
        <row r="1281">
          <cell r="D1281">
            <v>100001522</v>
          </cell>
          <cell r="I1281" t="str">
            <v>PRODUCTOS DECORATIVOS PARA TDA.</v>
          </cell>
          <cell r="J1281">
            <v>4688.62</v>
          </cell>
          <cell r="K1281">
            <v>1440.88</v>
          </cell>
          <cell r="L1281" t="str">
            <v>USD</v>
          </cell>
          <cell r="M1281">
            <v>27</v>
          </cell>
          <cell r="N1281" t="str">
            <v>SA</v>
          </cell>
          <cell r="P1281">
            <v>10</v>
          </cell>
          <cell r="Q1281">
            <v>3.25399755704847</v>
          </cell>
        </row>
        <row r="1282">
          <cell r="D1282">
            <v>100001522</v>
          </cell>
          <cell r="I1282" t="str">
            <v>PRODUCTOS DECORATIVOS PARA TDA.</v>
          </cell>
          <cell r="J1282">
            <v>5317.13</v>
          </cell>
          <cell r="K1282">
            <v>1634.03</v>
          </cell>
          <cell r="L1282" t="str">
            <v>USD</v>
          </cell>
          <cell r="M1282">
            <v>27</v>
          </cell>
          <cell r="N1282" t="str">
            <v>SA</v>
          </cell>
          <cell r="P1282">
            <v>10</v>
          </cell>
          <cell r="Q1282">
            <v>3.2539977846183974</v>
          </cell>
        </row>
        <row r="1283">
          <cell r="D1283">
            <v>100001522</v>
          </cell>
          <cell r="I1283" t="str">
            <v>PRODUCTOS DECORATIVOS PARA TDA.</v>
          </cell>
          <cell r="J1283">
            <v>3953.02</v>
          </cell>
          <cell r="K1283">
            <v>1214.82</v>
          </cell>
          <cell r="L1283" t="str">
            <v>USD</v>
          </cell>
          <cell r="M1283">
            <v>27</v>
          </cell>
          <cell r="N1283" t="str">
            <v>SA</v>
          </cell>
          <cell r="P1283">
            <v>10</v>
          </cell>
          <cell r="Q1283">
            <v>3.2539964768443062</v>
          </cell>
        </row>
        <row r="1284">
          <cell r="D1284">
            <v>100001522</v>
          </cell>
          <cell r="I1284" t="str">
            <v>PRODUCTOS DECORATIVOS PARA TDA.</v>
          </cell>
          <cell r="J1284">
            <v>3187.62</v>
          </cell>
          <cell r="K1284">
            <v>979.6</v>
          </cell>
          <cell r="L1284" t="str">
            <v>USD</v>
          </cell>
          <cell r="M1284">
            <v>27</v>
          </cell>
          <cell r="N1284" t="str">
            <v>SA</v>
          </cell>
          <cell r="P1284">
            <v>10</v>
          </cell>
          <cell r="Q1284">
            <v>3.2540016333197221</v>
          </cell>
        </row>
        <row r="1285">
          <cell r="D1285">
            <v>100001522</v>
          </cell>
          <cell r="I1285" t="str">
            <v>PRODUCTOS DECORATIVOS PARA TDA.</v>
          </cell>
          <cell r="J1285">
            <v>4242.99</v>
          </cell>
          <cell r="K1285">
            <v>1303.93</v>
          </cell>
          <cell r="L1285" t="str">
            <v>USD</v>
          </cell>
          <cell r="M1285">
            <v>27</v>
          </cell>
          <cell r="N1285" t="str">
            <v>SA</v>
          </cell>
          <cell r="P1285">
            <v>10</v>
          </cell>
          <cell r="Q1285">
            <v>3.2540013651039548</v>
          </cell>
        </row>
        <row r="1286">
          <cell r="D1286">
            <v>100001522</v>
          </cell>
          <cell r="I1286" t="str">
            <v>PRODUCTOS DECORATIVOS PARA TDA.</v>
          </cell>
          <cell r="J1286">
            <v>5468.67</v>
          </cell>
          <cell r="K1286">
            <v>1680.6</v>
          </cell>
          <cell r="L1286" t="str">
            <v>USD</v>
          </cell>
          <cell r="M1286">
            <v>27</v>
          </cell>
          <cell r="N1286" t="str">
            <v>SA</v>
          </cell>
          <cell r="P1286">
            <v>10</v>
          </cell>
          <cell r="Q1286">
            <v>3.2539985719385935</v>
          </cell>
        </row>
        <row r="1287">
          <cell r="D1287">
            <v>100001522</v>
          </cell>
          <cell r="I1287" t="str">
            <v>PRODUCTOS DECORATIVOS PARA TDA.</v>
          </cell>
          <cell r="J1287">
            <v>3261.48</v>
          </cell>
          <cell r="K1287">
            <v>1002.3</v>
          </cell>
          <cell r="L1287" t="str">
            <v>USD</v>
          </cell>
          <cell r="M1287">
            <v>27</v>
          </cell>
          <cell r="N1287" t="str">
            <v>SA</v>
          </cell>
          <cell r="P1287">
            <v>10</v>
          </cell>
          <cell r="Q1287">
            <v>3.253995809637833</v>
          </cell>
        </row>
        <row r="1288">
          <cell r="D1288">
            <v>100001522</v>
          </cell>
          <cell r="I1288" t="str">
            <v>PRODUCTOS DECORATIVOS PARA TDA.</v>
          </cell>
          <cell r="J1288">
            <v>4282.43</v>
          </cell>
          <cell r="K1288">
            <v>1316.05</v>
          </cell>
          <cell r="L1288" t="str">
            <v>USD</v>
          </cell>
          <cell r="M1288">
            <v>27</v>
          </cell>
          <cell r="N1288" t="str">
            <v>SA</v>
          </cell>
          <cell r="P1288">
            <v>10</v>
          </cell>
          <cell r="Q1288">
            <v>3.2540025075035146</v>
          </cell>
        </row>
        <row r="1289">
          <cell r="D1289">
            <v>100001522</v>
          </cell>
          <cell r="I1289" t="str">
            <v>PRODUCTOS DECORATIVOS PARA TDA.</v>
          </cell>
          <cell r="J1289">
            <v>2070.59</v>
          </cell>
          <cell r="K1289">
            <v>636.32000000000005</v>
          </cell>
          <cell r="L1289" t="str">
            <v>USD</v>
          </cell>
          <cell r="M1289">
            <v>27</v>
          </cell>
          <cell r="N1289" t="str">
            <v>SA</v>
          </cell>
          <cell r="P1289">
            <v>10</v>
          </cell>
          <cell r="Q1289">
            <v>3.2540074176514961</v>
          </cell>
        </row>
        <row r="1290">
          <cell r="D1290">
            <v>100001522</v>
          </cell>
          <cell r="I1290" t="str">
            <v>PRODUCTOS DECORATIVOS PARA TDA.</v>
          </cell>
          <cell r="J1290">
            <v>2895.41</v>
          </cell>
          <cell r="K1290">
            <v>889.8</v>
          </cell>
          <cell r="L1290" t="str">
            <v>USD</v>
          </cell>
          <cell r="M1290">
            <v>27</v>
          </cell>
          <cell r="N1290" t="str">
            <v>SA</v>
          </cell>
          <cell r="P1290">
            <v>10</v>
          </cell>
          <cell r="Q1290">
            <v>3.2540008990784446</v>
          </cell>
        </row>
        <row r="1291">
          <cell r="D1291">
            <v>100001522</v>
          </cell>
          <cell r="I1291" t="str">
            <v>PRODUCTOS DECORATIVOS PARA TDA.</v>
          </cell>
          <cell r="J1291">
            <v>3819.81</v>
          </cell>
          <cell r="K1291">
            <v>1173.8800000000001</v>
          </cell>
          <cell r="L1291" t="str">
            <v>USD</v>
          </cell>
          <cell r="M1291">
            <v>27</v>
          </cell>
          <cell r="N1291" t="str">
            <v>SA</v>
          </cell>
          <cell r="P1291">
            <v>10</v>
          </cell>
          <cell r="Q1291">
            <v>3.2540038164037206</v>
          </cell>
        </row>
        <row r="1292">
          <cell r="D1292">
            <v>100001522</v>
          </cell>
          <cell r="I1292" t="str">
            <v>PRODUCTOS DECORATIVOS PARA TDA.</v>
          </cell>
          <cell r="J1292">
            <v>3005.3</v>
          </cell>
          <cell r="K1292">
            <v>923.57</v>
          </cell>
          <cell r="L1292" t="str">
            <v>USD</v>
          </cell>
          <cell r="M1292">
            <v>27</v>
          </cell>
          <cell r="N1292" t="str">
            <v>SA</v>
          </cell>
          <cell r="P1292">
            <v>10</v>
          </cell>
          <cell r="Q1292">
            <v>3.2540034864709768</v>
          </cell>
        </row>
        <row r="1293">
          <cell r="D1293">
            <v>100001522</v>
          </cell>
          <cell r="I1293" t="str">
            <v>PRODUCTOS DECORATIVOS PARA TDA.</v>
          </cell>
          <cell r="J1293">
            <v>4984.4799999999996</v>
          </cell>
          <cell r="K1293">
            <v>1531.8</v>
          </cell>
          <cell r="L1293" t="str">
            <v>USD</v>
          </cell>
          <cell r="M1293">
            <v>27</v>
          </cell>
          <cell r="N1293" t="str">
            <v>SA</v>
          </cell>
          <cell r="P1293">
            <v>10</v>
          </cell>
          <cell r="Q1293">
            <v>3.254001827914871</v>
          </cell>
        </row>
        <row r="1294">
          <cell r="D1294">
            <v>100001522</v>
          </cell>
          <cell r="I1294" t="str">
            <v>PRODUCTOS DECORATIVOS PARA TDA.</v>
          </cell>
          <cell r="J1294">
            <v>3166.24</v>
          </cell>
          <cell r="K1294">
            <v>973.03</v>
          </cell>
          <cell r="L1294" t="str">
            <v>USD</v>
          </cell>
          <cell r="M1294">
            <v>27</v>
          </cell>
          <cell r="N1294" t="str">
            <v>SA</v>
          </cell>
          <cell r="P1294">
            <v>10</v>
          </cell>
          <cell r="Q1294">
            <v>3.2540003905326658</v>
          </cell>
        </row>
        <row r="1295">
          <cell r="D1295">
            <v>100001522</v>
          </cell>
          <cell r="I1295" t="str">
            <v>PRODUCTOS DECORATIVOS PARA TDA.</v>
          </cell>
          <cell r="J1295">
            <v>2426.31</v>
          </cell>
          <cell r="K1295">
            <v>745.64</v>
          </cell>
          <cell r="L1295" t="str">
            <v>USD</v>
          </cell>
          <cell r="M1295">
            <v>27</v>
          </cell>
          <cell r="N1295" t="str">
            <v>SA</v>
          </cell>
          <cell r="P1295">
            <v>10</v>
          </cell>
          <cell r="Q1295">
            <v>3.2539965667077948</v>
          </cell>
        </row>
        <row r="1296">
          <cell r="D1296">
            <v>100001522</v>
          </cell>
          <cell r="I1296" t="str">
            <v>PRODUCTOS DECORATIVOS PARA TDA.</v>
          </cell>
          <cell r="J1296">
            <v>4030.79</v>
          </cell>
          <cell r="K1296">
            <v>1238.72</v>
          </cell>
          <cell r="L1296" t="str">
            <v>USD</v>
          </cell>
          <cell r="M1296">
            <v>27</v>
          </cell>
          <cell r="N1296" t="str">
            <v>SA</v>
          </cell>
          <cell r="P1296">
            <v>10</v>
          </cell>
          <cell r="Q1296">
            <v>3.253996060449496</v>
          </cell>
        </row>
        <row r="1297">
          <cell r="D1297">
            <v>100001522</v>
          </cell>
          <cell r="I1297" t="str">
            <v>PRODUCTOS DECORATIVOS PARA TDA.</v>
          </cell>
          <cell r="J1297">
            <v>3798.2</v>
          </cell>
          <cell r="K1297">
            <v>1167.24</v>
          </cell>
          <cell r="L1297" t="str">
            <v>USD</v>
          </cell>
          <cell r="M1297">
            <v>27</v>
          </cell>
          <cell r="N1297" t="str">
            <v>SA</v>
          </cell>
          <cell r="P1297">
            <v>10</v>
          </cell>
          <cell r="Q1297">
            <v>3.2540008909907128</v>
          </cell>
        </row>
        <row r="1298">
          <cell r="D1298">
            <v>100001522</v>
          </cell>
          <cell r="I1298" t="str">
            <v>PRODUCTOS DECORATIVOS PARA TDA.</v>
          </cell>
          <cell r="J1298">
            <v>6049.41</v>
          </cell>
          <cell r="K1298">
            <v>1859.07</v>
          </cell>
          <cell r="L1298" t="str">
            <v>USD</v>
          </cell>
          <cell r="M1298">
            <v>27</v>
          </cell>
          <cell r="N1298" t="str">
            <v>SA</v>
          </cell>
          <cell r="P1298">
            <v>10</v>
          </cell>
          <cell r="Q1298">
            <v>3.2539979667252981</v>
          </cell>
        </row>
        <row r="1299">
          <cell r="D1299">
            <v>100001522</v>
          </cell>
          <cell r="I1299" t="str">
            <v>PRODUCTOS DECORATIVOS PARA TDA.</v>
          </cell>
          <cell r="J1299">
            <v>1979.73</v>
          </cell>
          <cell r="K1299">
            <v>608.4</v>
          </cell>
          <cell r="L1299" t="str">
            <v>USD</v>
          </cell>
          <cell r="M1299">
            <v>27</v>
          </cell>
          <cell r="N1299" t="str">
            <v>SA</v>
          </cell>
          <cell r="P1299">
            <v>10</v>
          </cell>
          <cell r="Q1299">
            <v>3.2539940828402369</v>
          </cell>
        </row>
        <row r="1300">
          <cell r="D1300">
            <v>100001293</v>
          </cell>
          <cell r="I1300" t="str">
            <v>TRANSF. PAGO FACT. EXPORT. JULIO 2005</v>
          </cell>
          <cell r="J1300">
            <v>77590.78</v>
          </cell>
          <cell r="K1300">
            <v>23844.74</v>
          </cell>
          <cell r="L1300" t="str">
            <v>USD</v>
          </cell>
          <cell r="M1300">
            <v>27</v>
          </cell>
          <cell r="N1300" t="str">
            <v>SA</v>
          </cell>
          <cell r="P1300">
            <v>10</v>
          </cell>
          <cell r="Q1300">
            <v>3.2539998339256369</v>
          </cell>
        </row>
        <row r="1301">
          <cell r="D1301">
            <v>100001590</v>
          </cell>
          <cell r="I1301" t="str">
            <v>TRANSF. PAGO FACT. EXPORT. JULIO 2005</v>
          </cell>
          <cell r="J1301">
            <v>-77590.78</v>
          </cell>
          <cell r="K1301">
            <v>-23844.74</v>
          </cell>
          <cell r="L1301" t="str">
            <v>USD</v>
          </cell>
          <cell r="M1301">
            <v>37</v>
          </cell>
          <cell r="N1301" t="str">
            <v>AB</v>
          </cell>
          <cell r="P1301">
            <v>10</v>
          </cell>
          <cell r="Q1301">
            <v>3.2539998339256369</v>
          </cell>
        </row>
        <row r="1302">
          <cell r="D1302">
            <v>100001158</v>
          </cell>
          <cell r="J1302">
            <v>-267176.37</v>
          </cell>
          <cell r="K1302">
            <v>-82107.06</v>
          </cell>
          <cell r="L1302" t="str">
            <v>USD</v>
          </cell>
          <cell r="M1302">
            <v>37</v>
          </cell>
          <cell r="N1302" t="str">
            <v>SA</v>
          </cell>
          <cell r="O1302" t="str">
            <v>C0</v>
          </cell>
          <cell r="P1302">
            <v>7</v>
          </cell>
          <cell r="Q1302">
            <v>3.2539999605393253</v>
          </cell>
        </row>
        <row r="1303">
          <cell r="D1303">
            <v>100001445</v>
          </cell>
          <cell r="I1303" t="str">
            <v>RECLASIF. APERTURA DIF. RUC DH CHILE</v>
          </cell>
          <cell r="J1303">
            <v>267176.37</v>
          </cell>
          <cell r="K1303">
            <v>82107.06</v>
          </cell>
          <cell r="L1303" t="str">
            <v>USD</v>
          </cell>
          <cell r="M1303">
            <v>27</v>
          </cell>
          <cell r="N1303" t="str">
            <v>SA</v>
          </cell>
          <cell r="P1303">
            <v>7</v>
          </cell>
          <cell r="Q1303">
            <v>3.2539999605393253</v>
          </cell>
        </row>
        <row r="1304">
          <cell r="D1304">
            <v>1500000633</v>
          </cell>
          <cell r="I1304" t="str">
            <v>CANC. FACT. TRANSF. DH CHILE</v>
          </cell>
          <cell r="J1304">
            <v>18.809999999999999</v>
          </cell>
          <cell r="K1304">
            <v>5.78</v>
          </cell>
          <cell r="L1304" t="str">
            <v>USD</v>
          </cell>
          <cell r="M1304">
            <v>27</v>
          </cell>
          <cell r="N1304" t="str">
            <v>KZ</v>
          </cell>
          <cell r="O1304" t="str">
            <v>C0</v>
          </cell>
          <cell r="P1304">
            <v>8</v>
          </cell>
          <cell r="Q1304">
            <v>3.2543252595155705</v>
          </cell>
        </row>
        <row r="1305">
          <cell r="D1305">
            <v>100001158</v>
          </cell>
          <cell r="H1305" t="str">
            <v>0001 00011</v>
          </cell>
          <cell r="I1305" t="str">
            <v>DUA 38940 - PROD. DECORAT. PARA EL HOGAR</v>
          </cell>
          <cell r="J1305">
            <v>-18.809999999999999</v>
          </cell>
          <cell r="K1305">
            <v>-5.78</v>
          </cell>
          <cell r="L1305" t="str">
            <v>USD</v>
          </cell>
          <cell r="M1305">
            <v>37</v>
          </cell>
          <cell r="N1305" t="str">
            <v>SA</v>
          </cell>
          <cell r="O1305" t="str">
            <v>C0</v>
          </cell>
          <cell r="P1305">
            <v>7</v>
          </cell>
          <cell r="Q1305">
            <v>3.2543252595155705</v>
          </cell>
        </row>
        <row r="1306">
          <cell r="D1306">
            <v>1500000633</v>
          </cell>
          <cell r="I1306" t="str">
            <v>CANC. FACT. TRANSF. DH CHILE</v>
          </cell>
          <cell r="J1306">
            <v>42.73</v>
          </cell>
          <cell r="K1306">
            <v>13.13</v>
          </cell>
          <cell r="L1306" t="str">
            <v>USD</v>
          </cell>
          <cell r="M1306">
            <v>27</v>
          </cell>
          <cell r="N1306" t="str">
            <v>KZ</v>
          </cell>
          <cell r="O1306" t="str">
            <v>C0</v>
          </cell>
          <cell r="P1306">
            <v>8</v>
          </cell>
          <cell r="Q1306">
            <v>3.2543792840822539</v>
          </cell>
        </row>
        <row r="1307">
          <cell r="D1307">
            <v>1500000633</v>
          </cell>
          <cell r="I1307" t="str">
            <v>CANC. FACT. TRANSF. DH CHILE</v>
          </cell>
          <cell r="J1307">
            <v>28.21</v>
          </cell>
          <cell r="K1307">
            <v>8.67</v>
          </cell>
          <cell r="L1307" t="str">
            <v>USD</v>
          </cell>
          <cell r="M1307">
            <v>27</v>
          </cell>
          <cell r="N1307" t="str">
            <v>KZ</v>
          </cell>
          <cell r="O1307" t="str">
            <v>C0</v>
          </cell>
          <cell r="P1307">
            <v>8</v>
          </cell>
          <cell r="Q1307">
            <v>3.2537485582468282</v>
          </cell>
        </row>
        <row r="1308">
          <cell r="D1308">
            <v>1500000633</v>
          </cell>
          <cell r="I1308" t="str">
            <v>CANC. FACT. TRANSF. DH CHILE</v>
          </cell>
          <cell r="J1308">
            <v>82.07</v>
          </cell>
          <cell r="K1308">
            <v>25.22</v>
          </cell>
          <cell r="L1308" t="str">
            <v>USD</v>
          </cell>
          <cell r="M1308">
            <v>27</v>
          </cell>
          <cell r="N1308" t="str">
            <v>KZ</v>
          </cell>
          <cell r="O1308" t="str">
            <v>C0</v>
          </cell>
          <cell r="P1308">
            <v>8</v>
          </cell>
          <cell r="Q1308">
            <v>3.2541633624107851</v>
          </cell>
        </row>
        <row r="1309">
          <cell r="D1309">
            <v>100001158</v>
          </cell>
          <cell r="H1309" t="str">
            <v>0001 00011</v>
          </cell>
          <cell r="I1309" t="str">
            <v>DUA 38940 - PROD. DECORAT. PARA EL HOGAR</v>
          </cell>
          <cell r="J1309">
            <v>-42.73</v>
          </cell>
          <cell r="K1309">
            <v>-13.13</v>
          </cell>
          <cell r="L1309" t="str">
            <v>USD</v>
          </cell>
          <cell r="M1309">
            <v>37</v>
          </cell>
          <cell r="N1309" t="str">
            <v>SA</v>
          </cell>
          <cell r="O1309" t="str">
            <v>C0</v>
          </cell>
          <cell r="P1309">
            <v>7</v>
          </cell>
          <cell r="Q1309">
            <v>3.2543792840822539</v>
          </cell>
        </row>
        <row r="1310">
          <cell r="D1310">
            <v>100001158</v>
          </cell>
          <cell r="H1310" t="str">
            <v>0001 00011</v>
          </cell>
          <cell r="I1310" t="str">
            <v>DUA 38940 - PROD. DECORAT. PARA EL HOGAR</v>
          </cell>
          <cell r="J1310">
            <v>-28.21</v>
          </cell>
          <cell r="K1310">
            <v>-8.67</v>
          </cell>
          <cell r="L1310" t="str">
            <v>USD</v>
          </cell>
          <cell r="M1310">
            <v>37</v>
          </cell>
          <cell r="N1310" t="str">
            <v>SA</v>
          </cell>
          <cell r="O1310" t="str">
            <v>C0</v>
          </cell>
          <cell r="P1310">
            <v>7</v>
          </cell>
          <cell r="Q1310">
            <v>3.2537485582468282</v>
          </cell>
        </row>
        <row r="1311">
          <cell r="D1311">
            <v>100001158</v>
          </cell>
          <cell r="H1311" t="str">
            <v>0001 00011</v>
          </cell>
          <cell r="I1311" t="str">
            <v>DUA 38940 - PROD. DECORAT. PARA EL HOGAR</v>
          </cell>
          <cell r="J1311">
            <v>-82.07</v>
          </cell>
          <cell r="K1311">
            <v>-25.22</v>
          </cell>
          <cell r="L1311" t="str">
            <v>USD</v>
          </cell>
          <cell r="M1311">
            <v>37</v>
          </cell>
          <cell r="N1311" t="str">
            <v>SA</v>
          </cell>
          <cell r="O1311" t="str">
            <v>C0</v>
          </cell>
          <cell r="P1311">
            <v>7</v>
          </cell>
          <cell r="Q1311">
            <v>3.2541633624107851</v>
          </cell>
        </row>
        <row r="1312">
          <cell r="D1312">
            <v>1500000633</v>
          </cell>
          <cell r="I1312" t="str">
            <v>CANC. FACT. TRANSF. DH CHILE</v>
          </cell>
          <cell r="J1312">
            <v>223.26</v>
          </cell>
          <cell r="K1312">
            <v>68.61</v>
          </cell>
          <cell r="L1312" t="str">
            <v>USD</v>
          </cell>
          <cell r="M1312">
            <v>27</v>
          </cell>
          <cell r="N1312" t="str">
            <v>KZ</v>
          </cell>
          <cell r="O1312" t="str">
            <v>C0</v>
          </cell>
          <cell r="P1312">
            <v>8</v>
          </cell>
          <cell r="Q1312">
            <v>3.2540445999125489</v>
          </cell>
        </row>
        <row r="1313">
          <cell r="D1313">
            <v>1500000633</v>
          </cell>
          <cell r="I1313" t="str">
            <v>CANC. FACT. TRANSF. DH CHILE</v>
          </cell>
          <cell r="J1313">
            <v>492.88</v>
          </cell>
          <cell r="K1313">
            <v>151.47</v>
          </cell>
          <cell r="L1313" t="str">
            <v>USD</v>
          </cell>
          <cell r="M1313">
            <v>27</v>
          </cell>
          <cell r="N1313" t="str">
            <v>KZ</v>
          </cell>
          <cell r="O1313" t="str">
            <v>C0</v>
          </cell>
          <cell r="P1313">
            <v>8</v>
          </cell>
          <cell r="Q1313">
            <v>3.2539776853502342</v>
          </cell>
        </row>
        <row r="1314">
          <cell r="D1314">
            <v>1500000633</v>
          </cell>
          <cell r="I1314" t="str">
            <v>CANC. FACT. TRANSF. DH CHILE</v>
          </cell>
          <cell r="J1314">
            <v>295.82</v>
          </cell>
          <cell r="K1314">
            <v>90.91</v>
          </cell>
          <cell r="L1314" t="str">
            <v>USD</v>
          </cell>
          <cell r="M1314">
            <v>27</v>
          </cell>
          <cell r="N1314" t="str">
            <v>KZ</v>
          </cell>
          <cell r="O1314" t="str">
            <v>C0</v>
          </cell>
          <cell r="P1314">
            <v>8</v>
          </cell>
          <cell r="Q1314">
            <v>3.2539874601253986</v>
          </cell>
        </row>
        <row r="1315">
          <cell r="D1315">
            <v>1500000633</v>
          </cell>
          <cell r="I1315" t="str">
            <v>CANC. FACT. TRANSF. DH CHILE</v>
          </cell>
          <cell r="J1315">
            <v>344.57</v>
          </cell>
          <cell r="K1315">
            <v>105.89</v>
          </cell>
          <cell r="L1315" t="str">
            <v>USD</v>
          </cell>
          <cell r="M1315">
            <v>27</v>
          </cell>
          <cell r="N1315" t="str">
            <v>KZ</v>
          </cell>
          <cell r="O1315" t="str">
            <v>C0</v>
          </cell>
          <cell r="P1315">
            <v>8</v>
          </cell>
          <cell r="Q1315">
            <v>3.2540372084238358</v>
          </cell>
        </row>
        <row r="1316">
          <cell r="D1316">
            <v>1500000633</v>
          </cell>
          <cell r="I1316" t="str">
            <v>CANC. FACT. TRANSF. DH CHILE</v>
          </cell>
          <cell r="J1316">
            <v>200.15</v>
          </cell>
          <cell r="K1316">
            <v>61.51</v>
          </cell>
          <cell r="L1316" t="str">
            <v>USD</v>
          </cell>
          <cell r="M1316">
            <v>27</v>
          </cell>
          <cell r="N1316" t="str">
            <v>KZ</v>
          </cell>
          <cell r="O1316" t="str">
            <v>C0</v>
          </cell>
          <cell r="P1316">
            <v>8</v>
          </cell>
          <cell r="Q1316">
            <v>3.2539424483823769</v>
          </cell>
        </row>
        <row r="1317">
          <cell r="D1317">
            <v>1500000633</v>
          </cell>
          <cell r="I1317" t="str">
            <v>CANC. FACT. TRANSF. DH CHILE</v>
          </cell>
          <cell r="J1317">
            <v>252.71</v>
          </cell>
          <cell r="K1317">
            <v>77.66</v>
          </cell>
          <cell r="L1317" t="str">
            <v>USD</v>
          </cell>
          <cell r="M1317">
            <v>27</v>
          </cell>
          <cell r="N1317" t="str">
            <v>KZ</v>
          </cell>
          <cell r="O1317" t="str">
            <v>C0</v>
          </cell>
          <cell r="P1317">
            <v>8</v>
          </cell>
          <cell r="Q1317">
            <v>3.2540561421581256</v>
          </cell>
        </row>
        <row r="1318">
          <cell r="D1318">
            <v>1500000633</v>
          </cell>
          <cell r="I1318" t="str">
            <v>CANC. FACT. TRANSF. DH CHILE</v>
          </cell>
          <cell r="J1318">
            <v>611.75</v>
          </cell>
          <cell r="K1318">
            <v>188</v>
          </cell>
          <cell r="L1318" t="str">
            <v>USD</v>
          </cell>
          <cell r="M1318">
            <v>27</v>
          </cell>
          <cell r="N1318" t="str">
            <v>KZ</v>
          </cell>
          <cell r="O1318" t="str">
            <v>C0</v>
          </cell>
          <cell r="P1318">
            <v>8</v>
          </cell>
          <cell r="Q1318">
            <v>3.2539893617021276</v>
          </cell>
        </row>
        <row r="1319">
          <cell r="D1319">
            <v>1500000633</v>
          </cell>
          <cell r="I1319" t="str">
            <v>CANC. FACT. TRANSF. DH CHILE</v>
          </cell>
          <cell r="J1319">
            <v>383.52</v>
          </cell>
          <cell r="K1319">
            <v>117.86</v>
          </cell>
          <cell r="L1319" t="str">
            <v>USD</v>
          </cell>
          <cell r="M1319">
            <v>27</v>
          </cell>
          <cell r="N1319" t="str">
            <v>KZ</v>
          </cell>
          <cell r="O1319" t="str">
            <v>C0</v>
          </cell>
          <cell r="P1319">
            <v>8</v>
          </cell>
          <cell r="Q1319">
            <v>3.2540302053283554</v>
          </cell>
        </row>
        <row r="1320">
          <cell r="D1320">
            <v>1500000633</v>
          </cell>
          <cell r="I1320" t="str">
            <v>CANC. FACT. TRANSF. DH CHILE</v>
          </cell>
          <cell r="J1320">
            <v>363.57</v>
          </cell>
          <cell r="K1320">
            <v>111.73</v>
          </cell>
          <cell r="L1320" t="str">
            <v>USD</v>
          </cell>
          <cell r="M1320">
            <v>27</v>
          </cell>
          <cell r="N1320" t="str">
            <v>KZ</v>
          </cell>
          <cell r="O1320" t="str">
            <v>C0</v>
          </cell>
          <cell r="P1320">
            <v>8</v>
          </cell>
          <cell r="Q1320">
            <v>3.2540051910856529</v>
          </cell>
        </row>
        <row r="1321">
          <cell r="D1321">
            <v>1500000728</v>
          </cell>
          <cell r="I1321" t="str">
            <v>CANC. FACT. TRANSF. DH CHILE</v>
          </cell>
          <cell r="J1321">
            <v>499.81</v>
          </cell>
          <cell r="K1321">
            <v>153.6</v>
          </cell>
          <cell r="L1321" t="str">
            <v>USD</v>
          </cell>
          <cell r="M1321">
            <v>27</v>
          </cell>
          <cell r="N1321" t="str">
            <v>KZ</v>
          </cell>
          <cell r="O1321" t="str">
            <v>C0</v>
          </cell>
          <cell r="P1321">
            <v>8</v>
          </cell>
          <cell r="Q1321">
            <v>3.2539713541666666</v>
          </cell>
        </row>
        <row r="1322">
          <cell r="D1322">
            <v>1500000728</v>
          </cell>
          <cell r="I1322" t="str">
            <v>CANC. FACT. TRANSF. DH CHILE</v>
          </cell>
          <cell r="J1322">
            <v>471.11</v>
          </cell>
          <cell r="K1322">
            <v>144.78</v>
          </cell>
          <cell r="L1322" t="str">
            <v>USD</v>
          </cell>
          <cell r="M1322">
            <v>27</v>
          </cell>
          <cell r="N1322" t="str">
            <v>KZ</v>
          </cell>
          <cell r="O1322" t="str">
            <v>C0</v>
          </cell>
          <cell r="P1322">
            <v>8</v>
          </cell>
          <cell r="Q1322">
            <v>3.2539715430308056</v>
          </cell>
        </row>
        <row r="1323">
          <cell r="D1323">
            <v>1500000728</v>
          </cell>
          <cell r="I1323" t="str">
            <v>CANC. FACT. TRANSF. DH CHILE</v>
          </cell>
          <cell r="J1323">
            <v>247.24</v>
          </cell>
          <cell r="K1323">
            <v>75.98</v>
          </cell>
          <cell r="L1323" t="str">
            <v>USD</v>
          </cell>
          <cell r="M1323">
            <v>27</v>
          </cell>
          <cell r="N1323" t="str">
            <v>KZ</v>
          </cell>
          <cell r="O1323" t="str">
            <v>C0</v>
          </cell>
          <cell r="P1323">
            <v>8</v>
          </cell>
          <cell r="Q1323">
            <v>3.2540142142669124</v>
          </cell>
        </row>
        <row r="1324">
          <cell r="D1324">
            <v>100001158</v>
          </cell>
          <cell r="H1324" t="str">
            <v>0001 00011</v>
          </cell>
          <cell r="I1324" t="str">
            <v>DUA 38940 - PROD. DECORAT. PARA EL HOGAR</v>
          </cell>
          <cell r="J1324">
            <v>-223.26</v>
          </cell>
          <cell r="K1324">
            <v>-68.61</v>
          </cell>
          <cell r="L1324" t="str">
            <v>USD</v>
          </cell>
          <cell r="M1324">
            <v>37</v>
          </cell>
          <cell r="N1324" t="str">
            <v>SA</v>
          </cell>
          <cell r="O1324" t="str">
            <v>C0</v>
          </cell>
          <cell r="P1324">
            <v>7</v>
          </cell>
          <cell r="Q1324">
            <v>3.2540445999125489</v>
          </cell>
        </row>
        <row r="1325">
          <cell r="D1325">
            <v>100001158</v>
          </cell>
          <cell r="H1325" t="str">
            <v>0001 00011</v>
          </cell>
          <cell r="I1325" t="str">
            <v>DUA 38940 - PROD. DECORAT. PARA EL HOGAR</v>
          </cell>
          <cell r="J1325">
            <v>-492.88</v>
          </cell>
          <cell r="K1325">
            <v>-151.47</v>
          </cell>
          <cell r="L1325" t="str">
            <v>USD</v>
          </cell>
          <cell r="M1325">
            <v>37</v>
          </cell>
          <cell r="N1325" t="str">
            <v>SA</v>
          </cell>
          <cell r="O1325" t="str">
            <v>C0</v>
          </cell>
          <cell r="P1325">
            <v>7</v>
          </cell>
          <cell r="Q1325">
            <v>3.2539776853502342</v>
          </cell>
        </row>
        <row r="1326">
          <cell r="D1326">
            <v>100001158</v>
          </cell>
          <cell r="H1326" t="str">
            <v>0001 00011</v>
          </cell>
          <cell r="I1326" t="str">
            <v>DUA 38940 - PROD. DECORAT. PARA EL HOGAR</v>
          </cell>
          <cell r="J1326">
            <v>-295.82</v>
          </cell>
          <cell r="K1326">
            <v>-90.91</v>
          </cell>
          <cell r="L1326" t="str">
            <v>USD</v>
          </cell>
          <cell r="M1326">
            <v>37</v>
          </cell>
          <cell r="N1326" t="str">
            <v>SA</v>
          </cell>
          <cell r="O1326" t="str">
            <v>C0</v>
          </cell>
          <cell r="P1326">
            <v>7</v>
          </cell>
          <cell r="Q1326">
            <v>3.2539874601253986</v>
          </cell>
        </row>
        <row r="1327">
          <cell r="D1327">
            <v>100001158</v>
          </cell>
          <cell r="H1327" t="str">
            <v>0001 00011</v>
          </cell>
          <cell r="I1327" t="str">
            <v>DUA 38940 - PROD. DECORAT. PARA EL HOGAR</v>
          </cell>
          <cell r="J1327">
            <v>-344.57</v>
          </cell>
          <cell r="K1327">
            <v>-105.89</v>
          </cell>
          <cell r="L1327" t="str">
            <v>USD</v>
          </cell>
          <cell r="M1327">
            <v>37</v>
          </cell>
          <cell r="N1327" t="str">
            <v>SA</v>
          </cell>
          <cell r="O1327" t="str">
            <v>C0</v>
          </cell>
          <cell r="P1327">
            <v>7</v>
          </cell>
          <cell r="Q1327">
            <v>3.2540372084238358</v>
          </cell>
        </row>
        <row r="1328">
          <cell r="D1328">
            <v>100001158</v>
          </cell>
          <cell r="H1328" t="str">
            <v>0001 00011</v>
          </cell>
          <cell r="I1328" t="str">
            <v>DUA 38940 - PROD. DECORAT. PARA EL HOGAR</v>
          </cell>
          <cell r="J1328">
            <v>-200.15</v>
          </cell>
          <cell r="K1328">
            <v>-61.51</v>
          </cell>
          <cell r="L1328" t="str">
            <v>USD</v>
          </cell>
          <cell r="M1328">
            <v>37</v>
          </cell>
          <cell r="N1328" t="str">
            <v>SA</v>
          </cell>
          <cell r="O1328" t="str">
            <v>C0</v>
          </cell>
          <cell r="P1328">
            <v>7</v>
          </cell>
          <cell r="Q1328">
            <v>3.2539424483823769</v>
          </cell>
        </row>
        <row r="1329">
          <cell r="D1329">
            <v>100001158</v>
          </cell>
          <cell r="H1329" t="str">
            <v>0001 00011</v>
          </cell>
          <cell r="I1329" t="str">
            <v>DUA 38940 - PROD. DECORAT. PARA EL HOGAR</v>
          </cell>
          <cell r="J1329">
            <v>-252.71</v>
          </cell>
          <cell r="K1329">
            <v>-77.66</v>
          </cell>
          <cell r="L1329" t="str">
            <v>USD</v>
          </cell>
          <cell r="M1329">
            <v>37</v>
          </cell>
          <cell r="N1329" t="str">
            <v>SA</v>
          </cell>
          <cell r="O1329" t="str">
            <v>C0</v>
          </cell>
          <cell r="P1329">
            <v>7</v>
          </cell>
          <cell r="Q1329">
            <v>3.2540561421581256</v>
          </cell>
        </row>
        <row r="1330">
          <cell r="D1330">
            <v>100001158</v>
          </cell>
          <cell r="H1330" t="str">
            <v>0001 00011</v>
          </cell>
          <cell r="I1330" t="str">
            <v>DUA 38940 - PROD. DECORAT. PARA EL HOGAR</v>
          </cell>
          <cell r="J1330">
            <v>-611.75</v>
          </cell>
          <cell r="K1330">
            <v>-188</v>
          </cell>
          <cell r="L1330" t="str">
            <v>USD</v>
          </cell>
          <cell r="M1330">
            <v>37</v>
          </cell>
          <cell r="N1330" t="str">
            <v>SA</v>
          </cell>
          <cell r="O1330" t="str">
            <v>C0</v>
          </cell>
          <cell r="P1330">
            <v>7</v>
          </cell>
          <cell r="Q1330">
            <v>3.2539893617021276</v>
          </cell>
        </row>
        <row r="1331">
          <cell r="D1331">
            <v>100001158</v>
          </cell>
          <cell r="H1331" t="str">
            <v>0001 00011</v>
          </cell>
          <cell r="I1331" t="str">
            <v>DUA 38940 - PROD. DECORAT. PARA EL HOGAR</v>
          </cell>
          <cell r="J1331">
            <v>-383.52</v>
          </cell>
          <cell r="K1331">
            <v>-117.86</v>
          </cell>
          <cell r="L1331" t="str">
            <v>USD</v>
          </cell>
          <cell r="M1331">
            <v>37</v>
          </cell>
          <cell r="N1331" t="str">
            <v>SA</v>
          </cell>
          <cell r="O1331" t="str">
            <v>C0</v>
          </cell>
          <cell r="P1331">
            <v>7</v>
          </cell>
          <cell r="Q1331">
            <v>3.2540302053283554</v>
          </cell>
        </row>
        <row r="1332">
          <cell r="D1332">
            <v>100001158</v>
          </cell>
          <cell r="H1332" t="str">
            <v>0001 00012</v>
          </cell>
          <cell r="I1332" t="str">
            <v>DUA 51930 - PROD. DECORAT. PARA EL HOGAR</v>
          </cell>
          <cell r="J1332">
            <v>-363.57</v>
          </cell>
          <cell r="K1332">
            <v>-111.73</v>
          </cell>
          <cell r="L1332" t="str">
            <v>USD</v>
          </cell>
          <cell r="M1332">
            <v>37</v>
          </cell>
          <cell r="N1332" t="str">
            <v>SA</v>
          </cell>
          <cell r="O1332" t="str">
            <v>C0</v>
          </cell>
          <cell r="P1332">
            <v>7</v>
          </cell>
          <cell r="Q1332">
            <v>3.2540051910856529</v>
          </cell>
        </row>
        <row r="1333">
          <cell r="D1333">
            <v>100001158</v>
          </cell>
          <cell r="H1333" t="str">
            <v>0001 00015</v>
          </cell>
          <cell r="I1333" t="str">
            <v>DUA 69395 - PROD. DECORAT. PARA EL HOGAR</v>
          </cell>
          <cell r="J1333">
            <v>-499.81</v>
          </cell>
          <cell r="K1333">
            <v>-153.6</v>
          </cell>
          <cell r="L1333" t="str">
            <v>USD</v>
          </cell>
          <cell r="M1333">
            <v>37</v>
          </cell>
          <cell r="N1333" t="str">
            <v>SA</v>
          </cell>
          <cell r="O1333" t="str">
            <v>C0</v>
          </cell>
          <cell r="P1333">
            <v>7</v>
          </cell>
          <cell r="Q1333">
            <v>3.2539713541666666</v>
          </cell>
        </row>
        <row r="1334">
          <cell r="D1334">
            <v>100001158</v>
          </cell>
          <cell r="H1334" t="str">
            <v>0001 00015</v>
          </cell>
          <cell r="I1334" t="str">
            <v>DUA 69395 - PROD. DECORAT. PARA EL HOGAR</v>
          </cell>
          <cell r="J1334">
            <v>-471.11</v>
          </cell>
          <cell r="K1334">
            <v>-144.78</v>
          </cell>
          <cell r="L1334" t="str">
            <v>USD</v>
          </cell>
          <cell r="M1334">
            <v>37</v>
          </cell>
          <cell r="N1334" t="str">
            <v>SA</v>
          </cell>
          <cell r="O1334" t="str">
            <v>C0</v>
          </cell>
          <cell r="P1334">
            <v>7</v>
          </cell>
          <cell r="Q1334">
            <v>3.2539715430308056</v>
          </cell>
        </row>
        <row r="1335">
          <cell r="D1335">
            <v>100001158</v>
          </cell>
          <cell r="H1335" t="str">
            <v>0001 00015</v>
          </cell>
          <cell r="I1335" t="str">
            <v>DUA 71062 - PROD. DECORAT. PARA EL HOGAR</v>
          </cell>
          <cell r="J1335">
            <v>-247.24</v>
          </cell>
          <cell r="K1335">
            <v>-75.98</v>
          </cell>
          <cell r="L1335" t="str">
            <v>USD</v>
          </cell>
          <cell r="M1335">
            <v>37</v>
          </cell>
          <cell r="N1335" t="str">
            <v>SA</v>
          </cell>
          <cell r="O1335" t="str">
            <v>C0</v>
          </cell>
          <cell r="P1335">
            <v>7</v>
          </cell>
          <cell r="Q1335">
            <v>3.2540142142669124</v>
          </cell>
        </row>
        <row r="1336">
          <cell r="D1336">
            <v>1500000633</v>
          </cell>
          <cell r="I1336" t="str">
            <v>CANC. FACT. TRANSF. DH CHILE</v>
          </cell>
          <cell r="J1336">
            <v>840.51</v>
          </cell>
          <cell r="K1336">
            <v>258.3</v>
          </cell>
          <cell r="L1336" t="str">
            <v>USD</v>
          </cell>
          <cell r="M1336">
            <v>27</v>
          </cell>
          <cell r="N1336" t="str">
            <v>KZ</v>
          </cell>
          <cell r="O1336" t="str">
            <v>C0</v>
          </cell>
          <cell r="P1336">
            <v>8</v>
          </cell>
          <cell r="Q1336">
            <v>3.2540069686411148</v>
          </cell>
        </row>
        <row r="1337">
          <cell r="D1337">
            <v>1500000633</v>
          </cell>
          <cell r="I1337" t="str">
            <v>CANC. FACT. TRANSF. DH CHILE</v>
          </cell>
          <cell r="J1337">
            <v>666.48</v>
          </cell>
          <cell r="K1337">
            <v>204.82</v>
          </cell>
          <cell r="L1337" t="str">
            <v>USD</v>
          </cell>
          <cell r="M1337">
            <v>27</v>
          </cell>
          <cell r="N1337" t="str">
            <v>KZ</v>
          </cell>
          <cell r="O1337" t="str">
            <v>C0</v>
          </cell>
          <cell r="P1337">
            <v>8</v>
          </cell>
          <cell r="Q1337">
            <v>3.253979103603164</v>
          </cell>
        </row>
        <row r="1338">
          <cell r="D1338">
            <v>100001158</v>
          </cell>
          <cell r="H1338" t="str">
            <v>0001 00010</v>
          </cell>
          <cell r="I1338" t="str">
            <v>DUA 38404 PROD. DECORAT. PARA EL HOGAR</v>
          </cell>
          <cell r="J1338">
            <v>-840.51</v>
          </cell>
          <cell r="K1338">
            <v>-258.3</v>
          </cell>
          <cell r="L1338" t="str">
            <v>USD</v>
          </cell>
          <cell r="M1338">
            <v>37</v>
          </cell>
          <cell r="N1338" t="str">
            <v>SA</v>
          </cell>
          <cell r="O1338" t="str">
            <v>C0</v>
          </cell>
          <cell r="P1338">
            <v>7</v>
          </cell>
          <cell r="Q1338">
            <v>3.2540069686411148</v>
          </cell>
        </row>
        <row r="1339">
          <cell r="D1339">
            <v>100001158</v>
          </cell>
          <cell r="H1339" t="str">
            <v>0001 00011</v>
          </cell>
          <cell r="I1339" t="str">
            <v>DUA 38940 - PROD. DECORAT. PARA EL HOGAR</v>
          </cell>
          <cell r="J1339">
            <v>-666.48</v>
          </cell>
          <cell r="K1339">
            <v>-204.82</v>
          </cell>
          <cell r="L1339" t="str">
            <v>USD</v>
          </cell>
          <cell r="M1339">
            <v>37</v>
          </cell>
          <cell r="N1339" t="str">
            <v>SA</v>
          </cell>
          <cell r="O1339" t="str">
            <v>C0</v>
          </cell>
          <cell r="P1339">
            <v>7</v>
          </cell>
          <cell r="Q1339">
            <v>3.253979103603164</v>
          </cell>
        </row>
        <row r="1340">
          <cell r="D1340">
            <v>1500000633</v>
          </cell>
          <cell r="I1340" t="str">
            <v>CANC. FACT. TRANSF. DH CHILE</v>
          </cell>
          <cell r="J1340">
            <v>1192.2</v>
          </cell>
          <cell r="K1340">
            <v>366.38</v>
          </cell>
          <cell r="L1340" t="str">
            <v>USD</v>
          </cell>
          <cell r="M1340">
            <v>27</v>
          </cell>
          <cell r="N1340" t="str">
            <v>KZ</v>
          </cell>
          <cell r="O1340" t="str">
            <v>C0</v>
          </cell>
          <cell r="P1340">
            <v>8</v>
          </cell>
          <cell r="Q1340">
            <v>3.2539985807085543</v>
          </cell>
        </row>
        <row r="1341">
          <cell r="D1341">
            <v>1500000633</v>
          </cell>
          <cell r="I1341" t="str">
            <v>CANC. FACT. TRANSF. DH CHILE</v>
          </cell>
          <cell r="J1341">
            <v>1283.21</v>
          </cell>
          <cell r="K1341">
            <v>394.35</v>
          </cell>
          <cell r="L1341" t="str">
            <v>USD</v>
          </cell>
          <cell r="M1341">
            <v>27</v>
          </cell>
          <cell r="N1341" t="str">
            <v>KZ</v>
          </cell>
          <cell r="O1341" t="str">
            <v>C0</v>
          </cell>
          <cell r="P1341">
            <v>8</v>
          </cell>
          <cell r="Q1341">
            <v>3.2539875744896665</v>
          </cell>
        </row>
        <row r="1342">
          <cell r="D1342">
            <v>100001158</v>
          </cell>
          <cell r="H1342" t="str">
            <v>0001 00011</v>
          </cell>
          <cell r="I1342" t="str">
            <v>DUA 38940 - PROD. DECORAT. PARA EL HOGAR</v>
          </cell>
          <cell r="J1342">
            <v>-1192.2</v>
          </cell>
          <cell r="K1342">
            <v>-366.38</v>
          </cell>
          <cell r="L1342" t="str">
            <v>USD</v>
          </cell>
          <cell r="M1342">
            <v>37</v>
          </cell>
          <cell r="N1342" t="str">
            <v>SA</v>
          </cell>
          <cell r="O1342" t="str">
            <v>C0</v>
          </cell>
          <cell r="P1342">
            <v>7</v>
          </cell>
          <cell r="Q1342">
            <v>3.2539985807085543</v>
          </cell>
        </row>
        <row r="1343">
          <cell r="D1343">
            <v>100001158</v>
          </cell>
          <cell r="H1343" t="str">
            <v>0001 00011</v>
          </cell>
          <cell r="I1343" t="str">
            <v>DUA 38940 - PROD. DECORAT. PARA EL HOGAR</v>
          </cell>
          <cell r="J1343">
            <v>-1283.21</v>
          </cell>
          <cell r="K1343">
            <v>-394.35</v>
          </cell>
          <cell r="L1343" t="str">
            <v>USD</v>
          </cell>
          <cell r="M1343">
            <v>37</v>
          </cell>
          <cell r="N1343" t="str">
            <v>SA</v>
          </cell>
          <cell r="O1343" t="str">
            <v>C0</v>
          </cell>
          <cell r="P1343">
            <v>7</v>
          </cell>
          <cell r="Q1343">
            <v>3.2539875744896665</v>
          </cell>
        </row>
        <row r="1344">
          <cell r="D1344">
            <v>1500000633</v>
          </cell>
          <cell r="I1344" t="str">
            <v>CANC. FACT. TRANSF. DH CHILE</v>
          </cell>
          <cell r="J1344">
            <v>1446.96</v>
          </cell>
          <cell r="K1344">
            <v>444.67</v>
          </cell>
          <cell r="L1344" t="str">
            <v>USD</v>
          </cell>
          <cell r="M1344">
            <v>27</v>
          </cell>
          <cell r="N1344" t="str">
            <v>KZ</v>
          </cell>
          <cell r="O1344" t="str">
            <v>C0</v>
          </cell>
          <cell r="P1344">
            <v>8</v>
          </cell>
          <cell r="Q1344">
            <v>3.2540085906402498</v>
          </cell>
        </row>
        <row r="1345">
          <cell r="D1345">
            <v>100001158</v>
          </cell>
          <cell r="H1345" t="str">
            <v>0001 00011</v>
          </cell>
          <cell r="I1345" t="str">
            <v>DUA 38940 - PROD. DECORAT. PARA EL HOGAR</v>
          </cell>
          <cell r="J1345">
            <v>-1446.96</v>
          </cell>
          <cell r="K1345">
            <v>-444.67</v>
          </cell>
          <cell r="L1345" t="str">
            <v>USD</v>
          </cell>
          <cell r="M1345">
            <v>37</v>
          </cell>
          <cell r="N1345" t="str">
            <v>SA</v>
          </cell>
          <cell r="O1345" t="str">
            <v>C0</v>
          </cell>
          <cell r="P1345">
            <v>7</v>
          </cell>
          <cell r="Q1345">
            <v>3.2540085906402498</v>
          </cell>
        </row>
        <row r="1346">
          <cell r="D1346">
            <v>1500000633</v>
          </cell>
          <cell r="I1346" t="str">
            <v>CANC. FACT. TRANSF. DH CHILE</v>
          </cell>
          <cell r="J1346">
            <v>1554.53</v>
          </cell>
          <cell r="K1346">
            <v>477.73</v>
          </cell>
          <cell r="L1346" t="str">
            <v>USD</v>
          </cell>
          <cell r="M1346">
            <v>27</v>
          </cell>
          <cell r="N1346" t="str">
            <v>KZ</v>
          </cell>
          <cell r="O1346" t="str">
            <v>C0</v>
          </cell>
          <cell r="P1346">
            <v>8</v>
          </cell>
          <cell r="Q1346">
            <v>3.2539928411445795</v>
          </cell>
        </row>
        <row r="1347">
          <cell r="D1347">
            <v>100001158</v>
          </cell>
          <cell r="H1347" t="str">
            <v>0001 00011</v>
          </cell>
          <cell r="I1347" t="str">
            <v>DUA 38940 - PROD. DECORAT. PARA EL HOGAR</v>
          </cell>
          <cell r="J1347">
            <v>-1554.53</v>
          </cell>
          <cell r="K1347">
            <v>-477.73</v>
          </cell>
          <cell r="L1347" t="str">
            <v>USD</v>
          </cell>
          <cell r="M1347">
            <v>37</v>
          </cell>
          <cell r="N1347" t="str">
            <v>SA</v>
          </cell>
          <cell r="O1347" t="str">
            <v>C0</v>
          </cell>
          <cell r="P1347">
            <v>7</v>
          </cell>
          <cell r="Q1347">
            <v>3.2539928411445795</v>
          </cell>
        </row>
        <row r="1348">
          <cell r="D1348">
            <v>1500000633</v>
          </cell>
          <cell r="I1348" t="str">
            <v>CANC. FACT. TRANSF. DH CHILE</v>
          </cell>
          <cell r="J1348">
            <v>1802.72</v>
          </cell>
          <cell r="K1348">
            <v>554</v>
          </cell>
          <cell r="L1348" t="str">
            <v>USD</v>
          </cell>
          <cell r="M1348">
            <v>27</v>
          </cell>
          <cell r="N1348" t="str">
            <v>KZ</v>
          </cell>
          <cell r="O1348" t="str">
            <v>C0</v>
          </cell>
          <cell r="P1348">
            <v>8</v>
          </cell>
          <cell r="Q1348">
            <v>3.2540072202166064</v>
          </cell>
        </row>
        <row r="1349">
          <cell r="D1349">
            <v>1500000633</v>
          </cell>
          <cell r="I1349" t="str">
            <v>CANC. FACT. TRANSF. DH CHILE</v>
          </cell>
          <cell r="J1349">
            <v>1851.95</v>
          </cell>
          <cell r="K1349">
            <v>569.13</v>
          </cell>
          <cell r="L1349" t="str">
            <v>USD</v>
          </cell>
          <cell r="M1349">
            <v>27</v>
          </cell>
          <cell r="N1349" t="str">
            <v>KZ</v>
          </cell>
          <cell r="O1349" t="str">
            <v>C0</v>
          </cell>
          <cell r="P1349">
            <v>8</v>
          </cell>
          <cell r="Q1349">
            <v>3.2540017219264494</v>
          </cell>
        </row>
        <row r="1350">
          <cell r="D1350">
            <v>1500000633</v>
          </cell>
          <cell r="I1350" t="str">
            <v>CANC. FACT. TRANSF. DH CHILE</v>
          </cell>
          <cell r="J1350">
            <v>1806.36</v>
          </cell>
          <cell r="K1350">
            <v>555.12</v>
          </cell>
          <cell r="L1350" t="str">
            <v>USD</v>
          </cell>
          <cell r="M1350">
            <v>27</v>
          </cell>
          <cell r="N1350" t="str">
            <v>KZ</v>
          </cell>
          <cell r="O1350" t="str">
            <v>C0</v>
          </cell>
          <cell r="P1350">
            <v>8</v>
          </cell>
          <cell r="Q1350">
            <v>3.2539991353220925</v>
          </cell>
        </row>
        <row r="1351">
          <cell r="D1351">
            <v>1500000633</v>
          </cell>
          <cell r="I1351" t="str">
            <v>CANC. FACT. TRANSF. DH CHILE</v>
          </cell>
          <cell r="J1351">
            <v>1801.09</v>
          </cell>
          <cell r="K1351">
            <v>553.5</v>
          </cell>
          <cell r="L1351" t="str">
            <v>USD</v>
          </cell>
          <cell r="M1351">
            <v>27</v>
          </cell>
          <cell r="N1351" t="str">
            <v>KZ</v>
          </cell>
          <cell r="O1351" t="str">
            <v>C0</v>
          </cell>
          <cell r="P1351">
            <v>8</v>
          </cell>
          <cell r="Q1351">
            <v>3.2540018066847334</v>
          </cell>
        </row>
        <row r="1352">
          <cell r="D1352">
            <v>1500000728</v>
          </cell>
          <cell r="I1352" t="str">
            <v>CANC. FACT. TRANSF. DH CHILE</v>
          </cell>
          <cell r="J1352">
            <v>1819.25</v>
          </cell>
          <cell r="K1352">
            <v>559.08000000000004</v>
          </cell>
          <cell r="L1352" t="str">
            <v>USD</v>
          </cell>
          <cell r="M1352">
            <v>27</v>
          </cell>
          <cell r="N1352" t="str">
            <v>KZ</v>
          </cell>
          <cell r="O1352" t="str">
            <v>C0</v>
          </cell>
          <cell r="P1352">
            <v>8</v>
          </cell>
          <cell r="Q1352">
            <v>3.2540065822422548</v>
          </cell>
        </row>
        <row r="1353">
          <cell r="D1353">
            <v>100001158</v>
          </cell>
          <cell r="H1353" t="str">
            <v>0001 00011</v>
          </cell>
          <cell r="I1353" t="str">
            <v>DUA 38940 - PROD. DECORAT. PARA EL HOGAR</v>
          </cell>
          <cell r="J1353">
            <v>-1802.72</v>
          </cell>
          <cell r="K1353">
            <v>-554</v>
          </cell>
          <cell r="L1353" t="str">
            <v>USD</v>
          </cell>
          <cell r="M1353">
            <v>37</v>
          </cell>
          <cell r="N1353" t="str">
            <v>SA</v>
          </cell>
          <cell r="O1353" t="str">
            <v>C0</v>
          </cell>
          <cell r="P1353">
            <v>7</v>
          </cell>
          <cell r="Q1353">
            <v>3.2540072202166064</v>
          </cell>
        </row>
        <row r="1354">
          <cell r="D1354">
            <v>100001158</v>
          </cell>
          <cell r="H1354" t="str">
            <v>0001 00011</v>
          </cell>
          <cell r="I1354" t="str">
            <v>DUA 38940 - PROD. DECORAT. PARA EL HOGAR</v>
          </cell>
          <cell r="J1354">
            <v>-1851.95</v>
          </cell>
          <cell r="K1354">
            <v>-569.13</v>
          </cell>
          <cell r="L1354" t="str">
            <v>USD</v>
          </cell>
          <cell r="M1354">
            <v>37</v>
          </cell>
          <cell r="N1354" t="str">
            <v>SA</v>
          </cell>
          <cell r="O1354" t="str">
            <v>C0</v>
          </cell>
          <cell r="P1354">
            <v>7</v>
          </cell>
          <cell r="Q1354">
            <v>3.2540017219264494</v>
          </cell>
        </row>
        <row r="1355">
          <cell r="D1355">
            <v>100001158</v>
          </cell>
          <cell r="H1355" t="str">
            <v>0001 00011</v>
          </cell>
          <cell r="I1355" t="str">
            <v>DUA 38940 - PROD. DECORAT. PARA EL HOGAR</v>
          </cell>
          <cell r="J1355">
            <v>-1806.36</v>
          </cell>
          <cell r="K1355">
            <v>-555.12</v>
          </cell>
          <cell r="L1355" t="str">
            <v>USD</v>
          </cell>
          <cell r="M1355">
            <v>37</v>
          </cell>
          <cell r="N1355" t="str">
            <v>SA</v>
          </cell>
          <cell r="O1355" t="str">
            <v>C0</v>
          </cell>
          <cell r="P1355">
            <v>7</v>
          </cell>
          <cell r="Q1355">
            <v>3.2539991353220925</v>
          </cell>
        </row>
        <row r="1356">
          <cell r="D1356">
            <v>100001158</v>
          </cell>
          <cell r="H1356" t="str">
            <v>0001 00011</v>
          </cell>
          <cell r="I1356" t="str">
            <v>DUA 38940 - PROD. DECORAT. PARA EL HOGAR</v>
          </cell>
          <cell r="J1356">
            <v>-1801.09</v>
          </cell>
          <cell r="K1356">
            <v>-553.5</v>
          </cell>
          <cell r="L1356" t="str">
            <v>USD</v>
          </cell>
          <cell r="M1356">
            <v>37</v>
          </cell>
          <cell r="N1356" t="str">
            <v>SA</v>
          </cell>
          <cell r="O1356" t="str">
            <v>C0</v>
          </cell>
          <cell r="P1356">
            <v>7</v>
          </cell>
          <cell r="Q1356">
            <v>3.2540018066847334</v>
          </cell>
        </row>
        <row r="1357">
          <cell r="D1357">
            <v>100001158</v>
          </cell>
          <cell r="H1357" t="str">
            <v>0001 00015</v>
          </cell>
          <cell r="I1357" t="str">
            <v>DUA 71062 - PROD. DECORAT. PARA EL HOGAR</v>
          </cell>
          <cell r="J1357">
            <v>-1819.25</v>
          </cell>
          <cell r="K1357">
            <v>-559.08000000000004</v>
          </cell>
          <cell r="L1357" t="str">
            <v>USD</v>
          </cell>
          <cell r="M1357">
            <v>37</v>
          </cell>
          <cell r="N1357" t="str">
            <v>SA</v>
          </cell>
          <cell r="O1357" t="str">
            <v>C0</v>
          </cell>
          <cell r="P1357">
            <v>7</v>
          </cell>
          <cell r="Q1357">
            <v>3.2540065822422548</v>
          </cell>
        </row>
        <row r="1358">
          <cell r="D1358">
            <v>1500000633</v>
          </cell>
          <cell r="I1358" t="str">
            <v>CANC. FACT. TRANSF. DH CHILE</v>
          </cell>
          <cell r="J1358">
            <v>2560.9299999999998</v>
          </cell>
          <cell r="K1358">
            <v>787.01</v>
          </cell>
          <cell r="L1358" t="str">
            <v>USD</v>
          </cell>
          <cell r="M1358">
            <v>27</v>
          </cell>
          <cell r="N1358" t="str">
            <v>KZ</v>
          </cell>
          <cell r="O1358" t="str">
            <v>C0</v>
          </cell>
          <cell r="P1358">
            <v>8</v>
          </cell>
          <cell r="Q1358">
            <v>3.2539993138587819</v>
          </cell>
        </row>
        <row r="1359">
          <cell r="D1359">
            <v>1500000633</v>
          </cell>
          <cell r="I1359" t="str">
            <v>CANC. FACT. TRANSF. DH CHILE</v>
          </cell>
          <cell r="J1359">
            <v>2268.3000000000002</v>
          </cell>
          <cell r="K1359">
            <v>697.08</v>
          </cell>
          <cell r="L1359" t="str">
            <v>USD</v>
          </cell>
          <cell r="M1359">
            <v>27</v>
          </cell>
          <cell r="N1359" t="str">
            <v>KZ</v>
          </cell>
          <cell r="O1359" t="str">
            <v>C0</v>
          </cell>
          <cell r="P1359">
            <v>8</v>
          </cell>
          <cell r="Q1359">
            <v>3.2540024100533653</v>
          </cell>
        </row>
        <row r="1360">
          <cell r="D1360">
            <v>1500000633</v>
          </cell>
          <cell r="I1360" t="str">
            <v>CANC. FACT. TRANSF. DH CHILE</v>
          </cell>
          <cell r="J1360">
            <v>2619.9299999999998</v>
          </cell>
          <cell r="K1360">
            <v>805.14</v>
          </cell>
          <cell r="L1360" t="str">
            <v>USD</v>
          </cell>
          <cell r="M1360">
            <v>27</v>
          </cell>
          <cell r="N1360" t="str">
            <v>KZ</v>
          </cell>
          <cell r="O1360" t="str">
            <v>C0</v>
          </cell>
          <cell r="P1360">
            <v>8</v>
          </cell>
          <cell r="Q1360">
            <v>3.2540055145688949</v>
          </cell>
        </row>
        <row r="1361">
          <cell r="D1361">
            <v>1500000728</v>
          </cell>
          <cell r="I1361" t="str">
            <v>CANC. FACT. TRANSF. DH CHILE</v>
          </cell>
          <cell r="J1361">
            <v>2462.0100000000002</v>
          </cell>
          <cell r="K1361">
            <v>756.61</v>
          </cell>
          <cell r="L1361" t="str">
            <v>USD</v>
          </cell>
          <cell r="M1361">
            <v>27</v>
          </cell>
          <cell r="N1361" t="str">
            <v>KZ</v>
          </cell>
          <cell r="O1361" t="str">
            <v>C0</v>
          </cell>
          <cell r="P1361">
            <v>8</v>
          </cell>
          <cell r="Q1361">
            <v>3.254001400985977</v>
          </cell>
        </row>
        <row r="1362">
          <cell r="D1362">
            <v>100001158</v>
          </cell>
          <cell r="H1362" t="str">
            <v>0001 00011</v>
          </cell>
          <cell r="I1362" t="str">
            <v>DUA 38940 - PROD. DECORAT. PARA EL HOGAR</v>
          </cell>
          <cell r="J1362">
            <v>-2560.9299999999998</v>
          </cell>
          <cell r="K1362">
            <v>-787.01</v>
          </cell>
          <cell r="L1362" t="str">
            <v>USD</v>
          </cell>
          <cell r="M1362">
            <v>37</v>
          </cell>
          <cell r="N1362" t="str">
            <v>SA</v>
          </cell>
          <cell r="O1362" t="str">
            <v>C0</v>
          </cell>
          <cell r="P1362">
            <v>7</v>
          </cell>
          <cell r="Q1362">
            <v>3.2539993138587819</v>
          </cell>
        </row>
        <row r="1363">
          <cell r="D1363">
            <v>100001158</v>
          </cell>
          <cell r="H1363" t="str">
            <v>0001 00011</v>
          </cell>
          <cell r="I1363" t="str">
            <v>DUA 38940 - PROD. DECORAT. PARA EL HOGAR</v>
          </cell>
          <cell r="J1363">
            <v>-2268.3000000000002</v>
          </cell>
          <cell r="K1363">
            <v>-697.08</v>
          </cell>
          <cell r="L1363" t="str">
            <v>USD</v>
          </cell>
          <cell r="M1363">
            <v>37</v>
          </cell>
          <cell r="N1363" t="str">
            <v>SA</v>
          </cell>
          <cell r="O1363" t="str">
            <v>C0</v>
          </cell>
          <cell r="P1363">
            <v>7</v>
          </cell>
          <cell r="Q1363">
            <v>3.2540024100533653</v>
          </cell>
        </row>
        <row r="1364">
          <cell r="D1364">
            <v>100001158</v>
          </cell>
          <cell r="H1364" t="str">
            <v>0001 00011</v>
          </cell>
          <cell r="I1364" t="str">
            <v>DUA 38940 - PROD. DECORAT. PARA EL HOGAR</v>
          </cell>
          <cell r="J1364">
            <v>-2619.9299999999998</v>
          </cell>
          <cell r="K1364">
            <v>-805.14</v>
          </cell>
          <cell r="L1364" t="str">
            <v>USD</v>
          </cell>
          <cell r="M1364">
            <v>37</v>
          </cell>
          <cell r="N1364" t="str">
            <v>SA</v>
          </cell>
          <cell r="O1364" t="str">
            <v>C0</v>
          </cell>
          <cell r="P1364">
            <v>7</v>
          </cell>
          <cell r="Q1364">
            <v>3.2540055145688949</v>
          </cell>
        </row>
        <row r="1365">
          <cell r="D1365">
            <v>100001158</v>
          </cell>
          <cell r="H1365" t="str">
            <v>0001 00015</v>
          </cell>
          <cell r="I1365" t="str">
            <v>DUA 71062 - PROD. DECORAT. PARA EL HOGAR</v>
          </cell>
          <cell r="J1365">
            <v>-2462.0100000000002</v>
          </cell>
          <cell r="K1365">
            <v>-756.61</v>
          </cell>
          <cell r="L1365" t="str">
            <v>USD</v>
          </cell>
          <cell r="M1365">
            <v>37</v>
          </cell>
          <cell r="N1365" t="str">
            <v>SA</v>
          </cell>
          <cell r="O1365" t="str">
            <v>C0</v>
          </cell>
          <cell r="P1365">
            <v>7</v>
          </cell>
          <cell r="Q1365">
            <v>3.254001400985977</v>
          </cell>
        </row>
        <row r="1366">
          <cell r="D1366">
            <v>1500000633</v>
          </cell>
          <cell r="I1366" t="str">
            <v>CANC. FACT. TRANSF. DH CHILE</v>
          </cell>
          <cell r="J1366">
            <v>2698.64</v>
          </cell>
          <cell r="K1366">
            <v>829.33</v>
          </cell>
          <cell r="L1366" t="str">
            <v>USD</v>
          </cell>
          <cell r="M1366">
            <v>27</v>
          </cell>
          <cell r="N1366" t="str">
            <v>KZ</v>
          </cell>
          <cell r="O1366" t="str">
            <v>C0</v>
          </cell>
          <cell r="P1366">
            <v>8</v>
          </cell>
          <cell r="Q1366">
            <v>3.2540002170426727</v>
          </cell>
        </row>
        <row r="1367">
          <cell r="D1367">
            <v>1500000633</v>
          </cell>
          <cell r="I1367" t="str">
            <v>CANC. FACT. TRANSF. DH CHILE</v>
          </cell>
          <cell r="J1367">
            <v>2712.63</v>
          </cell>
          <cell r="K1367">
            <v>833.63</v>
          </cell>
          <cell r="L1367" t="str">
            <v>USD</v>
          </cell>
          <cell r="M1367">
            <v>27</v>
          </cell>
          <cell r="N1367" t="str">
            <v>KZ</v>
          </cell>
          <cell r="O1367" t="str">
            <v>C0</v>
          </cell>
          <cell r="P1367">
            <v>8</v>
          </cell>
          <cell r="Q1367">
            <v>3.2539975768626372</v>
          </cell>
        </row>
        <row r="1368">
          <cell r="D1368">
            <v>1500000633</v>
          </cell>
          <cell r="I1368" t="str">
            <v>CANC. FACT. TRANSF. DH CHILE</v>
          </cell>
          <cell r="J1368">
            <v>2752.17</v>
          </cell>
          <cell r="K1368">
            <v>845.78</v>
          </cell>
          <cell r="L1368" t="str">
            <v>USD</v>
          </cell>
          <cell r="M1368">
            <v>27</v>
          </cell>
          <cell r="N1368" t="str">
            <v>KZ</v>
          </cell>
          <cell r="O1368" t="str">
            <v>C0</v>
          </cell>
          <cell r="P1368">
            <v>8</v>
          </cell>
          <cell r="Q1368">
            <v>3.2540022228002554</v>
          </cell>
        </row>
        <row r="1369">
          <cell r="D1369">
            <v>100001158</v>
          </cell>
          <cell r="H1369" t="str">
            <v>0001 00011</v>
          </cell>
          <cell r="I1369" t="str">
            <v>DUA 38940 - PROD. DECORAT. PARA EL HOGAR</v>
          </cell>
          <cell r="J1369">
            <v>-2698.64</v>
          </cell>
          <cell r="K1369">
            <v>-829.33</v>
          </cell>
          <cell r="L1369" t="str">
            <v>USD</v>
          </cell>
          <cell r="M1369">
            <v>37</v>
          </cell>
          <cell r="N1369" t="str">
            <v>SA</v>
          </cell>
          <cell r="O1369" t="str">
            <v>C0</v>
          </cell>
          <cell r="P1369">
            <v>7</v>
          </cell>
          <cell r="Q1369">
            <v>3.2540002170426727</v>
          </cell>
        </row>
        <row r="1370">
          <cell r="D1370">
            <v>100001158</v>
          </cell>
          <cell r="H1370" t="str">
            <v>0001 00011</v>
          </cell>
          <cell r="I1370" t="str">
            <v>DUA 38940 - PROD. DECORAT. PARA EL HOGAR</v>
          </cell>
          <cell r="J1370">
            <v>-2712.63</v>
          </cell>
          <cell r="K1370">
            <v>-833.63</v>
          </cell>
          <cell r="L1370" t="str">
            <v>USD</v>
          </cell>
          <cell r="M1370">
            <v>37</v>
          </cell>
          <cell r="N1370" t="str">
            <v>SA</v>
          </cell>
          <cell r="O1370" t="str">
            <v>C0</v>
          </cell>
          <cell r="P1370">
            <v>7</v>
          </cell>
          <cell r="Q1370">
            <v>3.2539975768626372</v>
          </cell>
        </row>
        <row r="1371">
          <cell r="D1371">
            <v>100001158</v>
          </cell>
          <cell r="H1371" t="str">
            <v>0001 00012</v>
          </cell>
          <cell r="I1371" t="str">
            <v>DUA 51930 - PROD. DECORAT. PARA EL HOGAR</v>
          </cell>
          <cell r="J1371">
            <v>-2752.17</v>
          </cell>
          <cell r="K1371">
            <v>-845.78</v>
          </cell>
          <cell r="L1371" t="str">
            <v>USD</v>
          </cell>
          <cell r="M1371">
            <v>37</v>
          </cell>
          <cell r="N1371" t="str">
            <v>SA</v>
          </cell>
          <cell r="O1371" t="str">
            <v>C0</v>
          </cell>
          <cell r="P1371">
            <v>7</v>
          </cell>
          <cell r="Q1371">
            <v>3.2540022228002554</v>
          </cell>
        </row>
        <row r="1372">
          <cell r="D1372">
            <v>1500000633</v>
          </cell>
          <cell r="I1372" t="str">
            <v>CANC. FACT. TRANSF. DH CHILE</v>
          </cell>
          <cell r="J1372">
            <v>3342.51</v>
          </cell>
          <cell r="K1372">
            <v>1027.2</v>
          </cell>
          <cell r="L1372" t="str">
            <v>USD</v>
          </cell>
          <cell r="M1372">
            <v>27</v>
          </cell>
          <cell r="N1372" t="str">
            <v>KZ</v>
          </cell>
          <cell r="O1372" t="str">
            <v>C0</v>
          </cell>
          <cell r="P1372">
            <v>8</v>
          </cell>
          <cell r="Q1372">
            <v>3.2540011682242991</v>
          </cell>
        </row>
        <row r="1373">
          <cell r="D1373">
            <v>1500000633</v>
          </cell>
          <cell r="I1373" t="str">
            <v>CANC. FACT. TRANSF. DH CHILE</v>
          </cell>
          <cell r="J1373">
            <v>3258.75</v>
          </cell>
          <cell r="K1373">
            <v>1001.46</v>
          </cell>
          <cell r="L1373" t="str">
            <v>USD</v>
          </cell>
          <cell r="M1373">
            <v>27</v>
          </cell>
          <cell r="N1373" t="str">
            <v>KZ</v>
          </cell>
          <cell r="O1373" t="str">
            <v>C0</v>
          </cell>
          <cell r="P1373">
            <v>8</v>
          </cell>
          <cell r="Q1373">
            <v>3.2539991612246117</v>
          </cell>
        </row>
        <row r="1374">
          <cell r="D1374">
            <v>1500000633</v>
          </cell>
          <cell r="I1374" t="str">
            <v>CANC. FACT. TRANSF. DH CHILE</v>
          </cell>
          <cell r="J1374">
            <v>3293.28</v>
          </cell>
          <cell r="K1374">
            <v>1012.07</v>
          </cell>
          <cell r="L1374" t="str">
            <v>USD</v>
          </cell>
          <cell r="M1374">
            <v>27</v>
          </cell>
          <cell r="N1374" t="str">
            <v>KZ</v>
          </cell>
          <cell r="O1374" t="str">
            <v>C0</v>
          </cell>
          <cell r="P1374">
            <v>8</v>
          </cell>
          <cell r="Q1374">
            <v>3.2540041696720583</v>
          </cell>
        </row>
        <row r="1375">
          <cell r="D1375">
            <v>1500000633</v>
          </cell>
          <cell r="I1375" t="str">
            <v>CANC. FACT. TRANSF. DH CHILE</v>
          </cell>
          <cell r="J1375">
            <v>3388.36</v>
          </cell>
          <cell r="K1375">
            <v>1041.29</v>
          </cell>
          <cell r="L1375" t="str">
            <v>USD</v>
          </cell>
          <cell r="M1375">
            <v>27</v>
          </cell>
          <cell r="N1375" t="str">
            <v>KZ</v>
          </cell>
          <cell r="O1375" t="str">
            <v>C0</v>
          </cell>
          <cell r="P1375">
            <v>8</v>
          </cell>
          <cell r="Q1375">
            <v>3.2540022472125925</v>
          </cell>
        </row>
        <row r="1376">
          <cell r="D1376">
            <v>1500000728</v>
          </cell>
          <cell r="I1376" t="str">
            <v>CANC. FACT. TRANSF. DH CHILE</v>
          </cell>
          <cell r="J1376">
            <v>3139.72</v>
          </cell>
          <cell r="K1376">
            <v>964.88</v>
          </cell>
          <cell r="L1376" t="str">
            <v>USD</v>
          </cell>
          <cell r="M1376">
            <v>27</v>
          </cell>
          <cell r="N1376" t="str">
            <v>KZ</v>
          </cell>
          <cell r="O1376" t="str">
            <v>C0</v>
          </cell>
          <cell r="P1376">
            <v>8</v>
          </cell>
          <cell r="Q1376">
            <v>3.2540004974711878</v>
          </cell>
        </row>
        <row r="1377">
          <cell r="D1377">
            <v>100001158</v>
          </cell>
          <cell r="H1377" t="str">
            <v>0001 00011</v>
          </cell>
          <cell r="I1377" t="str">
            <v>DUA 38940 - PROD. DECORAT. PARA EL HOGAR</v>
          </cell>
          <cell r="J1377">
            <v>-3342.51</v>
          </cell>
          <cell r="K1377">
            <v>-1027.2</v>
          </cell>
          <cell r="L1377" t="str">
            <v>USD</v>
          </cell>
          <cell r="M1377">
            <v>37</v>
          </cell>
          <cell r="N1377" t="str">
            <v>SA</v>
          </cell>
          <cell r="O1377" t="str">
            <v>C0</v>
          </cell>
          <cell r="P1377">
            <v>7</v>
          </cell>
          <cell r="Q1377">
            <v>3.2540011682242991</v>
          </cell>
        </row>
        <row r="1378">
          <cell r="D1378">
            <v>100001158</v>
          </cell>
          <cell r="H1378" t="str">
            <v>0001 00011</v>
          </cell>
          <cell r="I1378" t="str">
            <v>DUA 38940 - PROD. DECORAT. PARA EL HOGAR</v>
          </cell>
          <cell r="J1378">
            <v>-3258.75</v>
          </cell>
          <cell r="K1378">
            <v>-1001.46</v>
          </cell>
          <cell r="L1378" t="str">
            <v>USD</v>
          </cell>
          <cell r="M1378">
            <v>37</v>
          </cell>
          <cell r="N1378" t="str">
            <v>SA</v>
          </cell>
          <cell r="O1378" t="str">
            <v>C0</v>
          </cell>
          <cell r="P1378">
            <v>7</v>
          </cell>
          <cell r="Q1378">
            <v>3.2539991612246117</v>
          </cell>
        </row>
        <row r="1379">
          <cell r="D1379">
            <v>100001158</v>
          </cell>
          <cell r="H1379" t="str">
            <v>0001 00011</v>
          </cell>
          <cell r="I1379" t="str">
            <v>DUA 38940 - PROD. DECORAT. PARA EL HOGAR</v>
          </cell>
          <cell r="J1379">
            <v>-3293.28</v>
          </cell>
          <cell r="K1379">
            <v>-1012.07</v>
          </cell>
          <cell r="L1379" t="str">
            <v>USD</v>
          </cell>
          <cell r="M1379">
            <v>37</v>
          </cell>
          <cell r="N1379" t="str">
            <v>SA</v>
          </cell>
          <cell r="O1379" t="str">
            <v>C0</v>
          </cell>
          <cell r="P1379">
            <v>7</v>
          </cell>
          <cell r="Q1379">
            <v>3.2540041696720583</v>
          </cell>
        </row>
        <row r="1380">
          <cell r="D1380">
            <v>100001158</v>
          </cell>
          <cell r="H1380" t="str">
            <v>0001 00011</v>
          </cell>
          <cell r="I1380" t="str">
            <v>DUA 38940 - PROD. DECORAT. PARA EL HOGAR</v>
          </cell>
          <cell r="J1380">
            <v>-3388.36</v>
          </cell>
          <cell r="K1380">
            <v>-1041.29</v>
          </cell>
          <cell r="L1380" t="str">
            <v>USD</v>
          </cell>
          <cell r="M1380">
            <v>37</v>
          </cell>
          <cell r="N1380" t="str">
            <v>SA</v>
          </cell>
          <cell r="O1380" t="str">
            <v>C0</v>
          </cell>
          <cell r="P1380">
            <v>7</v>
          </cell>
          <cell r="Q1380">
            <v>3.2540022472125925</v>
          </cell>
        </row>
        <row r="1381">
          <cell r="D1381">
            <v>100001158</v>
          </cell>
          <cell r="H1381" t="str">
            <v>0001 00015</v>
          </cell>
          <cell r="I1381" t="str">
            <v>DUA 71062 - PROD. DECORAT. PARA EL HOGAR</v>
          </cell>
          <cell r="J1381">
            <v>-3139.72</v>
          </cell>
          <cell r="K1381">
            <v>-964.88</v>
          </cell>
          <cell r="L1381" t="str">
            <v>USD</v>
          </cell>
          <cell r="M1381">
            <v>37</v>
          </cell>
          <cell r="N1381" t="str">
            <v>SA</v>
          </cell>
          <cell r="O1381" t="str">
            <v>C0</v>
          </cell>
          <cell r="P1381">
            <v>7</v>
          </cell>
          <cell r="Q1381">
            <v>3.2540004974711878</v>
          </cell>
        </row>
        <row r="1382">
          <cell r="D1382">
            <v>1500000633</v>
          </cell>
          <cell r="I1382" t="str">
            <v>CANC. FACT. TRANSF. DH CHILE</v>
          </cell>
          <cell r="J1382">
            <v>3790.58</v>
          </cell>
          <cell r="K1382">
            <v>1164.9000000000001</v>
          </cell>
          <cell r="L1382" t="str">
            <v>USD</v>
          </cell>
          <cell r="M1382">
            <v>27</v>
          </cell>
          <cell r="N1382" t="str">
            <v>KZ</v>
          </cell>
          <cell r="O1382" t="str">
            <v>C0</v>
          </cell>
          <cell r="P1382">
            <v>8</v>
          </cell>
          <cell r="Q1382">
            <v>3.2539960511631896</v>
          </cell>
        </row>
        <row r="1383">
          <cell r="D1383">
            <v>1500000633</v>
          </cell>
          <cell r="I1383" t="str">
            <v>CANC. FACT. TRANSF. DH CHILE</v>
          </cell>
          <cell r="J1383">
            <v>3668.85</v>
          </cell>
          <cell r="K1383">
            <v>1127.49</v>
          </cell>
          <cell r="L1383" t="str">
            <v>USD</v>
          </cell>
          <cell r="M1383">
            <v>27</v>
          </cell>
          <cell r="N1383" t="str">
            <v>KZ</v>
          </cell>
          <cell r="O1383" t="str">
            <v>C0</v>
          </cell>
          <cell r="P1383">
            <v>8</v>
          </cell>
          <cell r="Q1383">
            <v>3.2539978181624671</v>
          </cell>
        </row>
        <row r="1384">
          <cell r="D1384">
            <v>1500000633</v>
          </cell>
          <cell r="I1384" t="str">
            <v>CANC. FACT. TRANSF. DH CHILE</v>
          </cell>
          <cell r="J1384">
            <v>3563.85</v>
          </cell>
          <cell r="K1384">
            <v>1095.22</v>
          </cell>
          <cell r="L1384" t="str">
            <v>USD</v>
          </cell>
          <cell r="M1384">
            <v>27</v>
          </cell>
          <cell r="N1384" t="str">
            <v>KZ</v>
          </cell>
          <cell r="O1384" t="str">
            <v>C0</v>
          </cell>
          <cell r="P1384">
            <v>8</v>
          </cell>
          <cell r="Q1384">
            <v>3.2540037618012816</v>
          </cell>
        </row>
        <row r="1385">
          <cell r="D1385">
            <v>1500000633</v>
          </cell>
          <cell r="I1385" t="str">
            <v>CANC. FACT. TRANSF. DH CHILE</v>
          </cell>
          <cell r="J1385">
            <v>3753.78</v>
          </cell>
          <cell r="K1385">
            <v>1153.5899999999999</v>
          </cell>
          <cell r="L1385" t="str">
            <v>USD</v>
          </cell>
          <cell r="M1385">
            <v>27</v>
          </cell>
          <cell r="N1385" t="str">
            <v>KZ</v>
          </cell>
          <cell r="O1385" t="str">
            <v>C0</v>
          </cell>
          <cell r="P1385">
            <v>8</v>
          </cell>
          <cell r="Q1385">
            <v>3.2539983876420568</v>
          </cell>
        </row>
        <row r="1386">
          <cell r="D1386">
            <v>1500000728</v>
          </cell>
          <cell r="I1386" t="str">
            <v>CANC. FACT. TRANSF. DH CHILE</v>
          </cell>
          <cell r="J1386">
            <v>3691.14</v>
          </cell>
          <cell r="K1386">
            <v>1134.3399999999999</v>
          </cell>
          <cell r="L1386" t="str">
            <v>USD</v>
          </cell>
          <cell r="M1386">
            <v>27</v>
          </cell>
          <cell r="N1386" t="str">
            <v>KZ</v>
          </cell>
          <cell r="O1386" t="str">
            <v>C0</v>
          </cell>
          <cell r="P1386">
            <v>8</v>
          </cell>
          <cell r="Q1386">
            <v>3.253997919495037</v>
          </cell>
        </row>
        <row r="1387">
          <cell r="D1387">
            <v>1500000728</v>
          </cell>
          <cell r="I1387" t="str">
            <v>CANC. FACT. TRANSF. DH CHILE</v>
          </cell>
          <cell r="J1387">
            <v>3701.65</v>
          </cell>
          <cell r="K1387">
            <v>1137.57</v>
          </cell>
          <cell r="L1387" t="str">
            <v>USD</v>
          </cell>
          <cell r="M1387">
            <v>27</v>
          </cell>
          <cell r="N1387" t="str">
            <v>KZ</v>
          </cell>
          <cell r="O1387" t="str">
            <v>C0</v>
          </cell>
          <cell r="P1387">
            <v>8</v>
          </cell>
          <cell r="Q1387">
            <v>3.2539975561943444</v>
          </cell>
        </row>
        <row r="1388">
          <cell r="D1388">
            <v>1500000728</v>
          </cell>
          <cell r="I1388" t="str">
            <v>CANC. FACT. TRANSF. DH CHILE</v>
          </cell>
          <cell r="J1388">
            <v>3552.07</v>
          </cell>
          <cell r="K1388">
            <v>1091.5999999999999</v>
          </cell>
          <cell r="L1388" t="str">
            <v>USD</v>
          </cell>
          <cell r="M1388">
            <v>27</v>
          </cell>
          <cell r="N1388" t="str">
            <v>KZ</v>
          </cell>
          <cell r="O1388" t="str">
            <v>C0</v>
          </cell>
          <cell r="P1388">
            <v>8</v>
          </cell>
          <cell r="Q1388">
            <v>3.2540032979113231</v>
          </cell>
        </row>
        <row r="1389">
          <cell r="D1389">
            <v>100001158</v>
          </cell>
          <cell r="H1389" t="str">
            <v>0001 00011</v>
          </cell>
          <cell r="I1389" t="str">
            <v>DUA 38940 - PROD. DECORAT. PARA EL HOGAR</v>
          </cell>
          <cell r="J1389">
            <v>-3790.58</v>
          </cell>
          <cell r="K1389">
            <v>-1164.9000000000001</v>
          </cell>
          <cell r="L1389" t="str">
            <v>USD</v>
          </cell>
          <cell r="M1389">
            <v>37</v>
          </cell>
          <cell r="N1389" t="str">
            <v>SA</v>
          </cell>
          <cell r="O1389" t="str">
            <v>C0</v>
          </cell>
          <cell r="P1389">
            <v>7</v>
          </cell>
          <cell r="Q1389">
            <v>3.2539960511631896</v>
          </cell>
        </row>
        <row r="1390">
          <cell r="D1390">
            <v>100001158</v>
          </cell>
          <cell r="H1390" t="str">
            <v>0001 00011</v>
          </cell>
          <cell r="I1390" t="str">
            <v>DUA 38940 - PROD. DECORAT. PARA EL HOGAR</v>
          </cell>
          <cell r="J1390">
            <v>-3668.85</v>
          </cell>
          <cell r="K1390">
            <v>-1127.49</v>
          </cell>
          <cell r="L1390" t="str">
            <v>USD</v>
          </cell>
          <cell r="M1390">
            <v>37</v>
          </cell>
          <cell r="N1390" t="str">
            <v>SA</v>
          </cell>
          <cell r="O1390" t="str">
            <v>C0</v>
          </cell>
          <cell r="P1390">
            <v>7</v>
          </cell>
          <cell r="Q1390">
            <v>3.2539978181624671</v>
          </cell>
        </row>
        <row r="1391">
          <cell r="D1391">
            <v>100001158</v>
          </cell>
          <cell r="H1391" t="str">
            <v>0001 00011</v>
          </cell>
          <cell r="I1391" t="str">
            <v>DUA 38940 - PROD. DECORAT. PARA EL HOGAR</v>
          </cell>
          <cell r="J1391">
            <v>-3563.85</v>
          </cell>
          <cell r="K1391">
            <v>-1095.22</v>
          </cell>
          <cell r="L1391" t="str">
            <v>USD</v>
          </cell>
          <cell r="M1391">
            <v>37</v>
          </cell>
          <cell r="N1391" t="str">
            <v>SA</v>
          </cell>
          <cell r="O1391" t="str">
            <v>C0</v>
          </cell>
          <cell r="P1391">
            <v>7</v>
          </cell>
          <cell r="Q1391">
            <v>3.2540037618012816</v>
          </cell>
        </row>
        <row r="1392">
          <cell r="D1392">
            <v>100001158</v>
          </cell>
          <cell r="H1392" t="str">
            <v>0001 00012</v>
          </cell>
          <cell r="I1392" t="str">
            <v>DUA 51930 - PROD. DECORAT. PARA EL HOGAR</v>
          </cell>
          <cell r="J1392">
            <v>-3753.78</v>
          </cell>
          <cell r="K1392">
            <v>-1153.5899999999999</v>
          </cell>
          <cell r="L1392" t="str">
            <v>USD</v>
          </cell>
          <cell r="M1392">
            <v>37</v>
          </cell>
          <cell r="N1392" t="str">
            <v>SA</v>
          </cell>
          <cell r="O1392" t="str">
            <v>C0</v>
          </cell>
          <cell r="P1392">
            <v>7</v>
          </cell>
          <cell r="Q1392">
            <v>3.2539983876420568</v>
          </cell>
        </row>
        <row r="1393">
          <cell r="D1393">
            <v>100001158</v>
          </cell>
          <cell r="H1393" t="str">
            <v>0001 00015</v>
          </cell>
          <cell r="I1393" t="str">
            <v>DUA 69395 - PROD. DECORAT. PARA EL HOGAR</v>
          </cell>
          <cell r="J1393">
            <v>-3691.14</v>
          </cell>
          <cell r="K1393">
            <v>-1134.3399999999999</v>
          </cell>
          <cell r="L1393" t="str">
            <v>USD</v>
          </cell>
          <cell r="M1393">
            <v>37</v>
          </cell>
          <cell r="N1393" t="str">
            <v>SA</v>
          </cell>
          <cell r="O1393" t="str">
            <v>C0</v>
          </cell>
          <cell r="P1393">
            <v>7</v>
          </cell>
          <cell r="Q1393">
            <v>3.253997919495037</v>
          </cell>
        </row>
        <row r="1394">
          <cell r="D1394">
            <v>100001158</v>
          </cell>
          <cell r="H1394" t="str">
            <v>0001 00015</v>
          </cell>
          <cell r="I1394" t="str">
            <v>DUA 69395 - PROD. DECORAT. PARA EL HOGAR</v>
          </cell>
          <cell r="J1394">
            <v>-3701.65</v>
          </cell>
          <cell r="K1394">
            <v>-1137.57</v>
          </cell>
          <cell r="L1394" t="str">
            <v>USD</v>
          </cell>
          <cell r="M1394">
            <v>37</v>
          </cell>
          <cell r="N1394" t="str">
            <v>SA</v>
          </cell>
          <cell r="O1394" t="str">
            <v>C0</v>
          </cell>
          <cell r="P1394">
            <v>7</v>
          </cell>
          <cell r="Q1394">
            <v>3.2539975561943444</v>
          </cell>
        </row>
        <row r="1395">
          <cell r="D1395">
            <v>100001158</v>
          </cell>
          <cell r="H1395" t="str">
            <v>0001 00015</v>
          </cell>
          <cell r="I1395" t="str">
            <v>DUA 71062 - PROD. DECORAT. PARA EL HOGAR</v>
          </cell>
          <cell r="J1395">
            <v>-3552.07</v>
          </cell>
          <cell r="K1395">
            <v>-1091.5999999999999</v>
          </cell>
          <cell r="L1395" t="str">
            <v>USD</v>
          </cell>
          <cell r="M1395">
            <v>37</v>
          </cell>
          <cell r="N1395" t="str">
            <v>SA</v>
          </cell>
          <cell r="O1395" t="str">
            <v>C0</v>
          </cell>
          <cell r="P1395">
            <v>7</v>
          </cell>
          <cell r="Q1395">
            <v>3.2540032979113231</v>
          </cell>
        </row>
        <row r="1396">
          <cell r="D1396">
            <v>1500000633</v>
          </cell>
          <cell r="I1396" t="str">
            <v>CANC. FACT. TRANSF. DH CHILE</v>
          </cell>
          <cell r="J1396">
            <v>4467.09</v>
          </cell>
          <cell r="K1396">
            <v>1372.8</v>
          </cell>
          <cell r="L1396" t="str">
            <v>USD</v>
          </cell>
          <cell r="M1396">
            <v>27</v>
          </cell>
          <cell r="N1396" t="str">
            <v>KZ</v>
          </cell>
          <cell r="O1396" t="str">
            <v>C0</v>
          </cell>
          <cell r="P1396">
            <v>8</v>
          </cell>
          <cell r="Q1396">
            <v>3.2539991258741261</v>
          </cell>
        </row>
        <row r="1397">
          <cell r="D1397">
            <v>1500000633</v>
          </cell>
          <cell r="I1397" t="str">
            <v>CANC. FACT. TRANSF. DH CHILE</v>
          </cell>
          <cell r="J1397">
            <v>4206.84</v>
          </cell>
          <cell r="K1397">
            <v>1292.82</v>
          </cell>
          <cell r="L1397" t="str">
            <v>USD</v>
          </cell>
          <cell r="M1397">
            <v>27</v>
          </cell>
          <cell r="N1397" t="str">
            <v>KZ</v>
          </cell>
          <cell r="O1397" t="str">
            <v>C0</v>
          </cell>
          <cell r="P1397">
            <v>8</v>
          </cell>
          <cell r="Q1397">
            <v>3.2540028774307332</v>
          </cell>
        </row>
        <row r="1398">
          <cell r="D1398">
            <v>1500000633</v>
          </cell>
          <cell r="I1398" t="str">
            <v>CANC. FACT. TRANSF. DH CHILE</v>
          </cell>
          <cell r="J1398">
            <v>4390.04</v>
          </cell>
          <cell r="K1398">
            <v>1349.12</v>
          </cell>
          <cell r="L1398" t="str">
            <v>USD</v>
          </cell>
          <cell r="M1398">
            <v>27</v>
          </cell>
          <cell r="N1398" t="str">
            <v>KZ</v>
          </cell>
          <cell r="O1398" t="str">
            <v>C0</v>
          </cell>
          <cell r="P1398">
            <v>8</v>
          </cell>
          <cell r="Q1398">
            <v>3.2540026091081597</v>
          </cell>
        </row>
        <row r="1399">
          <cell r="D1399">
            <v>1500000728</v>
          </cell>
          <cell r="I1399" t="str">
            <v>CANC. FACT. TRANSF. DH CHILE</v>
          </cell>
          <cell r="J1399">
            <v>4038.08</v>
          </cell>
          <cell r="K1399">
            <v>1240.96</v>
          </cell>
          <cell r="L1399" t="str">
            <v>USD</v>
          </cell>
          <cell r="M1399">
            <v>27</v>
          </cell>
          <cell r="N1399" t="str">
            <v>KZ</v>
          </cell>
          <cell r="O1399" t="str">
            <v>C0</v>
          </cell>
          <cell r="P1399">
            <v>8</v>
          </cell>
          <cell r="Q1399">
            <v>3.2539969056214542</v>
          </cell>
        </row>
        <row r="1400">
          <cell r="D1400">
            <v>1500000728</v>
          </cell>
          <cell r="I1400" t="str">
            <v>CANC. FACT. TRANSF. DH CHILE</v>
          </cell>
          <cell r="J1400">
            <v>3842</v>
          </cell>
          <cell r="K1400">
            <v>1180.7</v>
          </cell>
          <cell r="L1400" t="str">
            <v>USD</v>
          </cell>
          <cell r="M1400">
            <v>27</v>
          </cell>
          <cell r="N1400" t="str">
            <v>KZ</v>
          </cell>
          <cell r="O1400" t="str">
            <v>C0</v>
          </cell>
          <cell r="P1400">
            <v>8</v>
          </cell>
          <cell r="Q1400">
            <v>3.2540018633014314</v>
          </cell>
        </row>
        <row r="1401">
          <cell r="D1401">
            <v>1500000728</v>
          </cell>
          <cell r="I1401" t="str">
            <v>CANC. FACT. TRANSF. DH CHILE</v>
          </cell>
          <cell r="J1401">
            <v>4317.96</v>
          </cell>
          <cell r="K1401">
            <v>1326.97</v>
          </cell>
          <cell r="L1401" t="str">
            <v>USD</v>
          </cell>
          <cell r="M1401">
            <v>27</v>
          </cell>
          <cell r="N1401" t="str">
            <v>KZ</v>
          </cell>
          <cell r="O1401" t="str">
            <v>C0</v>
          </cell>
          <cell r="P1401">
            <v>8</v>
          </cell>
          <cell r="Q1401">
            <v>3.253999713633315</v>
          </cell>
        </row>
        <row r="1402">
          <cell r="D1402">
            <v>1500000728</v>
          </cell>
          <cell r="I1402" t="str">
            <v>CANC. FACT. TRANSF. DH CHILE</v>
          </cell>
          <cell r="J1402">
            <v>3985.24</v>
          </cell>
          <cell r="K1402">
            <v>1224.72</v>
          </cell>
          <cell r="L1402" t="str">
            <v>USD</v>
          </cell>
          <cell r="M1402">
            <v>27</v>
          </cell>
          <cell r="N1402" t="str">
            <v>KZ</v>
          </cell>
          <cell r="O1402" t="str">
            <v>C0</v>
          </cell>
          <cell r="P1402">
            <v>8</v>
          </cell>
          <cell r="Q1402">
            <v>3.2540009144947413</v>
          </cell>
        </row>
        <row r="1403">
          <cell r="D1403">
            <v>1500000728</v>
          </cell>
          <cell r="I1403" t="str">
            <v>CANC. FACT. TRANSF. DH CHILE</v>
          </cell>
          <cell r="J1403">
            <v>3847.33</v>
          </cell>
          <cell r="K1403">
            <v>1182.3399999999999</v>
          </cell>
          <cell r="L1403" t="str">
            <v>USD</v>
          </cell>
          <cell r="M1403">
            <v>27</v>
          </cell>
          <cell r="N1403" t="str">
            <v>KZ</v>
          </cell>
          <cell r="O1403" t="str">
            <v>C0</v>
          </cell>
          <cell r="P1403">
            <v>8</v>
          </cell>
          <cell r="Q1403">
            <v>3.2539963123974491</v>
          </cell>
        </row>
        <row r="1404">
          <cell r="D1404">
            <v>1500000728</v>
          </cell>
          <cell r="I1404" t="str">
            <v>CANC. FACT. TRANSF. DH CHILE</v>
          </cell>
          <cell r="J1404">
            <v>4396.54</v>
          </cell>
          <cell r="K1404">
            <v>1351.12</v>
          </cell>
          <cell r="L1404" t="str">
            <v>USD</v>
          </cell>
          <cell r="M1404">
            <v>27</v>
          </cell>
          <cell r="N1404" t="str">
            <v>KZ</v>
          </cell>
          <cell r="O1404" t="str">
            <v>C0</v>
          </cell>
          <cell r="P1404">
            <v>8</v>
          </cell>
          <cell r="Q1404">
            <v>3.2539966842323409</v>
          </cell>
        </row>
        <row r="1405">
          <cell r="D1405">
            <v>1500000728</v>
          </cell>
          <cell r="I1405" t="str">
            <v>CANC. FACT. TRANSF. DH CHILE</v>
          </cell>
          <cell r="J1405">
            <v>4337.32</v>
          </cell>
          <cell r="K1405">
            <v>1332.92</v>
          </cell>
          <cell r="L1405" t="str">
            <v>USD</v>
          </cell>
          <cell r="M1405">
            <v>27</v>
          </cell>
          <cell r="N1405" t="str">
            <v>KZ</v>
          </cell>
          <cell r="O1405" t="str">
            <v>C0</v>
          </cell>
          <cell r="P1405">
            <v>8</v>
          </cell>
          <cell r="Q1405">
            <v>3.2539987396092784</v>
          </cell>
        </row>
        <row r="1406">
          <cell r="D1406">
            <v>1500000728</v>
          </cell>
          <cell r="I1406" t="str">
            <v>CANC. FACT. TRANSF. DH CHILE</v>
          </cell>
          <cell r="J1406">
            <v>4124.84</v>
          </cell>
          <cell r="K1406">
            <v>1267.6199999999999</v>
          </cell>
          <cell r="L1406" t="str">
            <v>USD</v>
          </cell>
          <cell r="M1406">
            <v>27</v>
          </cell>
          <cell r="N1406" t="str">
            <v>KZ</v>
          </cell>
          <cell r="O1406" t="str">
            <v>C0</v>
          </cell>
          <cell r="P1406">
            <v>8</v>
          </cell>
          <cell r="Q1406">
            <v>3.2540035657373663</v>
          </cell>
        </row>
        <row r="1407">
          <cell r="D1407">
            <v>1500000728</v>
          </cell>
          <cell r="I1407" t="str">
            <v>CANC. FACT. TRANSF. DH CHILE</v>
          </cell>
          <cell r="J1407">
            <v>4142.5</v>
          </cell>
          <cell r="K1407">
            <v>1273.05</v>
          </cell>
          <cell r="L1407" t="str">
            <v>USD</v>
          </cell>
          <cell r="M1407">
            <v>27</v>
          </cell>
          <cell r="N1407" t="str">
            <v>KZ</v>
          </cell>
          <cell r="O1407" t="str">
            <v>C0</v>
          </cell>
          <cell r="P1407">
            <v>8</v>
          </cell>
          <cell r="Q1407">
            <v>3.2539963080790231</v>
          </cell>
        </row>
        <row r="1408">
          <cell r="D1408">
            <v>100001158</v>
          </cell>
          <cell r="H1408" t="str">
            <v>0001 00011</v>
          </cell>
          <cell r="I1408" t="str">
            <v>DUA 38940 - PROD. DECORAT. PARA EL HOGAR</v>
          </cell>
          <cell r="J1408">
            <v>-4467.09</v>
          </cell>
          <cell r="K1408">
            <v>-1372.8</v>
          </cell>
          <cell r="L1408" t="str">
            <v>USD</v>
          </cell>
          <cell r="M1408">
            <v>37</v>
          </cell>
          <cell r="N1408" t="str">
            <v>SA</v>
          </cell>
          <cell r="O1408" t="str">
            <v>C0</v>
          </cell>
          <cell r="P1408">
            <v>7</v>
          </cell>
          <cell r="Q1408">
            <v>3.2539991258741261</v>
          </cell>
        </row>
        <row r="1409">
          <cell r="D1409">
            <v>100001158</v>
          </cell>
          <cell r="H1409" t="str">
            <v>0001 00011</v>
          </cell>
          <cell r="I1409" t="str">
            <v>DUA 38940 - PROD. DECORAT. PARA EL HOGAR</v>
          </cell>
          <cell r="J1409">
            <v>-4206.84</v>
          </cell>
          <cell r="K1409">
            <v>-1292.82</v>
          </cell>
          <cell r="L1409" t="str">
            <v>USD</v>
          </cell>
          <cell r="M1409">
            <v>37</v>
          </cell>
          <cell r="N1409" t="str">
            <v>SA</v>
          </cell>
          <cell r="O1409" t="str">
            <v>C0</v>
          </cell>
          <cell r="P1409">
            <v>7</v>
          </cell>
          <cell r="Q1409">
            <v>3.2540028774307332</v>
          </cell>
        </row>
        <row r="1410">
          <cell r="D1410">
            <v>100001158</v>
          </cell>
          <cell r="H1410" t="str">
            <v>0001 00012</v>
          </cell>
          <cell r="I1410" t="str">
            <v>DUA 51930 - PROD. DECORAT. PARA EL HOGAR</v>
          </cell>
          <cell r="J1410">
            <v>-4390.04</v>
          </cell>
          <cell r="K1410">
            <v>-1349.12</v>
          </cell>
          <cell r="L1410" t="str">
            <v>USD</v>
          </cell>
          <cell r="M1410">
            <v>37</v>
          </cell>
          <cell r="N1410" t="str">
            <v>SA</v>
          </cell>
          <cell r="O1410" t="str">
            <v>C0</v>
          </cell>
          <cell r="P1410">
            <v>7</v>
          </cell>
          <cell r="Q1410">
            <v>3.2540026091081597</v>
          </cell>
        </row>
        <row r="1411">
          <cell r="D1411">
            <v>100001158</v>
          </cell>
          <cell r="H1411" t="str">
            <v>0001 00015</v>
          </cell>
          <cell r="I1411" t="str">
            <v>DUA 69395 - PROD. DECORAT. PARA EL HOGAR</v>
          </cell>
          <cell r="J1411">
            <v>-4038.08</v>
          </cell>
          <cell r="K1411">
            <v>-1240.96</v>
          </cell>
          <cell r="L1411" t="str">
            <v>USD</v>
          </cell>
          <cell r="M1411">
            <v>37</v>
          </cell>
          <cell r="N1411" t="str">
            <v>SA</v>
          </cell>
          <cell r="O1411" t="str">
            <v>C0</v>
          </cell>
          <cell r="P1411">
            <v>7</v>
          </cell>
          <cell r="Q1411">
            <v>3.2539969056214542</v>
          </cell>
        </row>
        <row r="1412">
          <cell r="D1412">
            <v>100001158</v>
          </cell>
          <cell r="H1412" t="str">
            <v>0001 00015</v>
          </cell>
          <cell r="I1412" t="str">
            <v>DUA 69395 - PROD. DECORAT. PARA EL HOGAR</v>
          </cell>
          <cell r="J1412">
            <v>-3842</v>
          </cell>
          <cell r="K1412">
            <v>-1180.7</v>
          </cell>
          <cell r="L1412" t="str">
            <v>USD</v>
          </cell>
          <cell r="M1412">
            <v>37</v>
          </cell>
          <cell r="N1412" t="str">
            <v>SA</v>
          </cell>
          <cell r="O1412" t="str">
            <v>C0</v>
          </cell>
          <cell r="P1412">
            <v>7</v>
          </cell>
          <cell r="Q1412">
            <v>3.2540018633014314</v>
          </cell>
        </row>
        <row r="1413">
          <cell r="D1413">
            <v>100001158</v>
          </cell>
          <cell r="H1413" t="str">
            <v>0001 00015</v>
          </cell>
          <cell r="I1413" t="str">
            <v>DUA 71062 - PROD. DECORAT. PARA EL HOGAR</v>
          </cell>
          <cell r="J1413">
            <v>-4317.96</v>
          </cell>
          <cell r="K1413">
            <v>-1326.97</v>
          </cell>
          <cell r="L1413" t="str">
            <v>USD</v>
          </cell>
          <cell r="M1413">
            <v>37</v>
          </cell>
          <cell r="N1413" t="str">
            <v>SA</v>
          </cell>
          <cell r="O1413" t="str">
            <v>C0</v>
          </cell>
          <cell r="P1413">
            <v>7</v>
          </cell>
          <cell r="Q1413">
            <v>3.253999713633315</v>
          </cell>
        </row>
        <row r="1414">
          <cell r="D1414">
            <v>100001158</v>
          </cell>
          <cell r="H1414" t="str">
            <v>0001 00015</v>
          </cell>
          <cell r="I1414" t="str">
            <v>DUA 71062 - PROD. DECORAT. PARA EL HOGAR</v>
          </cell>
          <cell r="J1414">
            <v>-3985.24</v>
          </cell>
          <cell r="K1414">
            <v>-1224.72</v>
          </cell>
          <cell r="L1414" t="str">
            <v>USD</v>
          </cell>
          <cell r="M1414">
            <v>37</v>
          </cell>
          <cell r="N1414" t="str">
            <v>SA</v>
          </cell>
          <cell r="O1414" t="str">
            <v>C0</v>
          </cell>
          <cell r="P1414">
            <v>7</v>
          </cell>
          <cell r="Q1414">
            <v>3.2540009144947413</v>
          </cell>
        </row>
        <row r="1415">
          <cell r="D1415">
            <v>100001158</v>
          </cell>
          <cell r="H1415" t="str">
            <v>0001 00015</v>
          </cell>
          <cell r="I1415" t="str">
            <v>DUA 71062 - PROD. DECORAT. PARA EL HOGAR</v>
          </cell>
          <cell r="J1415">
            <v>-3847.33</v>
          </cell>
          <cell r="K1415">
            <v>-1182.3399999999999</v>
          </cell>
          <cell r="L1415" t="str">
            <v>USD</v>
          </cell>
          <cell r="M1415">
            <v>37</v>
          </cell>
          <cell r="N1415" t="str">
            <v>SA</v>
          </cell>
          <cell r="O1415" t="str">
            <v>C0</v>
          </cell>
          <cell r="P1415">
            <v>7</v>
          </cell>
          <cell r="Q1415">
            <v>3.2539963123974491</v>
          </cell>
        </row>
        <row r="1416">
          <cell r="D1416">
            <v>100001158</v>
          </cell>
          <cell r="H1416" t="str">
            <v>0001 00015</v>
          </cell>
          <cell r="I1416" t="str">
            <v>DUA 71062 - PROD. DECORAT. PARA EL HOGAR</v>
          </cell>
          <cell r="J1416">
            <v>-4396.54</v>
          </cell>
          <cell r="K1416">
            <v>-1351.12</v>
          </cell>
          <cell r="L1416" t="str">
            <v>USD</v>
          </cell>
          <cell r="M1416">
            <v>37</v>
          </cell>
          <cell r="N1416" t="str">
            <v>SA</v>
          </cell>
          <cell r="O1416" t="str">
            <v>C0</v>
          </cell>
          <cell r="P1416">
            <v>7</v>
          </cell>
          <cell r="Q1416">
            <v>3.2539966842323409</v>
          </cell>
        </row>
        <row r="1417">
          <cell r="D1417">
            <v>100001158</v>
          </cell>
          <cell r="H1417" t="str">
            <v>0001 00015</v>
          </cell>
          <cell r="I1417" t="str">
            <v>DUA 71062 - PROD. DECORAT. PARA EL HOGAR</v>
          </cell>
          <cell r="J1417">
            <v>-4337.32</v>
          </cell>
          <cell r="K1417">
            <v>-1332.92</v>
          </cell>
          <cell r="L1417" t="str">
            <v>USD</v>
          </cell>
          <cell r="M1417">
            <v>37</v>
          </cell>
          <cell r="N1417" t="str">
            <v>SA</v>
          </cell>
          <cell r="O1417" t="str">
            <v>C0</v>
          </cell>
          <cell r="P1417">
            <v>7</v>
          </cell>
          <cell r="Q1417">
            <v>3.2539987396092784</v>
          </cell>
        </row>
        <row r="1418">
          <cell r="D1418">
            <v>100001158</v>
          </cell>
          <cell r="H1418" t="str">
            <v>0001 00015</v>
          </cell>
          <cell r="I1418" t="str">
            <v>DUA 71062 - PROD. DECORAT. PARA EL HOGAR</v>
          </cell>
          <cell r="J1418">
            <v>-4124.84</v>
          </cell>
          <cell r="K1418">
            <v>-1267.6199999999999</v>
          </cell>
          <cell r="L1418" t="str">
            <v>USD</v>
          </cell>
          <cell r="M1418">
            <v>37</v>
          </cell>
          <cell r="N1418" t="str">
            <v>SA</v>
          </cell>
          <cell r="O1418" t="str">
            <v>C0</v>
          </cell>
          <cell r="P1418">
            <v>7</v>
          </cell>
          <cell r="Q1418">
            <v>3.2540035657373663</v>
          </cell>
        </row>
        <row r="1419">
          <cell r="D1419">
            <v>100001158</v>
          </cell>
          <cell r="H1419" t="str">
            <v>0001 00015</v>
          </cell>
          <cell r="I1419" t="str">
            <v>DUA 73736 - PROD. DECORAT. PARA EL HOGAR</v>
          </cell>
          <cell r="J1419">
            <v>-4142.5</v>
          </cell>
          <cell r="K1419">
            <v>-1273.05</v>
          </cell>
          <cell r="L1419" t="str">
            <v>USD</v>
          </cell>
          <cell r="M1419">
            <v>37</v>
          </cell>
          <cell r="N1419" t="str">
            <v>SA</v>
          </cell>
          <cell r="O1419" t="str">
            <v>C0</v>
          </cell>
          <cell r="P1419">
            <v>7</v>
          </cell>
          <cell r="Q1419">
            <v>3.2539963080790231</v>
          </cell>
        </row>
        <row r="1420">
          <cell r="D1420">
            <v>1500000633</v>
          </cell>
          <cell r="I1420" t="str">
            <v>CANC. FACT. TRANSF. DH CHILE</v>
          </cell>
          <cell r="J1420">
            <v>4843.29</v>
          </cell>
          <cell r="K1420">
            <v>1488.41</v>
          </cell>
          <cell r="L1420" t="str">
            <v>USD</v>
          </cell>
          <cell r="M1420">
            <v>27</v>
          </cell>
          <cell r="N1420" t="str">
            <v>KZ</v>
          </cell>
          <cell r="O1420" t="str">
            <v>C0</v>
          </cell>
          <cell r="P1420">
            <v>8</v>
          </cell>
          <cell r="Q1420">
            <v>3.25400259337145</v>
          </cell>
        </row>
        <row r="1421">
          <cell r="D1421">
            <v>1500000728</v>
          </cell>
          <cell r="I1421" t="str">
            <v>CANC. FACT. TRANSF. DH CHILE</v>
          </cell>
          <cell r="J1421">
            <v>4939.57</v>
          </cell>
          <cell r="K1421">
            <v>1518</v>
          </cell>
          <cell r="L1421" t="str">
            <v>USD</v>
          </cell>
          <cell r="M1421">
            <v>27</v>
          </cell>
          <cell r="N1421" t="str">
            <v>KZ</v>
          </cell>
          <cell r="O1421" t="str">
            <v>C0</v>
          </cell>
          <cell r="P1421">
            <v>8</v>
          </cell>
          <cell r="Q1421">
            <v>3.2539986824769431</v>
          </cell>
        </row>
        <row r="1422">
          <cell r="D1422">
            <v>1500000728</v>
          </cell>
          <cell r="I1422" t="str">
            <v>CANC. FACT. TRANSF. DH CHILE</v>
          </cell>
          <cell r="J1422">
            <v>4981.91</v>
          </cell>
          <cell r="K1422">
            <v>1531.01</v>
          </cell>
          <cell r="L1422" t="str">
            <v>USD</v>
          </cell>
          <cell r="M1422">
            <v>27</v>
          </cell>
          <cell r="N1422" t="str">
            <v>KZ</v>
          </cell>
          <cell r="O1422" t="str">
            <v>C0</v>
          </cell>
          <cell r="P1422">
            <v>8</v>
          </cell>
          <cell r="Q1422">
            <v>3.2540022599460485</v>
          </cell>
        </row>
        <row r="1423">
          <cell r="D1423">
            <v>1500000728</v>
          </cell>
          <cell r="I1423" t="str">
            <v>CANC. FACT. TRANSF. DH CHILE</v>
          </cell>
          <cell r="J1423">
            <v>4585.8</v>
          </cell>
          <cell r="K1423">
            <v>1409.28</v>
          </cell>
          <cell r="L1423" t="str">
            <v>USD</v>
          </cell>
          <cell r="M1423">
            <v>27</v>
          </cell>
          <cell r="N1423" t="str">
            <v>KZ</v>
          </cell>
          <cell r="O1423" t="str">
            <v>C0</v>
          </cell>
          <cell r="P1423">
            <v>8</v>
          </cell>
          <cell r="Q1423">
            <v>3.2540020435967305</v>
          </cell>
        </row>
        <row r="1424">
          <cell r="D1424">
            <v>1500000728</v>
          </cell>
          <cell r="I1424" t="str">
            <v>CANC. FACT. TRANSF. DH CHILE</v>
          </cell>
          <cell r="J1424">
            <v>4776.29</v>
          </cell>
          <cell r="K1424">
            <v>1467.82</v>
          </cell>
          <cell r="L1424" t="str">
            <v>USD</v>
          </cell>
          <cell r="M1424">
            <v>27</v>
          </cell>
          <cell r="N1424" t="str">
            <v>KZ</v>
          </cell>
          <cell r="O1424" t="str">
            <v>C0</v>
          </cell>
          <cell r="P1424">
            <v>8</v>
          </cell>
          <cell r="Q1424">
            <v>3.2540025343706995</v>
          </cell>
        </row>
        <row r="1425">
          <cell r="D1425">
            <v>1500000728</v>
          </cell>
          <cell r="I1425" t="str">
            <v>CANC. FACT. TRANSF. DH CHILE</v>
          </cell>
          <cell r="J1425">
            <v>4670.99</v>
          </cell>
          <cell r="K1425">
            <v>1435.46</v>
          </cell>
          <cell r="L1425" t="str">
            <v>USD</v>
          </cell>
          <cell r="M1425">
            <v>27</v>
          </cell>
          <cell r="N1425" t="str">
            <v>KZ</v>
          </cell>
          <cell r="O1425" t="str">
            <v>C0</v>
          </cell>
          <cell r="P1425">
            <v>8</v>
          </cell>
          <cell r="Q1425">
            <v>3.2540022013849215</v>
          </cell>
        </row>
        <row r="1426">
          <cell r="D1426">
            <v>1500000728</v>
          </cell>
          <cell r="I1426" t="str">
            <v>CANC. FACT. TRANSF. DH CHILE</v>
          </cell>
          <cell r="J1426">
            <v>4905.83</v>
          </cell>
          <cell r="K1426">
            <v>1507.63</v>
          </cell>
          <cell r="L1426" t="str">
            <v>USD</v>
          </cell>
          <cell r="M1426">
            <v>27</v>
          </cell>
          <cell r="N1426" t="str">
            <v>KZ</v>
          </cell>
          <cell r="O1426" t="str">
            <v>C0</v>
          </cell>
          <cell r="P1426">
            <v>8</v>
          </cell>
          <cell r="Q1426">
            <v>3.2540013133195806</v>
          </cell>
        </row>
        <row r="1427">
          <cell r="D1427">
            <v>1500000728</v>
          </cell>
          <cell r="I1427" t="str">
            <v>CANC. FACT. TRANSF. DH CHILE</v>
          </cell>
          <cell r="J1427">
            <v>4853.8599999999997</v>
          </cell>
          <cell r="K1427">
            <v>1491.66</v>
          </cell>
          <cell r="L1427" t="str">
            <v>USD</v>
          </cell>
          <cell r="M1427">
            <v>27</v>
          </cell>
          <cell r="N1427" t="str">
            <v>KZ</v>
          </cell>
          <cell r="O1427" t="str">
            <v>C0</v>
          </cell>
          <cell r="P1427">
            <v>8</v>
          </cell>
          <cell r="Q1427">
            <v>3.2539989005537451</v>
          </cell>
        </row>
        <row r="1428">
          <cell r="D1428">
            <v>100001158</v>
          </cell>
          <cell r="H1428" t="str">
            <v>0001 00012</v>
          </cell>
          <cell r="I1428" t="str">
            <v>DUA 51930 - PROD. DECORAT. PARA EL HOGAR</v>
          </cell>
          <cell r="J1428">
            <v>-4843.29</v>
          </cell>
          <cell r="K1428">
            <v>-1488.41</v>
          </cell>
          <cell r="L1428" t="str">
            <v>USD</v>
          </cell>
          <cell r="M1428">
            <v>37</v>
          </cell>
          <cell r="N1428" t="str">
            <v>SA</v>
          </cell>
          <cell r="O1428" t="str">
            <v>C0</v>
          </cell>
          <cell r="P1428">
            <v>7</v>
          </cell>
          <cell r="Q1428">
            <v>3.25400259337145</v>
          </cell>
        </row>
        <row r="1429">
          <cell r="D1429">
            <v>100001158</v>
          </cell>
          <cell r="H1429" t="str">
            <v>0001 00015</v>
          </cell>
          <cell r="I1429" t="str">
            <v>DUA 69395 - PROD. DECORAT. PARA EL HOGAR</v>
          </cell>
          <cell r="J1429">
            <v>-4939.57</v>
          </cell>
          <cell r="K1429">
            <v>-1518</v>
          </cell>
          <cell r="L1429" t="str">
            <v>USD</v>
          </cell>
          <cell r="M1429">
            <v>37</v>
          </cell>
          <cell r="N1429" t="str">
            <v>SA</v>
          </cell>
          <cell r="O1429" t="str">
            <v>C0</v>
          </cell>
          <cell r="P1429">
            <v>7</v>
          </cell>
          <cell r="Q1429">
            <v>3.2539986824769431</v>
          </cell>
        </row>
        <row r="1430">
          <cell r="D1430">
            <v>100001158</v>
          </cell>
          <cell r="H1430" t="str">
            <v>0001 00015</v>
          </cell>
          <cell r="I1430" t="str">
            <v>DUA 69395 - PROD. DECORAT. PARA EL HOGAR</v>
          </cell>
          <cell r="J1430">
            <v>-4981.91</v>
          </cell>
          <cell r="K1430">
            <v>-1531.01</v>
          </cell>
          <cell r="L1430" t="str">
            <v>USD</v>
          </cell>
          <cell r="M1430">
            <v>37</v>
          </cell>
          <cell r="N1430" t="str">
            <v>SA</v>
          </cell>
          <cell r="O1430" t="str">
            <v>C0</v>
          </cell>
          <cell r="P1430">
            <v>7</v>
          </cell>
          <cell r="Q1430">
            <v>3.2540022599460485</v>
          </cell>
        </row>
        <row r="1431">
          <cell r="D1431">
            <v>100001158</v>
          </cell>
          <cell r="H1431" t="str">
            <v>0001 00015</v>
          </cell>
          <cell r="I1431" t="str">
            <v>DUA 69395 - PROD. DECORAT. PARA EL HOGAR</v>
          </cell>
          <cell r="J1431">
            <v>-4585.8</v>
          </cell>
          <cell r="K1431">
            <v>-1409.28</v>
          </cell>
          <cell r="L1431" t="str">
            <v>USD</v>
          </cell>
          <cell r="M1431">
            <v>37</v>
          </cell>
          <cell r="N1431" t="str">
            <v>SA</v>
          </cell>
          <cell r="O1431" t="str">
            <v>C0</v>
          </cell>
          <cell r="P1431">
            <v>7</v>
          </cell>
          <cell r="Q1431">
            <v>3.2540020435967305</v>
          </cell>
        </row>
        <row r="1432">
          <cell r="D1432">
            <v>100001158</v>
          </cell>
          <cell r="H1432" t="str">
            <v>0001 00015</v>
          </cell>
          <cell r="I1432" t="str">
            <v>DUA 69395 - PROD. DECORAT. PARA EL HOGAR</v>
          </cell>
          <cell r="J1432">
            <v>-4776.29</v>
          </cell>
          <cell r="K1432">
            <v>-1467.82</v>
          </cell>
          <cell r="L1432" t="str">
            <v>USD</v>
          </cell>
          <cell r="M1432">
            <v>37</v>
          </cell>
          <cell r="N1432" t="str">
            <v>SA</v>
          </cell>
          <cell r="O1432" t="str">
            <v>C0</v>
          </cell>
          <cell r="P1432">
            <v>7</v>
          </cell>
          <cell r="Q1432">
            <v>3.2540025343706995</v>
          </cell>
        </row>
        <row r="1433">
          <cell r="D1433">
            <v>100001158</v>
          </cell>
          <cell r="H1433" t="str">
            <v>0001 00015</v>
          </cell>
          <cell r="I1433" t="str">
            <v>DUA 71062 - PROD. DECORAT. PARA EL HOGAR</v>
          </cell>
          <cell r="J1433">
            <v>-4670.99</v>
          </cell>
          <cell r="K1433">
            <v>-1435.46</v>
          </cell>
          <cell r="L1433" t="str">
            <v>USD</v>
          </cell>
          <cell r="M1433">
            <v>37</v>
          </cell>
          <cell r="N1433" t="str">
            <v>SA</v>
          </cell>
          <cell r="O1433" t="str">
            <v>C0</v>
          </cell>
          <cell r="P1433">
            <v>7</v>
          </cell>
          <cell r="Q1433">
            <v>3.2540022013849215</v>
          </cell>
        </row>
        <row r="1434">
          <cell r="D1434">
            <v>100001158</v>
          </cell>
          <cell r="H1434" t="str">
            <v>0001 00015</v>
          </cell>
          <cell r="I1434" t="str">
            <v>DUA 71062 - PROD. DECORAT. PARA EL HOGAR</v>
          </cell>
          <cell r="J1434">
            <v>-4905.83</v>
          </cell>
          <cell r="K1434">
            <v>-1507.63</v>
          </cell>
          <cell r="L1434" t="str">
            <v>USD</v>
          </cell>
          <cell r="M1434">
            <v>37</v>
          </cell>
          <cell r="N1434" t="str">
            <v>SA</v>
          </cell>
          <cell r="O1434" t="str">
            <v>C0</v>
          </cell>
          <cell r="P1434">
            <v>7</v>
          </cell>
          <cell r="Q1434">
            <v>3.2540013133195806</v>
          </cell>
        </row>
        <row r="1435">
          <cell r="D1435">
            <v>100001158</v>
          </cell>
          <cell r="H1435" t="str">
            <v>0001 00015</v>
          </cell>
          <cell r="I1435" t="str">
            <v>DUA 73736 - PROD. DECORAT. PARA EL HOGAR</v>
          </cell>
          <cell r="J1435">
            <v>-4853.8599999999997</v>
          </cell>
          <cell r="K1435">
            <v>-1491.66</v>
          </cell>
          <cell r="L1435" t="str">
            <v>USD</v>
          </cell>
          <cell r="M1435">
            <v>37</v>
          </cell>
          <cell r="N1435" t="str">
            <v>SA</v>
          </cell>
          <cell r="O1435" t="str">
            <v>C0</v>
          </cell>
          <cell r="P1435">
            <v>7</v>
          </cell>
          <cell r="Q1435">
            <v>3.2539989005537451</v>
          </cell>
        </row>
        <row r="1436">
          <cell r="D1436">
            <v>1500000633</v>
          </cell>
          <cell r="I1436" t="str">
            <v>CANC. FACT. TRANSF. DH CHILE</v>
          </cell>
          <cell r="J1436">
            <v>8634.33</v>
          </cell>
          <cell r="K1436">
            <v>2653.45</v>
          </cell>
          <cell r="L1436" t="str">
            <v>USD</v>
          </cell>
          <cell r="M1436">
            <v>27</v>
          </cell>
          <cell r="N1436" t="str">
            <v>KZ</v>
          </cell>
          <cell r="O1436" t="str">
            <v>C0</v>
          </cell>
          <cell r="P1436">
            <v>8</v>
          </cell>
          <cell r="Q1436">
            <v>3.2540013944110497</v>
          </cell>
        </row>
        <row r="1437">
          <cell r="D1437">
            <v>1500000633</v>
          </cell>
          <cell r="I1437" t="str">
            <v>CANC. FACT. TRANSF. DH CHILE</v>
          </cell>
          <cell r="J1437">
            <v>5032.7700000000004</v>
          </cell>
          <cell r="K1437">
            <v>1546.64</v>
          </cell>
          <cell r="L1437" t="str">
            <v>USD</v>
          </cell>
          <cell r="M1437">
            <v>27</v>
          </cell>
          <cell r="N1437" t="str">
            <v>KZ</v>
          </cell>
          <cell r="O1437" t="str">
            <v>C0</v>
          </cell>
          <cell r="P1437">
            <v>8</v>
          </cell>
          <cell r="Q1437">
            <v>3.2540022241762792</v>
          </cell>
        </row>
        <row r="1438">
          <cell r="D1438">
            <v>1500000633</v>
          </cell>
          <cell r="I1438" t="str">
            <v>CANC. FACT. TRANSF. DH CHILE</v>
          </cell>
          <cell r="J1438">
            <v>5232.46</v>
          </cell>
          <cell r="K1438">
            <v>1608.01</v>
          </cell>
          <cell r="L1438" t="str">
            <v>USD</v>
          </cell>
          <cell r="M1438">
            <v>27</v>
          </cell>
          <cell r="N1438" t="str">
            <v>KZ</v>
          </cell>
          <cell r="O1438" t="str">
            <v>C0</v>
          </cell>
          <cell r="P1438">
            <v>8</v>
          </cell>
          <cell r="Q1438">
            <v>3.2539971766344737</v>
          </cell>
        </row>
        <row r="1439">
          <cell r="D1439">
            <v>1500000633</v>
          </cell>
          <cell r="I1439" t="str">
            <v>CANC. FACT. TRANSF. DH CHILE</v>
          </cell>
          <cell r="J1439">
            <v>6476.18</v>
          </cell>
          <cell r="K1439">
            <v>1990.22</v>
          </cell>
          <cell r="L1439" t="str">
            <v>USD</v>
          </cell>
          <cell r="M1439">
            <v>27</v>
          </cell>
          <cell r="N1439" t="str">
            <v>KZ</v>
          </cell>
          <cell r="O1439" t="str">
            <v>C0</v>
          </cell>
          <cell r="P1439">
            <v>8</v>
          </cell>
          <cell r="Q1439">
            <v>3.2540020701229011</v>
          </cell>
        </row>
        <row r="1440">
          <cell r="D1440">
            <v>1500000633</v>
          </cell>
          <cell r="I1440" t="str">
            <v>CANC. FACT. TRANSF. DH CHILE</v>
          </cell>
          <cell r="J1440">
            <v>11026.47</v>
          </cell>
          <cell r="K1440">
            <v>3388.59</v>
          </cell>
          <cell r="L1440" t="str">
            <v>USD</v>
          </cell>
          <cell r="M1440">
            <v>27</v>
          </cell>
          <cell r="N1440" t="str">
            <v>KZ</v>
          </cell>
          <cell r="O1440" t="str">
            <v>C0</v>
          </cell>
          <cell r="P1440">
            <v>8</v>
          </cell>
          <cell r="Q1440">
            <v>3.2539994510991295</v>
          </cell>
        </row>
        <row r="1441">
          <cell r="D1441">
            <v>1500000633</v>
          </cell>
          <cell r="I1441" t="str">
            <v>CANC. FACT. TRANSF. DH CHILE</v>
          </cell>
          <cell r="J1441">
            <v>5704.13</v>
          </cell>
          <cell r="K1441">
            <v>1752.96</v>
          </cell>
          <cell r="L1441" t="str">
            <v>USD</v>
          </cell>
          <cell r="M1441">
            <v>27</v>
          </cell>
          <cell r="N1441" t="str">
            <v>KZ</v>
          </cell>
          <cell r="O1441" t="str">
            <v>C0</v>
          </cell>
          <cell r="P1441">
            <v>8</v>
          </cell>
          <cell r="Q1441">
            <v>3.2539989503468418</v>
          </cell>
        </row>
        <row r="1442">
          <cell r="D1442">
            <v>1500000728</v>
          </cell>
          <cell r="I1442" t="str">
            <v>CANC. FACT. TRANSF. DH CHILE</v>
          </cell>
          <cell r="J1442">
            <v>6149.08</v>
          </cell>
          <cell r="K1442">
            <v>1889.7</v>
          </cell>
          <cell r="L1442" t="str">
            <v>USD</v>
          </cell>
          <cell r="M1442">
            <v>27</v>
          </cell>
          <cell r="N1442" t="str">
            <v>KZ</v>
          </cell>
          <cell r="O1442" t="str">
            <v>C0</v>
          </cell>
          <cell r="P1442">
            <v>8</v>
          </cell>
          <cell r="Q1442">
            <v>3.2539979890987984</v>
          </cell>
        </row>
        <row r="1443">
          <cell r="D1443">
            <v>1500000728</v>
          </cell>
          <cell r="I1443" t="str">
            <v>CANC. FACT. TRANSF. DH CHILE</v>
          </cell>
          <cell r="J1443">
            <v>6572.75</v>
          </cell>
          <cell r="K1443">
            <v>2019.9</v>
          </cell>
          <cell r="L1443" t="str">
            <v>USD</v>
          </cell>
          <cell r="M1443">
            <v>27</v>
          </cell>
          <cell r="N1443" t="str">
            <v>KZ</v>
          </cell>
          <cell r="O1443" t="str">
            <v>C0</v>
          </cell>
          <cell r="P1443">
            <v>8</v>
          </cell>
          <cell r="Q1443">
            <v>3.2539977226595376</v>
          </cell>
        </row>
        <row r="1444">
          <cell r="D1444">
            <v>1500000728</v>
          </cell>
          <cell r="I1444" t="str">
            <v>CANC. FACT. TRANSF. DH CHILE</v>
          </cell>
          <cell r="J1444">
            <v>5270.21</v>
          </cell>
          <cell r="K1444">
            <v>1619.61</v>
          </cell>
          <cell r="L1444" t="str">
            <v>USD</v>
          </cell>
          <cell r="M1444">
            <v>27</v>
          </cell>
          <cell r="N1444" t="str">
            <v>KZ</v>
          </cell>
          <cell r="O1444" t="str">
            <v>C0</v>
          </cell>
          <cell r="P1444">
            <v>8</v>
          </cell>
          <cell r="Q1444">
            <v>3.2539994196133639</v>
          </cell>
        </row>
        <row r="1445">
          <cell r="D1445">
            <v>1500000728</v>
          </cell>
          <cell r="I1445" t="str">
            <v>CANC. FACT. TRANSF. DH CHILE</v>
          </cell>
          <cell r="J1445">
            <v>13046.85</v>
          </cell>
          <cell r="K1445">
            <v>4009.48</v>
          </cell>
          <cell r="L1445" t="str">
            <v>USD</v>
          </cell>
          <cell r="M1445">
            <v>27</v>
          </cell>
          <cell r="N1445" t="str">
            <v>KZ</v>
          </cell>
          <cell r="O1445" t="str">
            <v>C0</v>
          </cell>
          <cell r="P1445">
            <v>8</v>
          </cell>
          <cell r="Q1445">
            <v>3.2540005187705141</v>
          </cell>
        </row>
        <row r="1446">
          <cell r="D1446">
            <v>1500000728</v>
          </cell>
          <cell r="I1446" t="str">
            <v>CANC. FACT. TRANSF. DH CHILE</v>
          </cell>
          <cell r="J1446">
            <v>14600.93</v>
          </cell>
          <cell r="K1446">
            <v>4487.07</v>
          </cell>
          <cell r="L1446" t="str">
            <v>USD</v>
          </cell>
          <cell r="M1446">
            <v>27</v>
          </cell>
          <cell r="N1446" t="str">
            <v>KZ</v>
          </cell>
          <cell r="O1446" t="str">
            <v>C0</v>
          </cell>
          <cell r="P1446">
            <v>8</v>
          </cell>
          <cell r="Q1446">
            <v>3.2540009404800907</v>
          </cell>
        </row>
        <row r="1447">
          <cell r="D1447">
            <v>1500000728</v>
          </cell>
          <cell r="I1447" t="str">
            <v>CANC. FACT. TRANSF. DH CHILE</v>
          </cell>
          <cell r="J1447">
            <v>11398.18</v>
          </cell>
          <cell r="K1447">
            <v>3502.82</v>
          </cell>
          <cell r="L1447" t="str">
            <v>USD</v>
          </cell>
          <cell r="M1447">
            <v>27</v>
          </cell>
          <cell r="N1447" t="str">
            <v>KZ</v>
          </cell>
          <cell r="O1447" t="str">
            <v>C0</v>
          </cell>
          <cell r="P1447">
            <v>8</v>
          </cell>
          <cell r="Q1447">
            <v>3.254001062001473</v>
          </cell>
        </row>
        <row r="1448">
          <cell r="D1448">
            <v>1500000728</v>
          </cell>
          <cell r="I1448" t="str">
            <v>CANC. FACT. TRANSF. DH CHILE</v>
          </cell>
          <cell r="J1448">
            <v>9924.7000000000007</v>
          </cell>
          <cell r="K1448">
            <v>3050</v>
          </cell>
          <cell r="L1448" t="str">
            <v>USD</v>
          </cell>
          <cell r="M1448">
            <v>27</v>
          </cell>
          <cell r="N1448" t="str">
            <v>KZ</v>
          </cell>
          <cell r="O1448" t="str">
            <v>C0</v>
          </cell>
          <cell r="P1448">
            <v>8</v>
          </cell>
          <cell r="Q1448">
            <v>3.2540000000000004</v>
          </cell>
        </row>
        <row r="1449">
          <cell r="D1449">
            <v>1500000728</v>
          </cell>
          <cell r="I1449" t="str">
            <v>CANC. FACT. TRANSF. DH CHILE</v>
          </cell>
          <cell r="J1449">
            <v>12161.69</v>
          </cell>
          <cell r="K1449">
            <v>3737.46</v>
          </cell>
          <cell r="L1449" t="str">
            <v>USD</v>
          </cell>
          <cell r="M1449">
            <v>27</v>
          </cell>
          <cell r="N1449" t="str">
            <v>KZ</v>
          </cell>
          <cell r="O1449" t="str">
            <v>C0</v>
          </cell>
          <cell r="P1449">
            <v>8</v>
          </cell>
          <cell r="Q1449">
            <v>3.2539987050028629</v>
          </cell>
        </row>
        <row r="1450">
          <cell r="D1450">
            <v>1500000728</v>
          </cell>
          <cell r="I1450" t="str">
            <v>CANC. FACT. TRANSF. DH CHILE</v>
          </cell>
          <cell r="J1450">
            <v>9182.59</v>
          </cell>
          <cell r="K1450">
            <v>2821.94</v>
          </cell>
          <cell r="L1450" t="str">
            <v>USD</v>
          </cell>
          <cell r="M1450">
            <v>27</v>
          </cell>
          <cell r="N1450" t="str">
            <v>KZ</v>
          </cell>
          <cell r="O1450" t="str">
            <v>C0</v>
          </cell>
          <cell r="P1450">
            <v>8</v>
          </cell>
          <cell r="Q1450">
            <v>3.253999021949439</v>
          </cell>
        </row>
        <row r="1451">
          <cell r="D1451">
            <v>1500000728</v>
          </cell>
          <cell r="I1451" t="str">
            <v>CANC. FACT. TRANSF. DH CHILE</v>
          </cell>
          <cell r="J1451">
            <v>10327.64</v>
          </cell>
          <cell r="K1451">
            <v>3173.83</v>
          </cell>
          <cell r="L1451" t="str">
            <v>USD</v>
          </cell>
          <cell r="M1451">
            <v>27</v>
          </cell>
          <cell r="N1451" t="str">
            <v>KZ</v>
          </cell>
          <cell r="O1451" t="str">
            <v>C0</v>
          </cell>
          <cell r="P1451">
            <v>8</v>
          </cell>
          <cell r="Q1451">
            <v>3.2539991114836018</v>
          </cell>
        </row>
        <row r="1452">
          <cell r="D1452">
            <v>1500000728</v>
          </cell>
          <cell r="I1452" t="str">
            <v>CANC. FACT. TRANSF. DH CHILE</v>
          </cell>
          <cell r="J1452">
            <v>13611.16</v>
          </cell>
          <cell r="K1452">
            <v>4182.8999999999996</v>
          </cell>
          <cell r="L1452" t="str">
            <v>USD</v>
          </cell>
          <cell r="M1452">
            <v>27</v>
          </cell>
          <cell r="N1452" t="str">
            <v>KZ</v>
          </cell>
          <cell r="O1452" t="str">
            <v>C0</v>
          </cell>
          <cell r="P1452">
            <v>8</v>
          </cell>
          <cell r="Q1452">
            <v>3.2540008128332021</v>
          </cell>
        </row>
        <row r="1453">
          <cell r="D1453">
            <v>1500000728</v>
          </cell>
          <cell r="I1453" t="str">
            <v>CANC. FACT. TRANSF. DH CHILE</v>
          </cell>
          <cell r="J1453">
            <v>15141.71</v>
          </cell>
          <cell r="K1453">
            <v>4653.26</v>
          </cell>
          <cell r="L1453" t="str">
            <v>USD</v>
          </cell>
          <cell r="M1453">
            <v>27</v>
          </cell>
          <cell r="N1453" t="str">
            <v>KZ</v>
          </cell>
          <cell r="O1453" t="str">
            <v>C0</v>
          </cell>
          <cell r="P1453">
            <v>8</v>
          </cell>
          <cell r="Q1453">
            <v>3.2540004212100762</v>
          </cell>
        </row>
        <row r="1454">
          <cell r="D1454">
            <v>1500000728</v>
          </cell>
          <cell r="I1454" t="str">
            <v>CANC. FACT. TRANSF. DH CHILE</v>
          </cell>
          <cell r="J1454">
            <v>15942.45</v>
          </cell>
          <cell r="K1454">
            <v>4899.34</v>
          </cell>
          <cell r="L1454" t="str">
            <v>USD</v>
          </cell>
          <cell r="M1454">
            <v>27</v>
          </cell>
          <cell r="N1454" t="str">
            <v>KZ</v>
          </cell>
          <cell r="O1454" t="str">
            <v>C0</v>
          </cell>
          <cell r="P1454">
            <v>8</v>
          </cell>
          <cell r="Q1454">
            <v>3.2539995183024653</v>
          </cell>
        </row>
        <row r="1455">
          <cell r="D1455">
            <v>1500000728</v>
          </cell>
          <cell r="I1455" t="str">
            <v>CANC. FACT. TRANSF. DH CHILE</v>
          </cell>
          <cell r="J1455">
            <v>6825.4</v>
          </cell>
          <cell r="K1455">
            <v>2097.54</v>
          </cell>
          <cell r="L1455" t="str">
            <v>USD</v>
          </cell>
          <cell r="M1455">
            <v>27</v>
          </cell>
          <cell r="N1455" t="str">
            <v>KZ</v>
          </cell>
          <cell r="O1455" t="str">
            <v>C0</v>
          </cell>
          <cell r="P1455">
            <v>8</v>
          </cell>
          <cell r="Q1455">
            <v>3.2540023074649351</v>
          </cell>
        </row>
        <row r="1456">
          <cell r="D1456">
            <v>1500000728</v>
          </cell>
          <cell r="I1456" t="str">
            <v>CANC. FACT. TRANSF. DH CHILE</v>
          </cell>
          <cell r="J1456">
            <v>7020.9</v>
          </cell>
          <cell r="K1456">
            <v>2157.62</v>
          </cell>
          <cell r="L1456" t="str">
            <v>USD</v>
          </cell>
          <cell r="M1456">
            <v>27</v>
          </cell>
          <cell r="N1456" t="str">
            <v>KZ</v>
          </cell>
          <cell r="O1456" t="str">
            <v>C0</v>
          </cell>
          <cell r="P1456">
            <v>8</v>
          </cell>
          <cell r="Q1456">
            <v>3.254002094900863</v>
          </cell>
        </row>
        <row r="1457">
          <cell r="D1457">
            <v>1500000728</v>
          </cell>
          <cell r="I1457" t="str">
            <v>CANC. FACT. TRANSF. DH CHILE</v>
          </cell>
          <cell r="J1457">
            <v>6215.4</v>
          </cell>
          <cell r="K1457">
            <v>1910.08</v>
          </cell>
          <cell r="L1457" t="str">
            <v>USD</v>
          </cell>
          <cell r="M1457">
            <v>27</v>
          </cell>
          <cell r="N1457" t="str">
            <v>KZ</v>
          </cell>
          <cell r="O1457" t="str">
            <v>C0</v>
          </cell>
          <cell r="P1457">
            <v>8</v>
          </cell>
          <cell r="Q1457">
            <v>3.2539998324677502</v>
          </cell>
        </row>
        <row r="1458">
          <cell r="D1458">
            <v>1500000728</v>
          </cell>
          <cell r="I1458" t="str">
            <v>CANC. FACT. TRANSF. DH CHILE</v>
          </cell>
          <cell r="J1458">
            <v>7566.92</v>
          </cell>
          <cell r="K1458">
            <v>2325.42</v>
          </cell>
          <cell r="L1458" t="str">
            <v>USD</v>
          </cell>
          <cell r="M1458">
            <v>27</v>
          </cell>
          <cell r="N1458" t="str">
            <v>KZ</v>
          </cell>
          <cell r="O1458" t="str">
            <v>C0</v>
          </cell>
          <cell r="P1458">
            <v>8</v>
          </cell>
          <cell r="Q1458">
            <v>3.2540014276990821</v>
          </cell>
        </row>
        <row r="1459">
          <cell r="D1459">
            <v>1500000728</v>
          </cell>
          <cell r="I1459" t="str">
            <v>CANC. FACT. TRANSF. DH CHILE</v>
          </cell>
          <cell r="J1459">
            <v>6220.38</v>
          </cell>
          <cell r="K1459">
            <v>1911.61</v>
          </cell>
          <cell r="L1459" t="str">
            <v>USD</v>
          </cell>
          <cell r="M1459">
            <v>27</v>
          </cell>
          <cell r="N1459" t="str">
            <v>KZ</v>
          </cell>
          <cell r="O1459" t="str">
            <v>C0</v>
          </cell>
          <cell r="P1459">
            <v>8</v>
          </cell>
          <cell r="Q1459">
            <v>3.254000554506411</v>
          </cell>
        </row>
        <row r="1460">
          <cell r="D1460">
            <v>100001158</v>
          </cell>
          <cell r="H1460" t="str">
            <v>0001 00011</v>
          </cell>
          <cell r="I1460" t="str">
            <v>DUA 38940 - PROD. DECORAT. PARA EL HOGAR</v>
          </cell>
          <cell r="J1460">
            <v>-8634.33</v>
          </cell>
          <cell r="K1460">
            <v>-2653.45</v>
          </cell>
          <cell r="L1460" t="str">
            <v>USD</v>
          </cell>
          <cell r="M1460">
            <v>37</v>
          </cell>
          <cell r="N1460" t="str">
            <v>SA</v>
          </cell>
          <cell r="O1460" t="str">
            <v>C0</v>
          </cell>
          <cell r="P1460">
            <v>7</v>
          </cell>
          <cell r="Q1460">
            <v>3.2540013944110497</v>
          </cell>
        </row>
        <row r="1461">
          <cell r="D1461">
            <v>100001158</v>
          </cell>
          <cell r="H1461" t="str">
            <v>0001 00011</v>
          </cell>
          <cell r="I1461" t="str">
            <v>DUA 38940 - PROD. DECORAT. PARA EL HOGAR</v>
          </cell>
          <cell r="J1461">
            <v>-5032.7700000000004</v>
          </cell>
          <cell r="K1461">
            <v>-1546.64</v>
          </cell>
          <cell r="L1461" t="str">
            <v>USD</v>
          </cell>
          <cell r="M1461">
            <v>37</v>
          </cell>
          <cell r="N1461" t="str">
            <v>SA</v>
          </cell>
          <cell r="O1461" t="str">
            <v>C0</v>
          </cell>
          <cell r="P1461">
            <v>7</v>
          </cell>
          <cell r="Q1461">
            <v>3.2540022241762792</v>
          </cell>
        </row>
        <row r="1462">
          <cell r="D1462">
            <v>100001158</v>
          </cell>
          <cell r="H1462" t="str">
            <v>0001 00011</v>
          </cell>
          <cell r="I1462" t="str">
            <v>DUA 38940 - PROD. DECORAT. PARA EL HOGAR</v>
          </cell>
          <cell r="J1462">
            <v>-5232.46</v>
          </cell>
          <cell r="K1462">
            <v>-1608.01</v>
          </cell>
          <cell r="L1462" t="str">
            <v>USD</v>
          </cell>
          <cell r="M1462">
            <v>37</v>
          </cell>
          <cell r="N1462" t="str">
            <v>SA</v>
          </cell>
          <cell r="O1462" t="str">
            <v>C0</v>
          </cell>
          <cell r="P1462">
            <v>7</v>
          </cell>
          <cell r="Q1462">
            <v>3.2539971766344737</v>
          </cell>
        </row>
        <row r="1463">
          <cell r="D1463">
            <v>100001158</v>
          </cell>
          <cell r="H1463" t="str">
            <v>0001 00011</v>
          </cell>
          <cell r="I1463" t="str">
            <v>DUA 38940 - PROD. DECORAT. PARA EL HOGAR</v>
          </cell>
          <cell r="J1463">
            <v>-6476.18</v>
          </cell>
          <cell r="K1463">
            <v>-1990.22</v>
          </cell>
          <cell r="L1463" t="str">
            <v>USD</v>
          </cell>
          <cell r="M1463">
            <v>37</v>
          </cell>
          <cell r="N1463" t="str">
            <v>SA</v>
          </cell>
          <cell r="O1463" t="str">
            <v>C0</v>
          </cell>
          <cell r="P1463">
            <v>7</v>
          </cell>
          <cell r="Q1463">
            <v>3.2540020701229011</v>
          </cell>
        </row>
        <row r="1464">
          <cell r="D1464">
            <v>100001158</v>
          </cell>
          <cell r="H1464" t="str">
            <v>0001 00011</v>
          </cell>
          <cell r="I1464" t="str">
            <v>DUA 38940 - PROD. DECORAT. PARA EL HOGAR</v>
          </cell>
          <cell r="J1464">
            <v>-11026.47</v>
          </cell>
          <cell r="K1464">
            <v>-3388.59</v>
          </cell>
          <cell r="L1464" t="str">
            <v>USD</v>
          </cell>
          <cell r="M1464">
            <v>37</v>
          </cell>
          <cell r="N1464" t="str">
            <v>SA</v>
          </cell>
          <cell r="O1464" t="str">
            <v>C0</v>
          </cell>
          <cell r="P1464">
            <v>7</v>
          </cell>
          <cell r="Q1464">
            <v>3.2539994510991295</v>
          </cell>
        </row>
        <row r="1465">
          <cell r="D1465">
            <v>100001158</v>
          </cell>
          <cell r="H1465" t="str">
            <v>0001 00012</v>
          </cell>
          <cell r="I1465" t="str">
            <v>DUA 51930 - PROD. DECORAT. PARA EL HOGAR</v>
          </cell>
          <cell r="J1465">
            <v>-5704.13</v>
          </cell>
          <cell r="K1465">
            <v>-1752.96</v>
          </cell>
          <cell r="L1465" t="str">
            <v>USD</v>
          </cell>
          <cell r="M1465">
            <v>37</v>
          </cell>
          <cell r="N1465" t="str">
            <v>SA</v>
          </cell>
          <cell r="O1465" t="str">
            <v>C0</v>
          </cell>
          <cell r="P1465">
            <v>7</v>
          </cell>
          <cell r="Q1465">
            <v>3.2539989503468418</v>
          </cell>
        </row>
        <row r="1466">
          <cell r="D1466">
            <v>100001158</v>
          </cell>
          <cell r="H1466" t="str">
            <v>0001 00015</v>
          </cell>
          <cell r="I1466" t="str">
            <v>DUA 69395 - PROD. DECORAT. PARA EL HOGAR</v>
          </cell>
          <cell r="J1466">
            <v>-6149.08</v>
          </cell>
          <cell r="K1466">
            <v>-1889.7</v>
          </cell>
          <cell r="L1466" t="str">
            <v>USD</v>
          </cell>
          <cell r="M1466">
            <v>37</v>
          </cell>
          <cell r="N1466" t="str">
            <v>SA</v>
          </cell>
          <cell r="O1466" t="str">
            <v>C0</v>
          </cell>
          <cell r="P1466">
            <v>7</v>
          </cell>
          <cell r="Q1466">
            <v>3.2539979890987984</v>
          </cell>
        </row>
        <row r="1467">
          <cell r="D1467">
            <v>100001158</v>
          </cell>
          <cell r="H1467" t="str">
            <v>0001 00015</v>
          </cell>
          <cell r="I1467" t="str">
            <v>DUA 69395 - PROD. DECORAT. PARA EL HOGAR</v>
          </cell>
          <cell r="J1467">
            <v>-6572.75</v>
          </cell>
          <cell r="K1467">
            <v>-2019.9</v>
          </cell>
          <cell r="L1467" t="str">
            <v>USD</v>
          </cell>
          <cell r="M1467">
            <v>37</v>
          </cell>
          <cell r="N1467" t="str">
            <v>SA</v>
          </cell>
          <cell r="O1467" t="str">
            <v>C0</v>
          </cell>
          <cell r="P1467">
            <v>7</v>
          </cell>
          <cell r="Q1467">
            <v>3.2539977226595376</v>
          </cell>
        </row>
        <row r="1468">
          <cell r="D1468">
            <v>100001158</v>
          </cell>
          <cell r="H1468" t="str">
            <v>0001 00015</v>
          </cell>
          <cell r="I1468" t="str">
            <v>DUA 69395 - PROD. DECORAT. PARA EL HOGAR</v>
          </cell>
          <cell r="J1468">
            <v>-5270.21</v>
          </cell>
          <cell r="K1468">
            <v>-1619.61</v>
          </cell>
          <cell r="L1468" t="str">
            <v>USD</v>
          </cell>
          <cell r="M1468">
            <v>37</v>
          </cell>
          <cell r="N1468" t="str">
            <v>SA</v>
          </cell>
          <cell r="O1468" t="str">
            <v>C0</v>
          </cell>
          <cell r="P1468">
            <v>7</v>
          </cell>
          <cell r="Q1468">
            <v>3.2539994196133639</v>
          </cell>
        </row>
        <row r="1469">
          <cell r="D1469">
            <v>100001158</v>
          </cell>
          <cell r="H1469" t="str">
            <v>0001 00015</v>
          </cell>
          <cell r="I1469" t="str">
            <v>DUA 71062 - PROD. DECORAT. PARA EL HOGAR</v>
          </cell>
          <cell r="J1469">
            <v>-13046.85</v>
          </cell>
          <cell r="K1469">
            <v>-4009.48</v>
          </cell>
          <cell r="L1469" t="str">
            <v>USD</v>
          </cell>
          <cell r="M1469">
            <v>37</v>
          </cell>
          <cell r="N1469" t="str">
            <v>SA</v>
          </cell>
          <cell r="O1469" t="str">
            <v>C0</v>
          </cell>
          <cell r="P1469">
            <v>7</v>
          </cell>
          <cell r="Q1469">
            <v>3.2540005187705141</v>
          </cell>
        </row>
        <row r="1470">
          <cell r="D1470">
            <v>100001158</v>
          </cell>
          <cell r="H1470" t="str">
            <v>0001 00015</v>
          </cell>
          <cell r="I1470" t="str">
            <v>DUA 71062 - PROD. DECORAT. PARA EL HOGAR</v>
          </cell>
          <cell r="J1470">
            <v>-14600.93</v>
          </cell>
          <cell r="K1470">
            <v>-4487.07</v>
          </cell>
          <cell r="L1470" t="str">
            <v>USD</v>
          </cell>
          <cell r="M1470">
            <v>37</v>
          </cell>
          <cell r="N1470" t="str">
            <v>SA</v>
          </cell>
          <cell r="O1470" t="str">
            <v>C0</v>
          </cell>
          <cell r="P1470">
            <v>7</v>
          </cell>
          <cell r="Q1470">
            <v>3.2540009404800907</v>
          </cell>
        </row>
        <row r="1471">
          <cell r="D1471">
            <v>100001158</v>
          </cell>
          <cell r="H1471" t="str">
            <v>0001 00015</v>
          </cell>
          <cell r="I1471" t="str">
            <v>DUA 71062 - PROD. DECORAT. PARA EL HOGAR</v>
          </cell>
          <cell r="J1471">
            <v>-11398.18</v>
          </cell>
          <cell r="K1471">
            <v>-3502.82</v>
          </cell>
          <cell r="L1471" t="str">
            <v>USD</v>
          </cell>
          <cell r="M1471">
            <v>37</v>
          </cell>
          <cell r="N1471" t="str">
            <v>SA</v>
          </cell>
          <cell r="O1471" t="str">
            <v>C0</v>
          </cell>
          <cell r="P1471">
            <v>7</v>
          </cell>
          <cell r="Q1471">
            <v>3.254001062001473</v>
          </cell>
        </row>
        <row r="1472">
          <cell r="D1472">
            <v>100001158</v>
          </cell>
          <cell r="H1472" t="str">
            <v>0001 00015</v>
          </cell>
          <cell r="I1472" t="str">
            <v>DUA 71062 - PROD. DECORAT. PARA EL HOGAR</v>
          </cell>
          <cell r="J1472">
            <v>-9924.7000000000007</v>
          </cell>
          <cell r="K1472">
            <v>-3050</v>
          </cell>
          <cell r="L1472" t="str">
            <v>USD</v>
          </cell>
          <cell r="M1472">
            <v>37</v>
          </cell>
          <cell r="N1472" t="str">
            <v>SA</v>
          </cell>
          <cell r="O1472" t="str">
            <v>C0</v>
          </cell>
          <cell r="P1472">
            <v>7</v>
          </cell>
          <cell r="Q1472">
            <v>3.2540000000000004</v>
          </cell>
        </row>
        <row r="1473">
          <cell r="D1473">
            <v>100001158</v>
          </cell>
          <cell r="H1473" t="str">
            <v>0001 00015</v>
          </cell>
          <cell r="I1473" t="str">
            <v>DUA 71062 - PROD. DECORAT. PARA EL HOGAR</v>
          </cell>
          <cell r="J1473">
            <v>-12161.69</v>
          </cell>
          <cell r="K1473">
            <v>-3737.46</v>
          </cell>
          <cell r="L1473" t="str">
            <v>USD</v>
          </cell>
          <cell r="M1473">
            <v>37</v>
          </cell>
          <cell r="N1473" t="str">
            <v>SA</v>
          </cell>
          <cell r="O1473" t="str">
            <v>C0</v>
          </cell>
          <cell r="P1473">
            <v>7</v>
          </cell>
          <cell r="Q1473">
            <v>3.2539987050028629</v>
          </cell>
        </row>
        <row r="1474">
          <cell r="D1474">
            <v>100001158</v>
          </cell>
          <cell r="H1474" t="str">
            <v>0001 00015</v>
          </cell>
          <cell r="I1474" t="str">
            <v>DUA 71062 - PROD. DECORAT. PARA EL HOGAR</v>
          </cell>
          <cell r="J1474">
            <v>-9182.59</v>
          </cell>
          <cell r="K1474">
            <v>-2821.94</v>
          </cell>
          <cell r="L1474" t="str">
            <v>USD</v>
          </cell>
          <cell r="M1474">
            <v>37</v>
          </cell>
          <cell r="N1474" t="str">
            <v>SA</v>
          </cell>
          <cell r="O1474" t="str">
            <v>C0</v>
          </cell>
          <cell r="P1474">
            <v>7</v>
          </cell>
          <cell r="Q1474">
            <v>3.253999021949439</v>
          </cell>
        </row>
        <row r="1475">
          <cell r="D1475">
            <v>100001158</v>
          </cell>
          <cell r="H1475" t="str">
            <v>0001 00015</v>
          </cell>
          <cell r="I1475" t="str">
            <v>DUA 71062 - PROD. DECORAT. PARA EL HOGAR</v>
          </cell>
          <cell r="J1475">
            <v>-10327.64</v>
          </cell>
          <cell r="K1475">
            <v>-3173.83</v>
          </cell>
          <cell r="L1475" t="str">
            <v>USD</v>
          </cell>
          <cell r="M1475">
            <v>37</v>
          </cell>
          <cell r="N1475" t="str">
            <v>SA</v>
          </cell>
          <cell r="O1475" t="str">
            <v>C0</v>
          </cell>
          <cell r="P1475">
            <v>7</v>
          </cell>
          <cell r="Q1475">
            <v>3.2539991114836018</v>
          </cell>
        </row>
        <row r="1476">
          <cell r="D1476">
            <v>100001158</v>
          </cell>
          <cell r="H1476" t="str">
            <v>0001 00015</v>
          </cell>
          <cell r="I1476" t="str">
            <v>DUA 71062 - PROD. DECORAT. PARA EL HOGAR</v>
          </cell>
          <cell r="J1476">
            <v>-13611.16</v>
          </cell>
          <cell r="K1476">
            <v>-4182.8999999999996</v>
          </cell>
          <cell r="L1476" t="str">
            <v>USD</v>
          </cell>
          <cell r="M1476">
            <v>37</v>
          </cell>
          <cell r="N1476" t="str">
            <v>SA</v>
          </cell>
          <cell r="O1476" t="str">
            <v>C0</v>
          </cell>
          <cell r="P1476">
            <v>7</v>
          </cell>
          <cell r="Q1476">
            <v>3.2540008128332021</v>
          </cell>
        </row>
        <row r="1477">
          <cell r="D1477">
            <v>100001158</v>
          </cell>
          <cell r="H1477" t="str">
            <v>0001 00015</v>
          </cell>
          <cell r="I1477" t="str">
            <v>DUA 71062 - PROD. DECORAT. PARA EL HOGAR</v>
          </cell>
          <cell r="J1477">
            <v>-15141.71</v>
          </cell>
          <cell r="K1477">
            <v>-4653.26</v>
          </cell>
          <cell r="L1477" t="str">
            <v>USD</v>
          </cell>
          <cell r="M1477">
            <v>37</v>
          </cell>
          <cell r="N1477" t="str">
            <v>SA</v>
          </cell>
          <cell r="O1477" t="str">
            <v>C0</v>
          </cell>
          <cell r="P1477">
            <v>7</v>
          </cell>
          <cell r="Q1477">
            <v>3.2540004212100762</v>
          </cell>
        </row>
        <row r="1478">
          <cell r="D1478">
            <v>100001158</v>
          </cell>
          <cell r="H1478" t="str">
            <v>0001 00015</v>
          </cell>
          <cell r="I1478" t="str">
            <v>DUA 71062 - PROD. DECORAT. PARA EL HOGAR</v>
          </cell>
          <cell r="J1478">
            <v>-15942.45</v>
          </cell>
          <cell r="K1478">
            <v>-4899.34</v>
          </cell>
          <cell r="L1478" t="str">
            <v>USD</v>
          </cell>
          <cell r="M1478">
            <v>37</v>
          </cell>
          <cell r="N1478" t="str">
            <v>SA</v>
          </cell>
          <cell r="O1478" t="str">
            <v>C0</v>
          </cell>
          <cell r="P1478">
            <v>7</v>
          </cell>
          <cell r="Q1478">
            <v>3.2539995183024653</v>
          </cell>
        </row>
        <row r="1479">
          <cell r="D1479">
            <v>100001158</v>
          </cell>
          <cell r="H1479" t="str">
            <v>0001 00015</v>
          </cell>
          <cell r="I1479" t="str">
            <v>DUA 71062 - PROD. DECORAT. PARA EL HOGAR</v>
          </cell>
          <cell r="J1479">
            <v>-6825.4</v>
          </cell>
          <cell r="K1479">
            <v>-2097.54</v>
          </cell>
          <cell r="L1479" t="str">
            <v>USD</v>
          </cell>
          <cell r="M1479">
            <v>37</v>
          </cell>
          <cell r="N1479" t="str">
            <v>SA</v>
          </cell>
          <cell r="O1479" t="str">
            <v>C0</v>
          </cell>
          <cell r="P1479">
            <v>7</v>
          </cell>
          <cell r="Q1479">
            <v>3.2540023074649351</v>
          </cell>
        </row>
        <row r="1480">
          <cell r="D1480">
            <v>100001158</v>
          </cell>
          <cell r="H1480" t="str">
            <v>0001 00015</v>
          </cell>
          <cell r="I1480" t="str">
            <v>DUA 71062 - PROD. DECORAT. PARA EL HOGAR</v>
          </cell>
          <cell r="J1480">
            <v>-7020.9</v>
          </cell>
          <cell r="K1480">
            <v>-2157.62</v>
          </cell>
          <cell r="L1480" t="str">
            <v>USD</v>
          </cell>
          <cell r="M1480">
            <v>37</v>
          </cell>
          <cell r="N1480" t="str">
            <v>SA</v>
          </cell>
          <cell r="O1480" t="str">
            <v>C0</v>
          </cell>
          <cell r="P1480">
            <v>7</v>
          </cell>
          <cell r="Q1480">
            <v>3.254002094900863</v>
          </cell>
        </row>
        <row r="1481">
          <cell r="D1481">
            <v>100001158</v>
          </cell>
          <cell r="H1481" t="str">
            <v>0001 00015</v>
          </cell>
          <cell r="I1481" t="str">
            <v>DUA 71062 - PROD. DECORAT. PARA EL HOGAR</v>
          </cell>
          <cell r="J1481">
            <v>-6215.4</v>
          </cell>
          <cell r="K1481">
            <v>-1910.08</v>
          </cell>
          <cell r="L1481" t="str">
            <v>USD</v>
          </cell>
          <cell r="M1481">
            <v>37</v>
          </cell>
          <cell r="N1481" t="str">
            <v>SA</v>
          </cell>
          <cell r="O1481" t="str">
            <v>C0</v>
          </cell>
          <cell r="P1481">
            <v>7</v>
          </cell>
          <cell r="Q1481">
            <v>3.2539998324677502</v>
          </cell>
        </row>
        <row r="1482">
          <cell r="D1482">
            <v>100001158</v>
          </cell>
          <cell r="H1482" t="str">
            <v>0001 00015</v>
          </cell>
          <cell r="I1482" t="str">
            <v>DUA 73736 - PROD. DECORAT. PARA EL HOGAR</v>
          </cell>
          <cell r="J1482">
            <v>-7566.92</v>
          </cell>
          <cell r="K1482">
            <v>-2325.42</v>
          </cell>
          <cell r="L1482" t="str">
            <v>USD</v>
          </cell>
          <cell r="M1482">
            <v>37</v>
          </cell>
          <cell r="N1482" t="str">
            <v>SA</v>
          </cell>
          <cell r="O1482" t="str">
            <v>C0</v>
          </cell>
          <cell r="P1482">
            <v>7</v>
          </cell>
          <cell r="Q1482">
            <v>3.2540014276990821</v>
          </cell>
        </row>
        <row r="1483">
          <cell r="D1483">
            <v>100001158</v>
          </cell>
          <cell r="H1483" t="str">
            <v>0001 00016</v>
          </cell>
          <cell r="I1483" t="str">
            <v>DUA 73736 - PROD. DECORAT. PARA EL HOGAR</v>
          </cell>
          <cell r="J1483">
            <v>-6220.38</v>
          </cell>
          <cell r="K1483">
            <v>-1911.61</v>
          </cell>
          <cell r="L1483" t="str">
            <v>USD</v>
          </cell>
          <cell r="M1483">
            <v>37</v>
          </cell>
          <cell r="N1483" t="str">
            <v>SA</v>
          </cell>
          <cell r="O1483" t="str">
            <v>C0</v>
          </cell>
          <cell r="P1483">
            <v>7</v>
          </cell>
          <cell r="Q1483">
            <v>3.254000554506411</v>
          </cell>
        </row>
        <row r="1484">
          <cell r="D1484">
            <v>100001492</v>
          </cell>
          <cell r="I1484" t="str">
            <v>PRODUCTOS DECORATIVOS PARA TDA.</v>
          </cell>
          <cell r="J1484">
            <v>4736.62</v>
          </cell>
          <cell r="K1484">
            <v>1455.63</v>
          </cell>
          <cell r="L1484" t="str">
            <v>USD</v>
          </cell>
          <cell r="M1484">
            <v>27</v>
          </cell>
          <cell r="N1484" t="str">
            <v>SA</v>
          </cell>
          <cell r="P1484">
            <v>10</v>
          </cell>
          <cell r="Q1484">
            <v>3.2539999862602444</v>
          </cell>
        </row>
        <row r="1485">
          <cell r="D1485">
            <v>100001492</v>
          </cell>
          <cell r="I1485" t="str">
            <v>PRODUCTOS DECORATIVOS PARA TDA.</v>
          </cell>
          <cell r="J1485">
            <v>4688.62</v>
          </cell>
          <cell r="K1485">
            <v>1440.88</v>
          </cell>
          <cell r="L1485" t="str">
            <v>USD</v>
          </cell>
          <cell r="M1485">
            <v>27</v>
          </cell>
          <cell r="N1485" t="str">
            <v>SA</v>
          </cell>
          <cell r="P1485">
            <v>10</v>
          </cell>
          <cell r="Q1485">
            <v>3.25399755704847</v>
          </cell>
        </row>
        <row r="1486">
          <cell r="D1486">
            <v>100001492</v>
          </cell>
          <cell r="I1486" t="str">
            <v>PRODUCTOS DECORATIVOS PARA TDA.</v>
          </cell>
          <cell r="J1486">
            <v>5317.13</v>
          </cell>
          <cell r="K1486">
            <v>1634.03</v>
          </cell>
          <cell r="L1486" t="str">
            <v>USD</v>
          </cell>
          <cell r="M1486">
            <v>27</v>
          </cell>
          <cell r="N1486" t="str">
            <v>SA</v>
          </cell>
          <cell r="P1486">
            <v>10</v>
          </cell>
          <cell r="Q1486">
            <v>3.2539977846183974</v>
          </cell>
        </row>
        <row r="1487">
          <cell r="D1487">
            <v>100001492</v>
          </cell>
          <cell r="I1487" t="str">
            <v>PRODUCTOS DECORATIVOS PARA TDA.</v>
          </cell>
          <cell r="J1487">
            <v>3953.02</v>
          </cell>
          <cell r="K1487">
            <v>1214.82</v>
          </cell>
          <cell r="L1487" t="str">
            <v>USD</v>
          </cell>
          <cell r="M1487">
            <v>27</v>
          </cell>
          <cell r="N1487" t="str">
            <v>SA</v>
          </cell>
          <cell r="P1487">
            <v>10</v>
          </cell>
          <cell r="Q1487">
            <v>3.2539964768443062</v>
          </cell>
        </row>
        <row r="1488">
          <cell r="D1488">
            <v>100001492</v>
          </cell>
          <cell r="I1488" t="str">
            <v>PRODUCTOS DECORATIVOS PARA TDA.</v>
          </cell>
          <cell r="J1488">
            <v>3187.62</v>
          </cell>
          <cell r="K1488">
            <v>979.6</v>
          </cell>
          <cell r="L1488" t="str">
            <v>USD</v>
          </cell>
          <cell r="M1488">
            <v>27</v>
          </cell>
          <cell r="N1488" t="str">
            <v>SA</v>
          </cell>
          <cell r="P1488">
            <v>10</v>
          </cell>
          <cell r="Q1488">
            <v>3.2540016333197221</v>
          </cell>
        </row>
        <row r="1489">
          <cell r="D1489">
            <v>100001492</v>
          </cell>
          <cell r="I1489" t="str">
            <v>PRODUCTOS DECORATIVOS PARA TDA.</v>
          </cell>
          <cell r="J1489">
            <v>4242.99</v>
          </cell>
          <cell r="K1489">
            <v>1303.93</v>
          </cell>
          <cell r="L1489" t="str">
            <v>USD</v>
          </cell>
          <cell r="M1489">
            <v>27</v>
          </cell>
          <cell r="N1489" t="str">
            <v>SA</v>
          </cell>
          <cell r="P1489">
            <v>10</v>
          </cell>
          <cell r="Q1489">
            <v>3.2540013651039548</v>
          </cell>
        </row>
        <row r="1490">
          <cell r="D1490">
            <v>100001492</v>
          </cell>
          <cell r="I1490" t="str">
            <v>PRODUCTOS DECORATIVOS PARA TDA.</v>
          </cell>
          <cell r="J1490">
            <v>5468.67</v>
          </cell>
          <cell r="K1490">
            <v>1680.6</v>
          </cell>
          <cell r="L1490" t="str">
            <v>USD</v>
          </cell>
          <cell r="M1490">
            <v>27</v>
          </cell>
          <cell r="N1490" t="str">
            <v>SA</v>
          </cell>
          <cell r="P1490">
            <v>10</v>
          </cell>
          <cell r="Q1490">
            <v>3.2539985719385935</v>
          </cell>
        </row>
        <row r="1491">
          <cell r="D1491">
            <v>100001492</v>
          </cell>
          <cell r="I1491" t="str">
            <v>PRODUCTOS DECORATIVOS PARA TDA.</v>
          </cell>
          <cell r="J1491">
            <v>3261.48</v>
          </cell>
          <cell r="K1491">
            <v>1002.3</v>
          </cell>
          <cell r="L1491" t="str">
            <v>USD</v>
          </cell>
          <cell r="M1491">
            <v>27</v>
          </cell>
          <cell r="N1491" t="str">
            <v>SA</v>
          </cell>
          <cell r="P1491">
            <v>10</v>
          </cell>
          <cell r="Q1491">
            <v>3.253995809637833</v>
          </cell>
        </row>
        <row r="1492">
          <cell r="D1492">
            <v>100001492</v>
          </cell>
          <cell r="I1492" t="str">
            <v>PRODUCTOS DECORATIVOS PARA TDA.</v>
          </cell>
          <cell r="J1492">
            <v>4282.43</v>
          </cell>
          <cell r="K1492">
            <v>1316.05</v>
          </cell>
          <cell r="L1492" t="str">
            <v>USD</v>
          </cell>
          <cell r="M1492">
            <v>27</v>
          </cell>
          <cell r="N1492" t="str">
            <v>SA</v>
          </cell>
          <cell r="P1492">
            <v>10</v>
          </cell>
          <cell r="Q1492">
            <v>3.2540025075035146</v>
          </cell>
        </row>
        <row r="1493">
          <cell r="D1493">
            <v>100001492</v>
          </cell>
          <cell r="I1493" t="str">
            <v>PRODUCTOS DECORATIVOS PARA TDA.</v>
          </cell>
          <cell r="J1493">
            <v>2070.59</v>
          </cell>
          <cell r="K1493">
            <v>636.32000000000005</v>
          </cell>
          <cell r="L1493" t="str">
            <v>USD</v>
          </cell>
          <cell r="M1493">
            <v>27</v>
          </cell>
          <cell r="N1493" t="str">
            <v>SA</v>
          </cell>
          <cell r="P1493">
            <v>10</v>
          </cell>
          <cell r="Q1493">
            <v>3.2540074176514961</v>
          </cell>
        </row>
        <row r="1494">
          <cell r="D1494">
            <v>100001492</v>
          </cell>
          <cell r="I1494" t="str">
            <v>PRODUCTOS DECORATIVOS PARA TDA.</v>
          </cell>
          <cell r="J1494">
            <v>2895.41</v>
          </cell>
          <cell r="K1494">
            <v>889.8</v>
          </cell>
          <cell r="L1494" t="str">
            <v>USD</v>
          </cell>
          <cell r="M1494">
            <v>27</v>
          </cell>
          <cell r="N1494" t="str">
            <v>SA</v>
          </cell>
          <cell r="P1494">
            <v>10</v>
          </cell>
          <cell r="Q1494">
            <v>3.2540008990784446</v>
          </cell>
        </row>
        <row r="1495">
          <cell r="D1495">
            <v>100001492</v>
          </cell>
          <cell r="I1495" t="str">
            <v>PRODUCTOS DECORATIVOS PARA TDA.</v>
          </cell>
          <cell r="J1495">
            <v>3819.81</v>
          </cell>
          <cell r="K1495">
            <v>1173.8800000000001</v>
          </cell>
          <cell r="L1495" t="str">
            <v>USD</v>
          </cell>
          <cell r="M1495">
            <v>27</v>
          </cell>
          <cell r="N1495" t="str">
            <v>SA</v>
          </cell>
          <cell r="P1495">
            <v>10</v>
          </cell>
          <cell r="Q1495">
            <v>3.2540038164037206</v>
          </cell>
        </row>
        <row r="1496">
          <cell r="D1496">
            <v>100001492</v>
          </cell>
          <cell r="I1496" t="str">
            <v>PRODUCTOS DECORATIVOS PARA TDA.</v>
          </cell>
          <cell r="J1496">
            <v>3005.3</v>
          </cell>
          <cell r="K1496">
            <v>923.57</v>
          </cell>
          <cell r="L1496" t="str">
            <v>USD</v>
          </cell>
          <cell r="M1496">
            <v>27</v>
          </cell>
          <cell r="N1496" t="str">
            <v>SA</v>
          </cell>
          <cell r="P1496">
            <v>10</v>
          </cell>
          <cell r="Q1496">
            <v>3.2540034864709768</v>
          </cell>
        </row>
        <row r="1497">
          <cell r="D1497">
            <v>100001492</v>
          </cell>
          <cell r="I1497" t="str">
            <v>PRODUCTOS DECORATIVOS PARA TDA.</v>
          </cell>
          <cell r="J1497">
            <v>4984.4799999999996</v>
          </cell>
          <cell r="K1497">
            <v>1531.8</v>
          </cell>
          <cell r="L1497" t="str">
            <v>USD</v>
          </cell>
          <cell r="M1497">
            <v>27</v>
          </cell>
          <cell r="N1497" t="str">
            <v>SA</v>
          </cell>
          <cell r="P1497">
            <v>10</v>
          </cell>
          <cell r="Q1497">
            <v>3.254001827914871</v>
          </cell>
        </row>
        <row r="1498">
          <cell r="D1498">
            <v>100001492</v>
          </cell>
          <cell r="I1498" t="str">
            <v>PRODUCTOS DECORATIVOS PARA TDA.</v>
          </cell>
          <cell r="J1498">
            <v>3166.24</v>
          </cell>
          <cell r="K1498">
            <v>973.03</v>
          </cell>
          <cell r="L1498" t="str">
            <v>USD</v>
          </cell>
          <cell r="M1498">
            <v>27</v>
          </cell>
          <cell r="N1498" t="str">
            <v>SA</v>
          </cell>
          <cell r="P1498">
            <v>10</v>
          </cell>
          <cell r="Q1498">
            <v>3.2540003905326658</v>
          </cell>
        </row>
        <row r="1499">
          <cell r="D1499">
            <v>100001492</v>
          </cell>
          <cell r="I1499" t="str">
            <v>PRODUCTOS DECORATIVOS PARA TDA.</v>
          </cell>
          <cell r="J1499">
            <v>2426.31</v>
          </cell>
          <cell r="K1499">
            <v>745.64</v>
          </cell>
          <cell r="L1499" t="str">
            <v>USD</v>
          </cell>
          <cell r="M1499">
            <v>27</v>
          </cell>
          <cell r="N1499" t="str">
            <v>SA</v>
          </cell>
          <cell r="P1499">
            <v>10</v>
          </cell>
          <cell r="Q1499">
            <v>3.2539965667077948</v>
          </cell>
        </row>
        <row r="1500">
          <cell r="D1500">
            <v>100001492</v>
          </cell>
          <cell r="I1500" t="str">
            <v>PRODUCTOS DECORATIVOS PARA TDA.</v>
          </cell>
          <cell r="J1500">
            <v>4030.79</v>
          </cell>
          <cell r="K1500">
            <v>1238.72</v>
          </cell>
          <cell r="L1500" t="str">
            <v>USD</v>
          </cell>
          <cell r="M1500">
            <v>27</v>
          </cell>
          <cell r="N1500" t="str">
            <v>SA</v>
          </cell>
          <cell r="P1500">
            <v>10</v>
          </cell>
          <cell r="Q1500">
            <v>3.253996060449496</v>
          </cell>
        </row>
        <row r="1501">
          <cell r="D1501">
            <v>100001492</v>
          </cell>
          <cell r="I1501" t="str">
            <v>PRODUCTOS DECORATIVOS PARA TDA.</v>
          </cell>
          <cell r="J1501">
            <v>3798.2</v>
          </cell>
          <cell r="K1501">
            <v>1167.24</v>
          </cell>
          <cell r="L1501" t="str">
            <v>USD</v>
          </cell>
          <cell r="M1501">
            <v>27</v>
          </cell>
          <cell r="N1501" t="str">
            <v>SA</v>
          </cell>
          <cell r="P1501">
            <v>10</v>
          </cell>
          <cell r="Q1501">
            <v>3.2540008909907128</v>
          </cell>
        </row>
        <row r="1502">
          <cell r="D1502">
            <v>100001492</v>
          </cell>
          <cell r="I1502" t="str">
            <v>PRODUCTOS DECORATIVOS PARA TDA.</v>
          </cell>
          <cell r="J1502">
            <v>6049.41</v>
          </cell>
          <cell r="K1502">
            <v>1859.07</v>
          </cell>
          <cell r="L1502" t="str">
            <v>USD</v>
          </cell>
          <cell r="M1502">
            <v>27</v>
          </cell>
          <cell r="N1502" t="str">
            <v>SA</v>
          </cell>
          <cell r="P1502">
            <v>10</v>
          </cell>
          <cell r="Q1502">
            <v>3.2539979667252981</v>
          </cell>
        </row>
        <row r="1503">
          <cell r="D1503">
            <v>1900001152</v>
          </cell>
          <cell r="H1503">
            <v>1909</v>
          </cell>
          <cell r="I1503" t="str">
            <v>IMPORT. 27  EMB. IRIS  - PRODUCT. DECORACION</v>
          </cell>
          <cell r="J1503">
            <v>-4736.62</v>
          </cell>
          <cell r="K1503">
            <v>-1455.63</v>
          </cell>
          <cell r="L1503" t="str">
            <v>USD</v>
          </cell>
          <cell r="M1503">
            <v>31</v>
          </cell>
          <cell r="N1503" t="str">
            <v>KR</v>
          </cell>
          <cell r="O1503" t="str">
            <v>C0</v>
          </cell>
          <cell r="P1503">
            <v>8</v>
          </cell>
          <cell r="Q1503">
            <v>3.2539999862602444</v>
          </cell>
        </row>
        <row r="1504">
          <cell r="D1504">
            <v>1900001153</v>
          </cell>
          <cell r="H1504">
            <v>1910</v>
          </cell>
          <cell r="I1504" t="str">
            <v>IMPORT. 27  EMB. IRIS  - PRODUCT. DECORACIONIMPORT</v>
          </cell>
          <cell r="J1504">
            <v>-4688.62</v>
          </cell>
          <cell r="K1504">
            <v>-1440.88</v>
          </cell>
          <cell r="L1504" t="str">
            <v>USD</v>
          </cell>
          <cell r="M1504">
            <v>31</v>
          </cell>
          <cell r="N1504" t="str">
            <v>KR</v>
          </cell>
          <cell r="O1504" t="str">
            <v>C0</v>
          </cell>
          <cell r="P1504">
            <v>8</v>
          </cell>
          <cell r="Q1504">
            <v>3.25399755704847</v>
          </cell>
        </row>
        <row r="1505">
          <cell r="D1505">
            <v>1900001154</v>
          </cell>
          <cell r="H1505">
            <v>1911</v>
          </cell>
          <cell r="I1505" t="str">
            <v>IMPORT. 27  EMB. IRIS  - PRODUCT. DECORACION</v>
          </cell>
          <cell r="J1505">
            <v>-5317.13</v>
          </cell>
          <cell r="K1505">
            <v>-1634.03</v>
          </cell>
          <cell r="L1505" t="str">
            <v>USD</v>
          </cell>
          <cell r="M1505">
            <v>31</v>
          </cell>
          <cell r="N1505" t="str">
            <v>KR</v>
          </cell>
          <cell r="O1505" t="str">
            <v>C0</v>
          </cell>
          <cell r="P1505">
            <v>8</v>
          </cell>
          <cell r="Q1505">
            <v>3.2539977846183974</v>
          </cell>
        </row>
        <row r="1506">
          <cell r="D1506">
            <v>1900001155</v>
          </cell>
          <cell r="H1506">
            <v>1912</v>
          </cell>
          <cell r="I1506" t="str">
            <v>IMPORT. 27  EMB. IRIS  - PRODUCT. DECORACION</v>
          </cell>
          <cell r="J1506">
            <v>-3953.02</v>
          </cell>
          <cell r="K1506">
            <v>-1214.82</v>
          </cell>
          <cell r="L1506" t="str">
            <v>USD</v>
          </cell>
          <cell r="M1506">
            <v>31</v>
          </cell>
          <cell r="N1506" t="str">
            <v>KR</v>
          </cell>
          <cell r="O1506" t="str">
            <v>C0</v>
          </cell>
          <cell r="P1506">
            <v>8</v>
          </cell>
          <cell r="Q1506">
            <v>3.2539964768443062</v>
          </cell>
        </row>
        <row r="1507">
          <cell r="D1507">
            <v>1900001156</v>
          </cell>
          <cell r="H1507">
            <v>1913</v>
          </cell>
          <cell r="I1507" t="str">
            <v>IMPORT. 27  EMB. IRIS  - PRODUCT. DECORACION</v>
          </cell>
          <cell r="J1507">
            <v>-3187.62</v>
          </cell>
          <cell r="K1507">
            <v>-979.6</v>
          </cell>
          <cell r="L1507" t="str">
            <v>USD</v>
          </cell>
          <cell r="M1507">
            <v>31</v>
          </cell>
          <cell r="N1507" t="str">
            <v>KR</v>
          </cell>
          <cell r="O1507" t="str">
            <v>C0</v>
          </cell>
          <cell r="P1507">
            <v>8</v>
          </cell>
          <cell r="Q1507">
            <v>3.2540016333197221</v>
          </cell>
        </row>
        <row r="1508">
          <cell r="D1508">
            <v>1900001157</v>
          </cell>
          <cell r="H1508">
            <v>1914</v>
          </cell>
          <cell r="I1508" t="str">
            <v>IMPORT. 27  EMB. IRIS  - PRODUCT. DECORACION</v>
          </cell>
          <cell r="J1508">
            <v>-4242.99</v>
          </cell>
          <cell r="K1508">
            <v>-1303.93</v>
          </cell>
          <cell r="L1508" t="str">
            <v>USD</v>
          </cell>
          <cell r="M1508">
            <v>31</v>
          </cell>
          <cell r="N1508" t="str">
            <v>KR</v>
          </cell>
          <cell r="O1508" t="str">
            <v>C0</v>
          </cell>
          <cell r="P1508">
            <v>8</v>
          </cell>
          <cell r="Q1508">
            <v>3.2540013651039548</v>
          </cell>
        </row>
        <row r="1509">
          <cell r="D1509">
            <v>1900001158</v>
          </cell>
          <cell r="H1509">
            <v>1915</v>
          </cell>
          <cell r="I1509" t="str">
            <v>IMPORT. 27  EMB. IRIS  - PRODUCT. DECORACION</v>
          </cell>
          <cell r="J1509">
            <v>-5468.67</v>
          </cell>
          <cell r="K1509">
            <v>-1680.6</v>
          </cell>
          <cell r="L1509" t="str">
            <v>USD</v>
          </cell>
          <cell r="M1509">
            <v>31</v>
          </cell>
          <cell r="N1509" t="str">
            <v>KR</v>
          </cell>
          <cell r="O1509" t="str">
            <v>C0</v>
          </cell>
          <cell r="P1509">
            <v>8</v>
          </cell>
          <cell r="Q1509">
            <v>3.2539985719385935</v>
          </cell>
        </row>
        <row r="1510">
          <cell r="D1510">
            <v>1900001159</v>
          </cell>
          <cell r="H1510">
            <v>1917</v>
          </cell>
          <cell r="I1510" t="str">
            <v>IMPORT. 27  EMB. IRIS  - PRODUCT. DECORACION</v>
          </cell>
          <cell r="J1510">
            <v>-3261.48</v>
          </cell>
          <cell r="K1510">
            <v>-1002.3</v>
          </cell>
          <cell r="L1510" t="str">
            <v>USD</v>
          </cell>
          <cell r="M1510">
            <v>31</v>
          </cell>
          <cell r="N1510" t="str">
            <v>KR</v>
          </cell>
          <cell r="O1510" t="str">
            <v>C0</v>
          </cell>
          <cell r="P1510">
            <v>8</v>
          </cell>
          <cell r="Q1510">
            <v>3.253995809637833</v>
          </cell>
        </row>
        <row r="1511">
          <cell r="D1511">
            <v>1900001160</v>
          </cell>
          <cell r="H1511">
            <v>1918</v>
          </cell>
          <cell r="I1511" t="str">
            <v>IMPORT. 27  EMB. IRIS  - PRODUCT. DECORACION</v>
          </cell>
          <cell r="J1511">
            <v>-4282.43</v>
          </cell>
          <cell r="K1511">
            <v>-1316.05</v>
          </cell>
          <cell r="L1511" t="str">
            <v>USD</v>
          </cell>
          <cell r="M1511">
            <v>31</v>
          </cell>
          <cell r="N1511" t="str">
            <v>KR</v>
          </cell>
          <cell r="O1511" t="str">
            <v>C0</v>
          </cell>
          <cell r="P1511">
            <v>8</v>
          </cell>
          <cell r="Q1511">
            <v>3.2540025075035146</v>
          </cell>
        </row>
        <row r="1512">
          <cell r="D1512">
            <v>1900001161</v>
          </cell>
          <cell r="H1512">
            <v>1919</v>
          </cell>
          <cell r="I1512" t="str">
            <v>IMPORT. 27  EMB. IRIS  - PRODUCT. DECORACION</v>
          </cell>
          <cell r="J1512">
            <v>-2070.59</v>
          </cell>
          <cell r="K1512">
            <v>-636.32000000000005</v>
          </cell>
          <cell r="L1512" t="str">
            <v>USD</v>
          </cell>
          <cell r="M1512">
            <v>31</v>
          </cell>
          <cell r="N1512" t="str">
            <v>KR</v>
          </cell>
          <cell r="O1512" t="str">
            <v>C0</v>
          </cell>
          <cell r="P1512">
            <v>8</v>
          </cell>
          <cell r="Q1512">
            <v>3.2540074176514961</v>
          </cell>
        </row>
        <row r="1513">
          <cell r="D1513">
            <v>1900001162</v>
          </cell>
          <cell r="H1513">
            <v>1920</v>
          </cell>
          <cell r="I1513" t="str">
            <v>IMPORT. 27  EMB. IRIS  - PRODUCT. DECORACION</v>
          </cell>
          <cell r="J1513">
            <v>-2895.41</v>
          </cell>
          <cell r="K1513">
            <v>-889.8</v>
          </cell>
          <cell r="L1513" t="str">
            <v>USD</v>
          </cell>
          <cell r="M1513">
            <v>31</v>
          </cell>
          <cell r="N1513" t="str">
            <v>KR</v>
          </cell>
          <cell r="O1513" t="str">
            <v>C0</v>
          </cell>
          <cell r="P1513">
            <v>8</v>
          </cell>
          <cell r="Q1513">
            <v>3.2540008990784446</v>
          </cell>
        </row>
        <row r="1514">
          <cell r="D1514">
            <v>1900001163</v>
          </cell>
          <cell r="H1514">
            <v>1921</v>
          </cell>
          <cell r="I1514" t="str">
            <v>IMPORT. 27  EMB. IRIS  - PRODUCT. DECORACION</v>
          </cell>
          <cell r="J1514">
            <v>-3819.81</v>
          </cell>
          <cell r="K1514">
            <v>-1173.8800000000001</v>
          </cell>
          <cell r="L1514" t="str">
            <v>USD</v>
          </cell>
          <cell r="M1514">
            <v>31</v>
          </cell>
          <cell r="N1514" t="str">
            <v>KR</v>
          </cell>
          <cell r="O1514" t="str">
            <v>C0</v>
          </cell>
          <cell r="P1514">
            <v>8</v>
          </cell>
          <cell r="Q1514">
            <v>3.2540038164037206</v>
          </cell>
        </row>
        <row r="1515">
          <cell r="D1515">
            <v>1900001164</v>
          </cell>
          <cell r="H1515">
            <v>1922</v>
          </cell>
          <cell r="I1515" t="str">
            <v>IMPORT. 27  EMB. IRIS  - PRODUCT. DECORACION</v>
          </cell>
          <cell r="J1515">
            <v>-3005.3</v>
          </cell>
          <cell r="K1515">
            <v>-923.57</v>
          </cell>
          <cell r="L1515" t="str">
            <v>USD</v>
          </cell>
          <cell r="M1515">
            <v>31</v>
          </cell>
          <cell r="N1515" t="str">
            <v>KR</v>
          </cell>
          <cell r="O1515" t="str">
            <v>C0</v>
          </cell>
          <cell r="P1515">
            <v>8</v>
          </cell>
          <cell r="Q1515">
            <v>3.2540034864709768</v>
          </cell>
        </row>
        <row r="1516">
          <cell r="D1516">
            <v>1900001165</v>
          </cell>
          <cell r="H1516">
            <v>1924</v>
          </cell>
          <cell r="I1516" t="str">
            <v>IMPORT. 27  EMB. IRIS  - PRODUCT. DECORACION</v>
          </cell>
          <cell r="J1516">
            <v>-4984.4799999999996</v>
          </cell>
          <cell r="K1516">
            <v>-1531.8</v>
          </cell>
          <cell r="L1516" t="str">
            <v>USD</v>
          </cell>
          <cell r="M1516">
            <v>31</v>
          </cell>
          <cell r="N1516" t="str">
            <v>KR</v>
          </cell>
          <cell r="O1516" t="str">
            <v>C0</v>
          </cell>
          <cell r="P1516">
            <v>8</v>
          </cell>
          <cell r="Q1516">
            <v>3.254001827914871</v>
          </cell>
        </row>
        <row r="1517">
          <cell r="D1517">
            <v>1900001166</v>
          </cell>
          <cell r="H1517">
            <v>1925</v>
          </cell>
          <cell r="I1517" t="str">
            <v>IMPORT. 27  EMB. IRIS  - PRODUCT. DECORACION</v>
          </cell>
          <cell r="J1517">
            <v>-3166.24</v>
          </cell>
          <cell r="K1517">
            <v>-973.03</v>
          </cell>
          <cell r="L1517" t="str">
            <v>USD</v>
          </cell>
          <cell r="M1517">
            <v>31</v>
          </cell>
          <cell r="N1517" t="str">
            <v>KR</v>
          </cell>
          <cell r="O1517" t="str">
            <v>C0</v>
          </cell>
          <cell r="P1517">
            <v>8</v>
          </cell>
          <cell r="Q1517">
            <v>3.2540003905326658</v>
          </cell>
        </row>
        <row r="1518">
          <cell r="D1518">
            <v>1900001167</v>
          </cell>
          <cell r="H1518">
            <v>1926</v>
          </cell>
          <cell r="I1518" t="str">
            <v>IMPORT. 27  EMB. IRIS  - PRODUCT. DECORACION</v>
          </cell>
          <cell r="J1518">
            <v>-2426.31</v>
          </cell>
          <cell r="K1518">
            <v>-745.64</v>
          </cell>
          <cell r="L1518" t="str">
            <v>USD</v>
          </cell>
          <cell r="M1518">
            <v>31</v>
          </cell>
          <cell r="N1518" t="str">
            <v>KR</v>
          </cell>
          <cell r="O1518" t="str">
            <v>C0</v>
          </cell>
          <cell r="P1518">
            <v>8</v>
          </cell>
          <cell r="Q1518">
            <v>3.2539965667077948</v>
          </cell>
        </row>
        <row r="1519">
          <cell r="D1519">
            <v>1900001168</v>
          </cell>
          <cell r="H1519">
            <v>1927</v>
          </cell>
          <cell r="I1519" t="str">
            <v>IMPORT. 27  EMB. IRIS  - PRODUCT. DECORACION</v>
          </cell>
          <cell r="J1519">
            <v>-4030.79</v>
          </cell>
          <cell r="K1519">
            <v>-1238.72</v>
          </cell>
          <cell r="L1519" t="str">
            <v>USD</v>
          </cell>
          <cell r="M1519">
            <v>31</v>
          </cell>
          <cell r="N1519" t="str">
            <v>KR</v>
          </cell>
          <cell r="O1519" t="str">
            <v>C0</v>
          </cell>
          <cell r="P1519">
            <v>8</v>
          </cell>
          <cell r="Q1519">
            <v>3.253996060449496</v>
          </cell>
        </row>
        <row r="1520">
          <cell r="D1520">
            <v>1900001169</v>
          </cell>
          <cell r="H1520">
            <v>1928</v>
          </cell>
          <cell r="I1520" t="str">
            <v>IMPORT. 27  EMB. IRIS  - PRODUCT. DECORACION</v>
          </cell>
          <cell r="J1520">
            <v>-3798.2</v>
          </cell>
          <cell r="K1520">
            <v>-1167.24</v>
          </cell>
          <cell r="L1520" t="str">
            <v>USD</v>
          </cell>
          <cell r="M1520">
            <v>31</v>
          </cell>
          <cell r="N1520" t="str">
            <v>KR</v>
          </cell>
          <cell r="O1520" t="str">
            <v>C0</v>
          </cell>
          <cell r="P1520">
            <v>8</v>
          </cell>
          <cell r="Q1520">
            <v>3.2540008909907128</v>
          </cell>
        </row>
        <row r="1521">
          <cell r="D1521">
            <v>1900001170</v>
          </cell>
          <cell r="H1521">
            <v>1929</v>
          </cell>
          <cell r="I1521" t="str">
            <v>IMPORT. 27  EMB. IRIS  - PRODUCT. DECORACION</v>
          </cell>
          <cell r="J1521">
            <v>-6049.41</v>
          </cell>
          <cell r="K1521">
            <v>-1859.07</v>
          </cell>
          <cell r="L1521" t="str">
            <v>USD</v>
          </cell>
          <cell r="M1521">
            <v>31</v>
          </cell>
          <cell r="N1521" t="str">
            <v>KR</v>
          </cell>
          <cell r="O1521" t="str">
            <v>C0</v>
          </cell>
          <cell r="P1521">
            <v>8</v>
          </cell>
          <cell r="Q1521">
            <v>3.2539979667252981</v>
          </cell>
        </row>
        <row r="1522">
          <cell r="D1522">
            <v>1500000633</v>
          </cell>
          <cell r="I1522" t="str">
            <v>CANC. FACT. TRANSF. DH CHILE</v>
          </cell>
          <cell r="J1522">
            <v>109.14</v>
          </cell>
          <cell r="K1522">
            <v>33.54</v>
          </cell>
          <cell r="L1522" t="str">
            <v>USD</v>
          </cell>
          <cell r="M1522">
            <v>27</v>
          </cell>
          <cell r="N1522" t="str">
            <v>KZ</v>
          </cell>
          <cell r="O1522" t="str">
            <v>C0</v>
          </cell>
          <cell r="P1522">
            <v>8</v>
          </cell>
          <cell r="Q1522">
            <v>3.2540250447227193</v>
          </cell>
        </row>
        <row r="1523">
          <cell r="D1523">
            <v>100001158</v>
          </cell>
          <cell r="H1523" t="str">
            <v>0001 00011</v>
          </cell>
          <cell r="I1523" t="str">
            <v>DUA 38940 - PROD. DECORAT. PARA EL HOGAR</v>
          </cell>
          <cell r="J1523">
            <v>-109.14</v>
          </cell>
          <cell r="K1523">
            <v>-33.54</v>
          </cell>
          <cell r="L1523" t="str">
            <v>USD</v>
          </cell>
          <cell r="M1523">
            <v>37</v>
          </cell>
          <cell r="N1523" t="str">
            <v>SA</v>
          </cell>
          <cell r="O1523" t="str">
            <v>C0</v>
          </cell>
          <cell r="P1523">
            <v>7</v>
          </cell>
          <cell r="Q1523">
            <v>3.2540250447227193</v>
          </cell>
        </row>
        <row r="1524">
          <cell r="D1524">
            <v>1700001123</v>
          </cell>
          <cell r="H1524" t="str">
            <v>0001 00025</v>
          </cell>
          <cell r="I1524" t="str">
            <v>EMB. IZU - IMPORT. Nº 39</v>
          </cell>
          <cell r="J1524">
            <v>526.95000000000005</v>
          </cell>
          <cell r="K1524">
            <v>161.94</v>
          </cell>
          <cell r="L1524" t="str">
            <v>USD</v>
          </cell>
          <cell r="M1524">
            <v>22</v>
          </cell>
          <cell r="N1524" t="str">
            <v>KA</v>
          </cell>
          <cell r="O1524" t="str">
            <v>C0</v>
          </cell>
          <cell r="P1524">
            <v>11</v>
          </cell>
          <cell r="Q1524">
            <v>3.2539829566506118</v>
          </cell>
        </row>
        <row r="1525">
          <cell r="D1525">
            <v>1900002044</v>
          </cell>
          <cell r="H1525" t="str">
            <v>0001 00025</v>
          </cell>
          <cell r="I1525" t="str">
            <v>EMB. IZU - IMPORT. Nº 39</v>
          </cell>
          <cell r="J1525">
            <v>-526.95000000000005</v>
          </cell>
          <cell r="K1525">
            <v>-161.94</v>
          </cell>
          <cell r="L1525" t="str">
            <v>USD</v>
          </cell>
          <cell r="M1525">
            <v>31</v>
          </cell>
          <cell r="N1525" t="str">
            <v>KR</v>
          </cell>
          <cell r="O1525" t="str">
            <v>C0</v>
          </cell>
          <cell r="P1525">
            <v>11</v>
          </cell>
          <cell r="Q1525">
            <v>3.2539829566506118</v>
          </cell>
        </row>
        <row r="1526">
          <cell r="D1526">
            <v>1700001127</v>
          </cell>
          <cell r="H1526" t="str">
            <v>0001 00024</v>
          </cell>
          <cell r="I1526" t="str">
            <v>EMB. ANDREAS - IMPORT. Nº 38</v>
          </cell>
          <cell r="J1526">
            <v>765.65</v>
          </cell>
          <cell r="K1526">
            <v>2496.7800000000002</v>
          </cell>
          <cell r="L1526" t="str">
            <v>USD</v>
          </cell>
          <cell r="M1526">
            <v>22</v>
          </cell>
          <cell r="N1526" t="str">
            <v>KA</v>
          </cell>
          <cell r="O1526" t="str">
            <v>C0</v>
          </cell>
          <cell r="P1526">
            <v>10</v>
          </cell>
          <cell r="Q1526">
            <v>0.3066549716034252</v>
          </cell>
        </row>
        <row r="1527">
          <cell r="D1527">
            <v>1900001684</v>
          </cell>
          <cell r="H1527" t="str">
            <v>0001 00024</v>
          </cell>
          <cell r="I1527" t="str">
            <v>EMB. ANDREAS - IMPORT. Nº 38</v>
          </cell>
          <cell r="J1527">
            <v>-765.65</v>
          </cell>
          <cell r="K1527">
            <v>-2496.7800000000002</v>
          </cell>
          <cell r="L1527" t="str">
            <v>USD</v>
          </cell>
          <cell r="M1527">
            <v>31</v>
          </cell>
          <cell r="N1527" t="str">
            <v>KR</v>
          </cell>
          <cell r="O1527" t="str">
            <v>C0</v>
          </cell>
          <cell r="P1527">
            <v>10</v>
          </cell>
          <cell r="Q1527">
            <v>0.3066549716034252</v>
          </cell>
        </row>
        <row r="1528">
          <cell r="D1528">
            <v>1500001348</v>
          </cell>
          <cell r="I1528" t="str">
            <v>IMPORT. 27 EMB. IRIS</v>
          </cell>
          <cell r="J1528">
            <v>4736.62</v>
          </cell>
          <cell r="K1528">
            <v>1455.63</v>
          </cell>
          <cell r="L1528" t="str">
            <v>USD</v>
          </cell>
          <cell r="M1528">
            <v>21</v>
          </cell>
          <cell r="N1528" t="str">
            <v>KZ</v>
          </cell>
          <cell r="P1528">
            <v>10</v>
          </cell>
          <cell r="Q1528">
            <v>3.2539999862602444</v>
          </cell>
        </row>
        <row r="1529">
          <cell r="D1529">
            <v>1500001348</v>
          </cell>
          <cell r="I1529" t="str">
            <v>IMPORT. 27 EMB. IRIS</v>
          </cell>
          <cell r="J1529">
            <v>4688.62</v>
          </cell>
          <cell r="K1529">
            <v>1440.88</v>
          </cell>
          <cell r="L1529" t="str">
            <v>USD</v>
          </cell>
          <cell r="M1529">
            <v>21</v>
          </cell>
          <cell r="N1529" t="str">
            <v>KZ</v>
          </cell>
          <cell r="P1529">
            <v>10</v>
          </cell>
          <cell r="Q1529">
            <v>3.25399755704847</v>
          </cell>
        </row>
        <row r="1530">
          <cell r="D1530">
            <v>1500001348</v>
          </cell>
          <cell r="I1530" t="str">
            <v>IMPORT. 27 EMB. IRIS</v>
          </cell>
          <cell r="J1530">
            <v>5317.13</v>
          </cell>
          <cell r="K1530">
            <v>1634.03</v>
          </cell>
          <cell r="L1530" t="str">
            <v>USD</v>
          </cell>
          <cell r="M1530">
            <v>21</v>
          </cell>
          <cell r="N1530" t="str">
            <v>KZ</v>
          </cell>
          <cell r="P1530">
            <v>10</v>
          </cell>
          <cell r="Q1530">
            <v>3.2539977846183974</v>
          </cell>
        </row>
        <row r="1531">
          <cell r="D1531">
            <v>1500001348</v>
          </cell>
          <cell r="I1531" t="str">
            <v>IMPORT. 27 EMB. IRIS</v>
          </cell>
          <cell r="J1531">
            <v>3953.02</v>
          </cell>
          <cell r="K1531">
            <v>1214.82</v>
          </cell>
          <cell r="L1531" t="str">
            <v>USD</v>
          </cell>
          <cell r="M1531">
            <v>21</v>
          </cell>
          <cell r="N1531" t="str">
            <v>KZ</v>
          </cell>
          <cell r="P1531">
            <v>10</v>
          </cell>
          <cell r="Q1531">
            <v>3.2539964768443062</v>
          </cell>
        </row>
        <row r="1532">
          <cell r="D1532">
            <v>1500001348</v>
          </cell>
          <cell r="I1532" t="str">
            <v>IMPORT. 27 EMB. IRIS</v>
          </cell>
          <cell r="J1532">
            <v>3187.62</v>
          </cell>
          <cell r="K1532">
            <v>979.6</v>
          </cell>
          <cell r="L1532" t="str">
            <v>USD</v>
          </cell>
          <cell r="M1532">
            <v>21</v>
          </cell>
          <cell r="N1532" t="str">
            <v>KZ</v>
          </cell>
          <cell r="P1532">
            <v>10</v>
          </cell>
          <cell r="Q1532">
            <v>3.2540016333197221</v>
          </cell>
        </row>
        <row r="1533">
          <cell r="D1533">
            <v>1500001348</v>
          </cell>
          <cell r="I1533" t="str">
            <v>IMPORT. 27 EMB. IRIS</v>
          </cell>
          <cell r="J1533">
            <v>4242.99</v>
          </cell>
          <cell r="K1533">
            <v>1303.93</v>
          </cell>
          <cell r="L1533" t="str">
            <v>USD</v>
          </cell>
          <cell r="M1533">
            <v>21</v>
          </cell>
          <cell r="N1533" t="str">
            <v>KZ</v>
          </cell>
          <cell r="P1533">
            <v>10</v>
          </cell>
          <cell r="Q1533">
            <v>3.2540013651039548</v>
          </cell>
        </row>
        <row r="1534">
          <cell r="D1534">
            <v>1500001348</v>
          </cell>
          <cell r="I1534" t="str">
            <v>IMPORT. 27 EMB. IRIS</v>
          </cell>
          <cell r="J1534">
            <v>5468.67</v>
          </cell>
          <cell r="K1534">
            <v>1680.6</v>
          </cell>
          <cell r="L1534" t="str">
            <v>USD</v>
          </cell>
          <cell r="M1534">
            <v>21</v>
          </cell>
          <cell r="N1534" t="str">
            <v>KZ</v>
          </cell>
          <cell r="P1534">
            <v>10</v>
          </cell>
          <cell r="Q1534">
            <v>3.2539985719385935</v>
          </cell>
        </row>
        <row r="1535">
          <cell r="D1535">
            <v>1500001348</v>
          </cell>
          <cell r="I1535" t="str">
            <v>IMPORT. 27 EMB. IRIS</v>
          </cell>
          <cell r="J1535">
            <v>3261.48</v>
          </cell>
          <cell r="K1535">
            <v>1002.3</v>
          </cell>
          <cell r="L1535" t="str">
            <v>USD</v>
          </cell>
          <cell r="M1535">
            <v>21</v>
          </cell>
          <cell r="N1535" t="str">
            <v>KZ</v>
          </cell>
          <cell r="P1535">
            <v>10</v>
          </cell>
          <cell r="Q1535">
            <v>3.253995809637833</v>
          </cell>
        </row>
        <row r="1536">
          <cell r="D1536">
            <v>1500001348</v>
          </cell>
          <cell r="I1536" t="str">
            <v>IMPORT. 27 EMB. IRIS</v>
          </cell>
          <cell r="J1536">
            <v>4282.43</v>
          </cell>
          <cell r="K1536">
            <v>1316.05</v>
          </cell>
          <cell r="L1536" t="str">
            <v>USD</v>
          </cell>
          <cell r="M1536">
            <v>21</v>
          </cell>
          <cell r="N1536" t="str">
            <v>KZ</v>
          </cell>
          <cell r="P1536">
            <v>10</v>
          </cell>
          <cell r="Q1536">
            <v>3.2540025075035146</v>
          </cell>
        </row>
        <row r="1537">
          <cell r="D1537">
            <v>1500001348</v>
          </cell>
          <cell r="I1537" t="str">
            <v>IMPORT. 27 EMB. IRIS</v>
          </cell>
          <cell r="J1537">
            <v>2070.59</v>
          </cell>
          <cell r="K1537">
            <v>636.32000000000005</v>
          </cell>
          <cell r="L1537" t="str">
            <v>USD</v>
          </cell>
          <cell r="M1537">
            <v>21</v>
          </cell>
          <cell r="N1537" t="str">
            <v>KZ</v>
          </cell>
          <cell r="P1537">
            <v>10</v>
          </cell>
          <cell r="Q1537">
            <v>3.2540074176514961</v>
          </cell>
        </row>
        <row r="1538">
          <cell r="D1538">
            <v>1500001348</v>
          </cell>
          <cell r="I1538" t="str">
            <v>IMPORT. 27 EMB. IRIS</v>
          </cell>
          <cell r="J1538">
            <v>2895.41</v>
          </cell>
          <cell r="K1538">
            <v>889.8</v>
          </cell>
          <cell r="L1538" t="str">
            <v>USD</v>
          </cell>
          <cell r="M1538">
            <v>21</v>
          </cell>
          <cell r="N1538" t="str">
            <v>KZ</v>
          </cell>
          <cell r="P1538">
            <v>10</v>
          </cell>
          <cell r="Q1538">
            <v>3.2540008990784446</v>
          </cell>
        </row>
        <row r="1539">
          <cell r="D1539">
            <v>1500001348</v>
          </cell>
          <cell r="I1539" t="str">
            <v>IMPORT. 27 EMB. IRIS</v>
          </cell>
          <cell r="J1539">
            <v>3819.81</v>
          </cell>
          <cell r="K1539">
            <v>1173.8800000000001</v>
          </cell>
          <cell r="L1539" t="str">
            <v>USD</v>
          </cell>
          <cell r="M1539">
            <v>21</v>
          </cell>
          <cell r="N1539" t="str">
            <v>KZ</v>
          </cell>
          <cell r="P1539">
            <v>10</v>
          </cell>
          <cell r="Q1539">
            <v>3.2540038164037206</v>
          </cell>
        </row>
        <row r="1540">
          <cell r="D1540">
            <v>1500001348</v>
          </cell>
          <cell r="I1540" t="str">
            <v>IMPORT. 27 EMB. IRIS</v>
          </cell>
          <cell r="J1540">
            <v>3005.3</v>
          </cell>
          <cell r="K1540">
            <v>923.57</v>
          </cell>
          <cell r="L1540" t="str">
            <v>USD</v>
          </cell>
          <cell r="M1540">
            <v>21</v>
          </cell>
          <cell r="N1540" t="str">
            <v>KZ</v>
          </cell>
          <cell r="P1540">
            <v>10</v>
          </cell>
          <cell r="Q1540">
            <v>3.2540034864709768</v>
          </cell>
        </row>
        <row r="1541">
          <cell r="D1541">
            <v>1500001348</v>
          </cell>
          <cell r="I1541" t="str">
            <v>IMPORT. 27 EMB. IRIS</v>
          </cell>
          <cell r="J1541">
            <v>4984.4799999999996</v>
          </cell>
          <cell r="K1541">
            <v>1531.8</v>
          </cell>
          <cell r="L1541" t="str">
            <v>USD</v>
          </cell>
          <cell r="M1541">
            <v>21</v>
          </cell>
          <cell r="N1541" t="str">
            <v>KZ</v>
          </cell>
          <cell r="P1541">
            <v>10</v>
          </cell>
          <cell r="Q1541">
            <v>3.254001827914871</v>
          </cell>
        </row>
        <row r="1542">
          <cell r="D1542">
            <v>1500001348</v>
          </cell>
          <cell r="I1542" t="str">
            <v>IMPORT. 27 EMB. IRIS</v>
          </cell>
          <cell r="J1542">
            <v>3166.24</v>
          </cell>
          <cell r="K1542">
            <v>973.03</v>
          </cell>
          <cell r="L1542" t="str">
            <v>USD</v>
          </cell>
          <cell r="M1542">
            <v>21</v>
          </cell>
          <cell r="N1542" t="str">
            <v>KZ</v>
          </cell>
          <cell r="P1542">
            <v>10</v>
          </cell>
          <cell r="Q1542">
            <v>3.2540003905326658</v>
          </cell>
        </row>
        <row r="1543">
          <cell r="D1543">
            <v>1500001348</v>
          </cell>
          <cell r="I1543" t="str">
            <v>IMPORT. 27 EMB. IRIS</v>
          </cell>
          <cell r="J1543">
            <v>2426.31</v>
          </cell>
          <cell r="K1543">
            <v>745.64</v>
          </cell>
          <cell r="L1543" t="str">
            <v>USD</v>
          </cell>
          <cell r="M1543">
            <v>21</v>
          </cell>
          <cell r="N1543" t="str">
            <v>KZ</v>
          </cell>
          <cell r="P1543">
            <v>10</v>
          </cell>
          <cell r="Q1543">
            <v>3.2539965667077948</v>
          </cell>
        </row>
        <row r="1544">
          <cell r="D1544">
            <v>1500001348</v>
          </cell>
          <cell r="I1544" t="str">
            <v>IMPORT. 27 EMB. IRIS</v>
          </cell>
          <cell r="J1544">
            <v>4030.79</v>
          </cell>
          <cell r="K1544">
            <v>1238.72</v>
          </cell>
          <cell r="L1544" t="str">
            <v>USD</v>
          </cell>
          <cell r="M1544">
            <v>21</v>
          </cell>
          <cell r="N1544" t="str">
            <v>KZ</v>
          </cell>
          <cell r="P1544">
            <v>10</v>
          </cell>
          <cell r="Q1544">
            <v>3.253996060449496</v>
          </cell>
        </row>
        <row r="1545">
          <cell r="D1545">
            <v>1500001348</v>
          </cell>
          <cell r="I1545" t="str">
            <v>IMPORT. 27 EMB. IRIS</v>
          </cell>
          <cell r="J1545">
            <v>3798.2</v>
          </cell>
          <cell r="K1545">
            <v>1167.24</v>
          </cell>
          <cell r="L1545" t="str">
            <v>USD</v>
          </cell>
          <cell r="M1545">
            <v>21</v>
          </cell>
          <cell r="N1545" t="str">
            <v>KZ</v>
          </cell>
          <cell r="P1545">
            <v>10</v>
          </cell>
          <cell r="Q1545">
            <v>3.2540008909907128</v>
          </cell>
        </row>
        <row r="1546">
          <cell r="D1546">
            <v>1500001348</v>
          </cell>
          <cell r="I1546" t="str">
            <v>IMPORT. 27 EMB. IRIS</v>
          </cell>
          <cell r="J1546">
            <v>6049.41</v>
          </cell>
          <cell r="K1546">
            <v>1859.07</v>
          </cell>
          <cell r="L1546" t="str">
            <v>USD</v>
          </cell>
          <cell r="M1546">
            <v>21</v>
          </cell>
          <cell r="N1546" t="str">
            <v>KZ</v>
          </cell>
          <cell r="P1546">
            <v>10</v>
          </cell>
          <cell r="Q1546">
            <v>3.2539979667252981</v>
          </cell>
        </row>
        <row r="1547">
          <cell r="D1547">
            <v>1500001348</v>
          </cell>
          <cell r="I1547" t="str">
            <v>IMPORT. 27 EMB. IRIS</v>
          </cell>
          <cell r="J1547">
            <v>1979.73</v>
          </cell>
          <cell r="K1547">
            <v>608.4</v>
          </cell>
          <cell r="L1547" t="str">
            <v>USD</v>
          </cell>
          <cell r="M1547">
            <v>21</v>
          </cell>
          <cell r="N1547" t="str">
            <v>KZ</v>
          </cell>
          <cell r="P1547">
            <v>10</v>
          </cell>
          <cell r="Q1547">
            <v>3.2539940828402369</v>
          </cell>
        </row>
        <row r="1548">
          <cell r="D1548">
            <v>1700001146</v>
          </cell>
          <cell r="I1548" t="str">
            <v>IMPORT. 27 EMB. IRIS</v>
          </cell>
          <cell r="J1548">
            <v>-4736.62</v>
          </cell>
          <cell r="K1548">
            <v>-1455.63</v>
          </cell>
          <cell r="L1548" t="str">
            <v>USD</v>
          </cell>
          <cell r="M1548">
            <v>32</v>
          </cell>
          <cell r="N1548" t="str">
            <v>KA</v>
          </cell>
          <cell r="P1548">
            <v>10</v>
          </cell>
          <cell r="Q1548">
            <v>3.2539999862602444</v>
          </cell>
        </row>
        <row r="1549">
          <cell r="D1549">
            <v>1700001146</v>
          </cell>
          <cell r="I1549" t="str">
            <v>IMPORT. 27 EMB. IRIS</v>
          </cell>
          <cell r="J1549">
            <v>-4688.62</v>
          </cell>
          <cell r="K1549">
            <v>-1440.88</v>
          </cell>
          <cell r="L1549" t="str">
            <v>USD</v>
          </cell>
          <cell r="M1549">
            <v>32</v>
          </cell>
          <cell r="N1549" t="str">
            <v>KA</v>
          </cell>
          <cell r="P1549">
            <v>10</v>
          </cell>
          <cell r="Q1549">
            <v>3.25399755704847</v>
          </cell>
        </row>
        <row r="1550">
          <cell r="D1550">
            <v>1700001146</v>
          </cell>
          <cell r="I1550" t="str">
            <v>IMPORT. 27 EMB. IRIS</v>
          </cell>
          <cell r="J1550">
            <v>-5317.13</v>
          </cell>
          <cell r="K1550">
            <v>-1634.03</v>
          </cell>
          <cell r="L1550" t="str">
            <v>USD</v>
          </cell>
          <cell r="M1550">
            <v>32</v>
          </cell>
          <cell r="N1550" t="str">
            <v>KA</v>
          </cell>
          <cell r="P1550">
            <v>10</v>
          </cell>
          <cell r="Q1550">
            <v>3.2539977846183974</v>
          </cell>
        </row>
        <row r="1551">
          <cell r="D1551">
            <v>1700001146</v>
          </cell>
          <cell r="I1551" t="str">
            <v>IMPORT. 27 EMB. IRIS</v>
          </cell>
          <cell r="J1551">
            <v>-3953.02</v>
          </cell>
          <cell r="K1551">
            <v>-1214.82</v>
          </cell>
          <cell r="L1551" t="str">
            <v>USD</v>
          </cell>
          <cell r="M1551">
            <v>32</v>
          </cell>
          <cell r="N1551" t="str">
            <v>KA</v>
          </cell>
          <cell r="P1551">
            <v>10</v>
          </cell>
          <cell r="Q1551">
            <v>3.2539964768443062</v>
          </cell>
        </row>
        <row r="1552">
          <cell r="D1552">
            <v>1700001146</v>
          </cell>
          <cell r="I1552" t="str">
            <v>IMPORT. 27 EMB. IRIS</v>
          </cell>
          <cell r="J1552">
            <v>-3187.62</v>
          </cell>
          <cell r="K1552">
            <v>-979.6</v>
          </cell>
          <cell r="L1552" t="str">
            <v>USD</v>
          </cell>
          <cell r="M1552">
            <v>32</v>
          </cell>
          <cell r="N1552" t="str">
            <v>KA</v>
          </cell>
          <cell r="P1552">
            <v>10</v>
          </cell>
          <cell r="Q1552">
            <v>3.2540016333197221</v>
          </cell>
        </row>
        <row r="1553">
          <cell r="D1553">
            <v>1700001146</v>
          </cell>
          <cell r="I1553" t="str">
            <v>IMPORT. 27 EMB. IRIS</v>
          </cell>
          <cell r="J1553">
            <v>-4242.99</v>
          </cell>
          <cell r="K1553">
            <v>-1303.93</v>
          </cell>
          <cell r="L1553" t="str">
            <v>USD</v>
          </cell>
          <cell r="M1553">
            <v>32</v>
          </cell>
          <cell r="N1553" t="str">
            <v>KA</v>
          </cell>
          <cell r="P1553">
            <v>10</v>
          </cell>
          <cell r="Q1553">
            <v>3.2540013651039548</v>
          </cell>
        </row>
        <row r="1554">
          <cell r="D1554">
            <v>1700001146</v>
          </cell>
          <cell r="I1554" t="str">
            <v>IMPORT. 27 EMB. IRIS</v>
          </cell>
          <cell r="J1554">
            <v>-5468.67</v>
          </cell>
          <cell r="K1554">
            <v>-1680.6</v>
          </cell>
          <cell r="L1554" t="str">
            <v>USD</v>
          </cell>
          <cell r="M1554">
            <v>32</v>
          </cell>
          <cell r="N1554" t="str">
            <v>KA</v>
          </cell>
          <cell r="P1554">
            <v>10</v>
          </cell>
          <cell r="Q1554">
            <v>3.2539985719385935</v>
          </cell>
        </row>
        <row r="1555">
          <cell r="D1555">
            <v>1700001146</v>
          </cell>
          <cell r="I1555" t="str">
            <v>IMPORT. 27 EMB. IRIS</v>
          </cell>
          <cell r="J1555">
            <v>-3261.48</v>
          </cell>
          <cell r="K1555">
            <v>-1002.3</v>
          </cell>
          <cell r="L1555" t="str">
            <v>USD</v>
          </cell>
          <cell r="M1555">
            <v>32</v>
          </cell>
          <cell r="N1555" t="str">
            <v>KA</v>
          </cell>
          <cell r="P1555">
            <v>10</v>
          </cell>
          <cell r="Q1555">
            <v>3.253995809637833</v>
          </cell>
        </row>
        <row r="1556">
          <cell r="D1556">
            <v>1700001146</v>
          </cell>
          <cell r="I1556" t="str">
            <v>IMPORT. 27 EMB. IRIS</v>
          </cell>
          <cell r="J1556">
            <v>-4282.43</v>
          </cell>
          <cell r="K1556">
            <v>-1316.05</v>
          </cell>
          <cell r="L1556" t="str">
            <v>USD</v>
          </cell>
          <cell r="M1556">
            <v>32</v>
          </cell>
          <cell r="N1556" t="str">
            <v>KA</v>
          </cell>
          <cell r="P1556">
            <v>10</v>
          </cell>
          <cell r="Q1556">
            <v>3.2540025075035146</v>
          </cell>
        </row>
        <row r="1557">
          <cell r="D1557">
            <v>1700001146</v>
          </cell>
          <cell r="I1557" t="str">
            <v>IMPORT. 27 EMB. IRIS</v>
          </cell>
          <cell r="J1557">
            <v>-2070.59</v>
          </cell>
          <cell r="K1557">
            <v>-636.32000000000005</v>
          </cell>
          <cell r="L1557" t="str">
            <v>USD</v>
          </cell>
          <cell r="M1557">
            <v>32</v>
          </cell>
          <cell r="N1557" t="str">
            <v>KA</v>
          </cell>
          <cell r="P1557">
            <v>10</v>
          </cell>
          <cell r="Q1557">
            <v>3.2540074176514961</v>
          </cell>
        </row>
        <row r="1558">
          <cell r="D1558">
            <v>1700001146</v>
          </cell>
          <cell r="I1558" t="str">
            <v>IMPORT. 27 EMB. IRIS</v>
          </cell>
          <cell r="J1558">
            <v>-2895.41</v>
          </cell>
          <cell r="K1558">
            <v>-889.8</v>
          </cell>
          <cell r="L1558" t="str">
            <v>USD</v>
          </cell>
          <cell r="M1558">
            <v>32</v>
          </cell>
          <cell r="N1558" t="str">
            <v>KA</v>
          </cell>
          <cell r="P1558">
            <v>10</v>
          </cell>
          <cell r="Q1558">
            <v>3.2540008990784446</v>
          </cell>
        </row>
        <row r="1559">
          <cell r="D1559">
            <v>1700001146</v>
          </cell>
          <cell r="I1559" t="str">
            <v>IMPORT. 27 EMB. IRIS</v>
          </cell>
          <cell r="J1559">
            <v>-3819.81</v>
          </cell>
          <cell r="K1559">
            <v>-1173.8800000000001</v>
          </cell>
          <cell r="L1559" t="str">
            <v>USD</v>
          </cell>
          <cell r="M1559">
            <v>32</v>
          </cell>
          <cell r="N1559" t="str">
            <v>KA</v>
          </cell>
          <cell r="P1559">
            <v>10</v>
          </cell>
          <cell r="Q1559">
            <v>3.2540038164037206</v>
          </cell>
        </row>
        <row r="1560">
          <cell r="D1560">
            <v>1700001146</v>
          </cell>
          <cell r="I1560" t="str">
            <v>IMPORT. 27 EMB. IRIS</v>
          </cell>
          <cell r="J1560">
            <v>-3005.3</v>
          </cell>
          <cell r="K1560">
            <v>-923.57</v>
          </cell>
          <cell r="L1560" t="str">
            <v>USD</v>
          </cell>
          <cell r="M1560">
            <v>32</v>
          </cell>
          <cell r="N1560" t="str">
            <v>KA</v>
          </cell>
          <cell r="P1560">
            <v>10</v>
          </cell>
          <cell r="Q1560">
            <v>3.2540034864709768</v>
          </cell>
        </row>
        <row r="1561">
          <cell r="D1561">
            <v>1700001146</v>
          </cell>
          <cell r="I1561" t="str">
            <v>IMPORT. 27 EMB. IRIS</v>
          </cell>
          <cell r="J1561">
            <v>-4984.4799999999996</v>
          </cell>
          <cell r="K1561">
            <v>-1531.8</v>
          </cell>
          <cell r="L1561" t="str">
            <v>USD</v>
          </cell>
          <cell r="M1561">
            <v>32</v>
          </cell>
          <cell r="N1561" t="str">
            <v>KA</v>
          </cell>
          <cell r="P1561">
            <v>10</v>
          </cell>
          <cell r="Q1561">
            <v>3.254001827914871</v>
          </cell>
        </row>
        <row r="1562">
          <cell r="D1562">
            <v>1700001146</v>
          </cell>
          <cell r="I1562" t="str">
            <v>IMPORT. 27 EMB. IRIS</v>
          </cell>
          <cell r="J1562">
            <v>-3166.24</v>
          </cell>
          <cell r="K1562">
            <v>-973.03</v>
          </cell>
          <cell r="L1562" t="str">
            <v>USD</v>
          </cell>
          <cell r="M1562">
            <v>32</v>
          </cell>
          <cell r="N1562" t="str">
            <v>KA</v>
          </cell>
          <cell r="P1562">
            <v>10</v>
          </cell>
          <cell r="Q1562">
            <v>3.2540003905326658</v>
          </cell>
        </row>
        <row r="1563">
          <cell r="D1563">
            <v>1700001146</v>
          </cell>
          <cell r="I1563" t="str">
            <v>IMPORT. 27 EMB. IRIS</v>
          </cell>
          <cell r="J1563">
            <v>-2426.31</v>
          </cell>
          <cell r="K1563">
            <v>-745.64</v>
          </cell>
          <cell r="L1563" t="str">
            <v>USD</v>
          </cell>
          <cell r="M1563">
            <v>32</v>
          </cell>
          <cell r="N1563" t="str">
            <v>KA</v>
          </cell>
          <cell r="P1563">
            <v>10</v>
          </cell>
          <cell r="Q1563">
            <v>3.2539965667077948</v>
          </cell>
        </row>
        <row r="1564">
          <cell r="D1564">
            <v>1700001146</v>
          </cell>
          <cell r="I1564" t="str">
            <v>IMPORT. 27 EMB. IRIS</v>
          </cell>
          <cell r="J1564">
            <v>-4030.79</v>
          </cell>
          <cell r="K1564">
            <v>-1238.72</v>
          </cell>
          <cell r="L1564" t="str">
            <v>USD</v>
          </cell>
          <cell r="M1564">
            <v>32</v>
          </cell>
          <cell r="N1564" t="str">
            <v>KA</v>
          </cell>
          <cell r="P1564">
            <v>10</v>
          </cell>
          <cell r="Q1564">
            <v>3.253996060449496</v>
          </cell>
        </row>
        <row r="1565">
          <cell r="D1565">
            <v>1700001146</v>
          </cell>
          <cell r="I1565" t="str">
            <v>IMPORT. 27 EMB. IRIS</v>
          </cell>
          <cell r="J1565">
            <v>-3798.2</v>
          </cell>
          <cell r="K1565">
            <v>-1167.24</v>
          </cell>
          <cell r="L1565" t="str">
            <v>USD</v>
          </cell>
          <cell r="M1565">
            <v>32</v>
          </cell>
          <cell r="N1565" t="str">
            <v>KA</v>
          </cell>
          <cell r="P1565">
            <v>10</v>
          </cell>
          <cell r="Q1565">
            <v>3.2540008909907128</v>
          </cell>
        </row>
        <row r="1566">
          <cell r="D1566">
            <v>1700001146</v>
          </cell>
          <cell r="I1566" t="str">
            <v>IMPORT. 27 EMB. IRIS</v>
          </cell>
          <cell r="J1566">
            <v>-6049.41</v>
          </cell>
          <cell r="K1566">
            <v>-1859.07</v>
          </cell>
          <cell r="L1566" t="str">
            <v>USD</v>
          </cell>
          <cell r="M1566">
            <v>32</v>
          </cell>
          <cell r="N1566" t="str">
            <v>KA</v>
          </cell>
          <cell r="P1566">
            <v>10</v>
          </cell>
          <cell r="Q1566">
            <v>3.2539979667252981</v>
          </cell>
        </row>
        <row r="1567">
          <cell r="D1567">
            <v>1700001146</v>
          </cell>
          <cell r="I1567" t="str">
            <v>IMPORT. 27 EMB. IRIS</v>
          </cell>
          <cell r="J1567">
            <v>-1979.73</v>
          </cell>
          <cell r="K1567">
            <v>-608.4</v>
          </cell>
          <cell r="L1567" t="str">
            <v>USD</v>
          </cell>
          <cell r="M1567">
            <v>32</v>
          </cell>
          <cell r="N1567" t="str">
            <v>KA</v>
          </cell>
          <cell r="P1567">
            <v>10</v>
          </cell>
          <cell r="Q1567">
            <v>3.2539940828402369</v>
          </cell>
        </row>
        <row r="1568">
          <cell r="D1568">
            <v>1500000773</v>
          </cell>
          <cell r="I1568" t="str">
            <v>CANC. FACT DE IMPORTACION Nº889-1297</v>
          </cell>
          <cell r="J1568">
            <v>126087.75</v>
          </cell>
          <cell r="K1568">
            <v>38748.54</v>
          </cell>
          <cell r="L1568" t="str">
            <v>USD</v>
          </cell>
          <cell r="M1568">
            <v>27</v>
          </cell>
          <cell r="N1568" t="str">
            <v>KZ</v>
          </cell>
          <cell r="O1568" t="str">
            <v>C0</v>
          </cell>
          <cell r="P1568">
            <v>8</v>
          </cell>
          <cell r="Q1568">
            <v>3.2540000216782361</v>
          </cell>
        </row>
        <row r="1569">
          <cell r="D1569">
            <v>1700001242</v>
          </cell>
          <cell r="I1569" t="str">
            <v>CANC. FACT DE IMPORTACION Nº889-1297</v>
          </cell>
          <cell r="J1569">
            <v>-126087.75</v>
          </cell>
          <cell r="K1569">
            <v>-38748.54</v>
          </cell>
          <cell r="L1569" t="str">
            <v>USD</v>
          </cell>
          <cell r="M1569">
            <v>37</v>
          </cell>
          <cell r="N1569" t="str">
            <v>KA</v>
          </cell>
          <cell r="O1569" t="str">
            <v>C0</v>
          </cell>
          <cell r="P1569">
            <v>8</v>
          </cell>
          <cell r="Q1569">
            <v>3.2540000216782361</v>
          </cell>
        </row>
        <row r="1570">
          <cell r="D1570">
            <v>1500000772</v>
          </cell>
          <cell r="I1570" t="str">
            <v>CANC. FACT DE IMPORTACION Nº1557 -1600</v>
          </cell>
          <cell r="J1570">
            <v>267509</v>
          </cell>
          <cell r="K1570">
            <v>82209.279999999999</v>
          </cell>
          <cell r="L1570" t="str">
            <v>USD</v>
          </cell>
          <cell r="M1570">
            <v>27</v>
          </cell>
          <cell r="N1570" t="str">
            <v>KZ</v>
          </cell>
          <cell r="O1570" t="str">
            <v>C0</v>
          </cell>
          <cell r="P1570">
            <v>8</v>
          </cell>
          <cell r="Q1570">
            <v>3.2540000350325413</v>
          </cell>
        </row>
        <row r="1571">
          <cell r="D1571">
            <v>1700001243</v>
          </cell>
          <cell r="I1571" t="str">
            <v>CANC. FACT DE IMPORTACION Nº1557 -1600</v>
          </cell>
          <cell r="J1571">
            <v>-267509</v>
          </cell>
          <cell r="K1571">
            <v>-82209.279999999999</v>
          </cell>
          <cell r="L1571" t="str">
            <v>USD</v>
          </cell>
          <cell r="M1571">
            <v>37</v>
          </cell>
          <cell r="N1571" t="str">
            <v>KA</v>
          </cell>
          <cell r="O1571" t="str">
            <v>C0</v>
          </cell>
          <cell r="P1571">
            <v>8</v>
          </cell>
          <cell r="Q1571">
            <v>3.2540000350325413</v>
          </cell>
        </row>
        <row r="1572">
          <cell r="D1572">
            <v>1500001238</v>
          </cell>
          <cell r="I1572" t="str">
            <v>IMPORT. 27 EMB. IRIS</v>
          </cell>
          <cell r="J1572">
            <v>4736.62</v>
          </cell>
          <cell r="K1572">
            <v>1455.63</v>
          </cell>
          <cell r="L1572" t="str">
            <v>USD</v>
          </cell>
          <cell r="M1572">
            <v>21</v>
          </cell>
          <cell r="N1572" t="str">
            <v>KZ</v>
          </cell>
          <cell r="O1572" t="str">
            <v>C0</v>
          </cell>
          <cell r="P1572">
            <v>10</v>
          </cell>
          <cell r="Q1572">
            <v>3.2539999862602444</v>
          </cell>
        </row>
        <row r="1573">
          <cell r="D1573">
            <v>1500001238</v>
          </cell>
          <cell r="I1573" t="str">
            <v>IMPORT. 27 EMB. IRIS</v>
          </cell>
          <cell r="J1573">
            <v>4688.62</v>
          </cell>
          <cell r="K1573">
            <v>1440.88</v>
          </cell>
          <cell r="L1573" t="str">
            <v>USD</v>
          </cell>
          <cell r="M1573">
            <v>21</v>
          </cell>
          <cell r="N1573" t="str">
            <v>KZ</v>
          </cell>
          <cell r="O1573" t="str">
            <v>C0</v>
          </cell>
          <cell r="P1573">
            <v>10</v>
          </cell>
          <cell r="Q1573">
            <v>3.25399755704847</v>
          </cell>
        </row>
        <row r="1574">
          <cell r="D1574">
            <v>1500001238</v>
          </cell>
          <cell r="I1574" t="str">
            <v>IMPORT. 27 EMB. IRIS</v>
          </cell>
          <cell r="J1574">
            <v>5317.13</v>
          </cell>
          <cell r="K1574">
            <v>1634.03</v>
          </cell>
          <cell r="L1574" t="str">
            <v>USD</v>
          </cell>
          <cell r="M1574">
            <v>21</v>
          </cell>
          <cell r="N1574" t="str">
            <v>KZ</v>
          </cell>
          <cell r="O1574" t="str">
            <v>C0</v>
          </cell>
          <cell r="P1574">
            <v>10</v>
          </cell>
          <cell r="Q1574">
            <v>3.2539977846183974</v>
          </cell>
        </row>
        <row r="1575">
          <cell r="D1575">
            <v>1500001238</v>
          </cell>
          <cell r="I1575" t="str">
            <v>IMPORT. 27 EMB. IRIS</v>
          </cell>
          <cell r="J1575">
            <v>3953.02</v>
          </cell>
          <cell r="K1575">
            <v>1214.82</v>
          </cell>
          <cell r="L1575" t="str">
            <v>USD</v>
          </cell>
          <cell r="M1575">
            <v>21</v>
          </cell>
          <cell r="N1575" t="str">
            <v>KZ</v>
          </cell>
          <cell r="O1575" t="str">
            <v>C0</v>
          </cell>
          <cell r="P1575">
            <v>10</v>
          </cell>
          <cell r="Q1575">
            <v>3.2539964768443062</v>
          </cell>
        </row>
        <row r="1576">
          <cell r="D1576">
            <v>1500001238</v>
          </cell>
          <cell r="I1576" t="str">
            <v>IMPORT. 27 EMB. IRIS</v>
          </cell>
          <cell r="J1576">
            <v>3187.62</v>
          </cell>
          <cell r="K1576">
            <v>979.6</v>
          </cell>
          <cell r="L1576" t="str">
            <v>USD</v>
          </cell>
          <cell r="M1576">
            <v>21</v>
          </cell>
          <cell r="N1576" t="str">
            <v>KZ</v>
          </cell>
          <cell r="O1576" t="str">
            <v>C0</v>
          </cell>
          <cell r="P1576">
            <v>10</v>
          </cell>
          <cell r="Q1576">
            <v>3.2540016333197221</v>
          </cell>
        </row>
        <row r="1577">
          <cell r="D1577">
            <v>1500001238</v>
          </cell>
          <cell r="I1577" t="str">
            <v>IMPORT. 27 EMB. IRIS</v>
          </cell>
          <cell r="J1577">
            <v>4242.99</v>
          </cell>
          <cell r="K1577">
            <v>1303.93</v>
          </cell>
          <cell r="L1577" t="str">
            <v>USD</v>
          </cell>
          <cell r="M1577">
            <v>21</v>
          </cell>
          <cell r="N1577" t="str">
            <v>KZ</v>
          </cell>
          <cell r="O1577" t="str">
            <v>C0</v>
          </cell>
          <cell r="P1577">
            <v>10</v>
          </cell>
          <cell r="Q1577">
            <v>3.2540013651039548</v>
          </cell>
        </row>
        <row r="1578">
          <cell r="D1578">
            <v>1500001238</v>
          </cell>
          <cell r="I1578" t="str">
            <v>IMPORT. 27 EMB. IRIS</v>
          </cell>
          <cell r="J1578">
            <v>5468.67</v>
          </cell>
          <cell r="K1578">
            <v>1680.6</v>
          </cell>
          <cell r="L1578" t="str">
            <v>USD</v>
          </cell>
          <cell r="M1578">
            <v>21</v>
          </cell>
          <cell r="N1578" t="str">
            <v>KZ</v>
          </cell>
          <cell r="O1578" t="str">
            <v>C0</v>
          </cell>
          <cell r="P1578">
            <v>10</v>
          </cell>
          <cell r="Q1578">
            <v>3.2539985719385935</v>
          </cell>
        </row>
        <row r="1579">
          <cell r="D1579">
            <v>1500001238</v>
          </cell>
          <cell r="I1579" t="str">
            <v>IMPORT. 27 EMB. IRIS</v>
          </cell>
          <cell r="J1579">
            <v>3261.48</v>
          </cell>
          <cell r="K1579">
            <v>1002.3</v>
          </cell>
          <cell r="L1579" t="str">
            <v>USD</v>
          </cell>
          <cell r="M1579">
            <v>21</v>
          </cell>
          <cell r="N1579" t="str">
            <v>KZ</v>
          </cell>
          <cell r="O1579" t="str">
            <v>C0</v>
          </cell>
          <cell r="P1579">
            <v>10</v>
          </cell>
          <cell r="Q1579">
            <v>3.253995809637833</v>
          </cell>
        </row>
        <row r="1580">
          <cell r="D1580">
            <v>1500001238</v>
          </cell>
          <cell r="I1580" t="str">
            <v>IMPORT. 27 EMB. IRIS</v>
          </cell>
          <cell r="J1580">
            <v>4282.43</v>
          </cell>
          <cell r="K1580">
            <v>1316.05</v>
          </cell>
          <cell r="L1580" t="str">
            <v>USD</v>
          </cell>
          <cell r="M1580">
            <v>21</v>
          </cell>
          <cell r="N1580" t="str">
            <v>KZ</v>
          </cell>
          <cell r="O1580" t="str">
            <v>C0</v>
          </cell>
          <cell r="P1580">
            <v>10</v>
          </cell>
          <cell r="Q1580">
            <v>3.2540025075035146</v>
          </cell>
        </row>
        <row r="1581">
          <cell r="D1581">
            <v>1500001238</v>
          </cell>
          <cell r="I1581" t="str">
            <v>IMPORT. 27 EMB. IRIS</v>
          </cell>
          <cell r="J1581">
            <v>2070.59</v>
          </cell>
          <cell r="K1581">
            <v>636.32000000000005</v>
          </cell>
          <cell r="L1581" t="str">
            <v>USD</v>
          </cell>
          <cell r="M1581">
            <v>21</v>
          </cell>
          <cell r="N1581" t="str">
            <v>KZ</v>
          </cell>
          <cell r="O1581" t="str">
            <v>C0</v>
          </cell>
          <cell r="P1581">
            <v>10</v>
          </cell>
          <cell r="Q1581">
            <v>3.2540074176514961</v>
          </cell>
        </row>
        <row r="1582">
          <cell r="D1582">
            <v>1500001238</v>
          </cell>
          <cell r="I1582" t="str">
            <v>IMPORT. 27 EMB. IRIS</v>
          </cell>
          <cell r="J1582">
            <v>2895.41</v>
          </cell>
          <cell r="K1582">
            <v>889.8</v>
          </cell>
          <cell r="L1582" t="str">
            <v>USD</v>
          </cell>
          <cell r="M1582">
            <v>21</v>
          </cell>
          <cell r="N1582" t="str">
            <v>KZ</v>
          </cell>
          <cell r="O1582" t="str">
            <v>C0</v>
          </cell>
          <cell r="P1582">
            <v>10</v>
          </cell>
          <cell r="Q1582">
            <v>3.2540008990784446</v>
          </cell>
        </row>
        <row r="1583">
          <cell r="D1583">
            <v>1500001238</v>
          </cell>
          <cell r="I1583" t="str">
            <v>IMPORT. 27 EMB. IRIS</v>
          </cell>
          <cell r="J1583">
            <v>3819.81</v>
          </cell>
          <cell r="K1583">
            <v>1173.8800000000001</v>
          </cell>
          <cell r="L1583" t="str">
            <v>USD</v>
          </cell>
          <cell r="M1583">
            <v>21</v>
          </cell>
          <cell r="N1583" t="str">
            <v>KZ</v>
          </cell>
          <cell r="O1583" t="str">
            <v>C0</v>
          </cell>
          <cell r="P1583">
            <v>10</v>
          </cell>
          <cell r="Q1583">
            <v>3.2540038164037206</v>
          </cell>
        </row>
        <row r="1584">
          <cell r="D1584">
            <v>1500001238</v>
          </cell>
          <cell r="I1584" t="str">
            <v>IMPORT. 27 EMB. IRIS</v>
          </cell>
          <cell r="J1584">
            <v>3005.3</v>
          </cell>
          <cell r="K1584">
            <v>923.57</v>
          </cell>
          <cell r="L1584" t="str">
            <v>USD</v>
          </cell>
          <cell r="M1584">
            <v>21</v>
          </cell>
          <cell r="N1584" t="str">
            <v>KZ</v>
          </cell>
          <cell r="O1584" t="str">
            <v>C0</v>
          </cell>
          <cell r="P1584">
            <v>10</v>
          </cell>
          <cell r="Q1584">
            <v>3.2540034864709768</v>
          </cell>
        </row>
        <row r="1585">
          <cell r="D1585">
            <v>1500001238</v>
          </cell>
          <cell r="I1585" t="str">
            <v>IMPORT. 27 EMB. IRIS</v>
          </cell>
          <cell r="J1585">
            <v>4984.4799999999996</v>
          </cell>
          <cell r="K1585">
            <v>1531.8</v>
          </cell>
          <cell r="L1585" t="str">
            <v>USD</v>
          </cell>
          <cell r="M1585">
            <v>21</v>
          </cell>
          <cell r="N1585" t="str">
            <v>KZ</v>
          </cell>
          <cell r="O1585" t="str">
            <v>C0</v>
          </cell>
          <cell r="P1585">
            <v>10</v>
          </cell>
          <cell r="Q1585">
            <v>3.254001827914871</v>
          </cell>
        </row>
        <row r="1586">
          <cell r="D1586">
            <v>1500001238</v>
          </cell>
          <cell r="I1586" t="str">
            <v>IMPORT. 27 EMB. IRIS</v>
          </cell>
          <cell r="J1586">
            <v>3166.24</v>
          </cell>
          <cell r="K1586">
            <v>973.03</v>
          </cell>
          <cell r="L1586" t="str">
            <v>USD</v>
          </cell>
          <cell r="M1586">
            <v>21</v>
          </cell>
          <cell r="N1586" t="str">
            <v>KZ</v>
          </cell>
          <cell r="O1586" t="str">
            <v>C0</v>
          </cell>
          <cell r="P1586">
            <v>10</v>
          </cell>
          <cell r="Q1586">
            <v>3.2540003905326658</v>
          </cell>
        </row>
        <row r="1587">
          <cell r="D1587">
            <v>1500001238</v>
          </cell>
          <cell r="I1587" t="str">
            <v>IMPORT. 27 EMB. IRIS</v>
          </cell>
          <cell r="J1587">
            <v>2426.31</v>
          </cell>
          <cell r="K1587">
            <v>745.64</v>
          </cell>
          <cell r="L1587" t="str">
            <v>USD</v>
          </cell>
          <cell r="M1587">
            <v>21</v>
          </cell>
          <cell r="N1587" t="str">
            <v>KZ</v>
          </cell>
          <cell r="O1587" t="str">
            <v>C0</v>
          </cell>
          <cell r="P1587">
            <v>10</v>
          </cell>
          <cell r="Q1587">
            <v>3.2539965667077948</v>
          </cell>
        </row>
        <row r="1588">
          <cell r="D1588">
            <v>1500001238</v>
          </cell>
          <cell r="I1588" t="str">
            <v>IMPORT. 27 EMB. IRIS</v>
          </cell>
          <cell r="J1588">
            <v>4030.79</v>
          </cell>
          <cell r="K1588">
            <v>1238.72</v>
          </cell>
          <cell r="L1588" t="str">
            <v>USD</v>
          </cell>
          <cell r="M1588">
            <v>21</v>
          </cell>
          <cell r="N1588" t="str">
            <v>KZ</v>
          </cell>
          <cell r="O1588" t="str">
            <v>C0</v>
          </cell>
          <cell r="P1588">
            <v>10</v>
          </cell>
          <cell r="Q1588">
            <v>3.253996060449496</v>
          </cell>
        </row>
        <row r="1589">
          <cell r="D1589">
            <v>1500001238</v>
          </cell>
          <cell r="I1589" t="str">
            <v>IMPORT. 27 EMB. IRIS</v>
          </cell>
          <cell r="J1589">
            <v>3798.2</v>
          </cell>
          <cell r="K1589">
            <v>1167.24</v>
          </cell>
          <cell r="L1589" t="str">
            <v>USD</v>
          </cell>
          <cell r="M1589">
            <v>21</v>
          </cell>
          <cell r="N1589" t="str">
            <v>KZ</v>
          </cell>
          <cell r="O1589" t="str">
            <v>C0</v>
          </cell>
          <cell r="P1589">
            <v>10</v>
          </cell>
          <cell r="Q1589">
            <v>3.2540008909907128</v>
          </cell>
        </row>
        <row r="1590">
          <cell r="D1590">
            <v>1500001238</v>
          </cell>
          <cell r="I1590" t="str">
            <v>IMPORT. 27 EMB. IRIS</v>
          </cell>
          <cell r="J1590">
            <v>6049.41</v>
          </cell>
          <cell r="K1590">
            <v>1859.07</v>
          </cell>
          <cell r="L1590" t="str">
            <v>USD</v>
          </cell>
          <cell r="M1590">
            <v>21</v>
          </cell>
          <cell r="N1590" t="str">
            <v>KZ</v>
          </cell>
          <cell r="O1590" t="str">
            <v>C0</v>
          </cell>
          <cell r="P1590">
            <v>10</v>
          </cell>
          <cell r="Q1590">
            <v>3.2539979667252981</v>
          </cell>
        </row>
        <row r="1591">
          <cell r="D1591">
            <v>1500001238</v>
          </cell>
          <cell r="I1591" t="str">
            <v>IMPORT. 27 EMB. IRIS</v>
          </cell>
          <cell r="J1591">
            <v>1979.73</v>
          </cell>
          <cell r="K1591">
            <v>608.4</v>
          </cell>
          <cell r="L1591" t="str">
            <v>USD</v>
          </cell>
          <cell r="M1591">
            <v>21</v>
          </cell>
          <cell r="N1591" t="str">
            <v>KZ</v>
          </cell>
          <cell r="O1591" t="str">
            <v>C0</v>
          </cell>
          <cell r="P1591">
            <v>10</v>
          </cell>
          <cell r="Q1591">
            <v>3.2539940828402369</v>
          </cell>
        </row>
        <row r="1592">
          <cell r="D1592">
            <v>1700001246</v>
          </cell>
          <cell r="I1592" t="str">
            <v>IMPORT. 27 EMB. IRIS</v>
          </cell>
          <cell r="J1592">
            <v>-4736.62</v>
          </cell>
          <cell r="K1592">
            <v>-1455.63</v>
          </cell>
          <cell r="L1592" t="str">
            <v>USD</v>
          </cell>
          <cell r="M1592">
            <v>32</v>
          </cell>
          <cell r="N1592" t="str">
            <v>KA</v>
          </cell>
          <cell r="O1592" t="str">
            <v>C0</v>
          </cell>
          <cell r="P1592">
            <v>10</v>
          </cell>
          <cell r="Q1592">
            <v>3.2539999862602444</v>
          </cell>
        </row>
        <row r="1593">
          <cell r="D1593">
            <v>1700001246</v>
          </cell>
          <cell r="I1593" t="str">
            <v>IMPORT. 27 EMB. IRIS</v>
          </cell>
          <cell r="J1593">
            <v>-4688.62</v>
          </cell>
          <cell r="K1593">
            <v>-1440.88</v>
          </cell>
          <cell r="L1593" t="str">
            <v>USD</v>
          </cell>
          <cell r="M1593">
            <v>32</v>
          </cell>
          <cell r="N1593" t="str">
            <v>KA</v>
          </cell>
          <cell r="O1593" t="str">
            <v>C0</v>
          </cell>
          <cell r="P1593">
            <v>10</v>
          </cell>
          <cell r="Q1593">
            <v>3.25399755704847</v>
          </cell>
        </row>
        <row r="1594">
          <cell r="D1594">
            <v>1700001246</v>
          </cell>
          <cell r="I1594" t="str">
            <v>IMPORT. 27 EMB. IRIS</v>
          </cell>
          <cell r="J1594">
            <v>-5317.13</v>
          </cell>
          <cell r="K1594">
            <v>-1634.03</v>
          </cell>
          <cell r="L1594" t="str">
            <v>USD</v>
          </cell>
          <cell r="M1594">
            <v>32</v>
          </cell>
          <cell r="N1594" t="str">
            <v>KA</v>
          </cell>
          <cell r="O1594" t="str">
            <v>C0</v>
          </cell>
          <cell r="P1594">
            <v>10</v>
          </cell>
          <cell r="Q1594">
            <v>3.2539977846183974</v>
          </cell>
        </row>
        <row r="1595">
          <cell r="D1595">
            <v>1700001246</v>
          </cell>
          <cell r="I1595" t="str">
            <v>IMPORT. 27 EMB. IRIS</v>
          </cell>
          <cell r="J1595">
            <v>-3953.02</v>
          </cell>
          <cell r="K1595">
            <v>-1214.82</v>
          </cell>
          <cell r="L1595" t="str">
            <v>USD</v>
          </cell>
          <cell r="M1595">
            <v>32</v>
          </cell>
          <cell r="N1595" t="str">
            <v>KA</v>
          </cell>
          <cell r="O1595" t="str">
            <v>C0</v>
          </cell>
          <cell r="P1595">
            <v>10</v>
          </cell>
          <cell r="Q1595">
            <v>3.2539964768443062</v>
          </cell>
        </row>
        <row r="1596">
          <cell r="D1596">
            <v>1700001246</v>
          </cell>
          <cell r="I1596" t="str">
            <v>IMPORT. 27 EMB. IRIS</v>
          </cell>
          <cell r="J1596">
            <v>-3187.62</v>
          </cell>
          <cell r="K1596">
            <v>-979.6</v>
          </cell>
          <cell r="L1596" t="str">
            <v>USD</v>
          </cell>
          <cell r="M1596">
            <v>32</v>
          </cell>
          <cell r="N1596" t="str">
            <v>KA</v>
          </cell>
          <cell r="O1596" t="str">
            <v>C0</v>
          </cell>
          <cell r="P1596">
            <v>10</v>
          </cell>
          <cell r="Q1596">
            <v>3.2540016333197221</v>
          </cell>
        </row>
        <row r="1597">
          <cell r="D1597">
            <v>1700001246</v>
          </cell>
          <cell r="I1597" t="str">
            <v>IMPORT. 27 EMB. IRIS</v>
          </cell>
          <cell r="J1597">
            <v>-4242.99</v>
          </cell>
          <cell r="K1597">
            <v>-1303.93</v>
          </cell>
          <cell r="L1597" t="str">
            <v>USD</v>
          </cell>
          <cell r="M1597">
            <v>32</v>
          </cell>
          <cell r="N1597" t="str">
            <v>KA</v>
          </cell>
          <cell r="O1597" t="str">
            <v>C0</v>
          </cell>
          <cell r="P1597">
            <v>10</v>
          </cell>
          <cell r="Q1597">
            <v>3.2540013651039548</v>
          </cell>
        </row>
        <row r="1598">
          <cell r="D1598">
            <v>1700001246</v>
          </cell>
          <cell r="I1598" t="str">
            <v>IMPORT. 27 EMB. IRIS</v>
          </cell>
          <cell r="J1598">
            <v>-5468.67</v>
          </cell>
          <cell r="K1598">
            <v>-1680.6</v>
          </cell>
          <cell r="L1598" t="str">
            <v>USD</v>
          </cell>
          <cell r="M1598">
            <v>32</v>
          </cell>
          <cell r="N1598" t="str">
            <v>KA</v>
          </cell>
          <cell r="O1598" t="str">
            <v>C0</v>
          </cell>
          <cell r="P1598">
            <v>10</v>
          </cell>
          <cell r="Q1598">
            <v>3.2539985719385935</v>
          </cell>
        </row>
        <row r="1599">
          <cell r="D1599">
            <v>1700001246</v>
          </cell>
          <cell r="I1599" t="str">
            <v>IMPORT. 27 EMB. IRIS</v>
          </cell>
          <cell r="J1599">
            <v>-3261.48</v>
          </cell>
          <cell r="K1599">
            <v>-1002.3</v>
          </cell>
          <cell r="L1599" t="str">
            <v>USD</v>
          </cell>
          <cell r="M1599">
            <v>32</v>
          </cell>
          <cell r="N1599" t="str">
            <v>KA</v>
          </cell>
          <cell r="O1599" t="str">
            <v>C0</v>
          </cell>
          <cell r="P1599">
            <v>10</v>
          </cell>
          <cell r="Q1599">
            <v>3.253995809637833</v>
          </cell>
        </row>
        <row r="1600">
          <cell r="D1600">
            <v>1700001246</v>
          </cell>
          <cell r="I1600" t="str">
            <v>IMPORT. 27 EMB. IRIS</v>
          </cell>
          <cell r="J1600">
            <v>-4282.43</v>
          </cell>
          <cell r="K1600">
            <v>-1316.05</v>
          </cell>
          <cell r="L1600" t="str">
            <v>USD</v>
          </cell>
          <cell r="M1600">
            <v>32</v>
          </cell>
          <cell r="N1600" t="str">
            <v>KA</v>
          </cell>
          <cell r="O1600" t="str">
            <v>C0</v>
          </cell>
          <cell r="P1600">
            <v>10</v>
          </cell>
          <cell r="Q1600">
            <v>3.2540025075035146</v>
          </cell>
        </row>
        <row r="1601">
          <cell r="D1601">
            <v>1700001246</v>
          </cell>
          <cell r="I1601" t="str">
            <v>IMPORT. 27 EMB. IRIS</v>
          </cell>
          <cell r="J1601">
            <v>-2070.59</v>
          </cell>
          <cell r="K1601">
            <v>-636.32000000000005</v>
          </cell>
          <cell r="L1601" t="str">
            <v>USD</v>
          </cell>
          <cell r="M1601">
            <v>32</v>
          </cell>
          <cell r="N1601" t="str">
            <v>KA</v>
          </cell>
          <cell r="O1601" t="str">
            <v>C0</v>
          </cell>
          <cell r="P1601">
            <v>10</v>
          </cell>
          <cell r="Q1601">
            <v>3.2540074176514961</v>
          </cell>
        </row>
        <row r="1602">
          <cell r="D1602">
            <v>1700001246</v>
          </cell>
          <cell r="I1602" t="str">
            <v>IMPORT. 27 EMB. IRIS</v>
          </cell>
          <cell r="J1602">
            <v>-2895.41</v>
          </cell>
          <cell r="K1602">
            <v>-889.8</v>
          </cell>
          <cell r="L1602" t="str">
            <v>USD</v>
          </cell>
          <cell r="M1602">
            <v>32</v>
          </cell>
          <cell r="N1602" t="str">
            <v>KA</v>
          </cell>
          <cell r="O1602" t="str">
            <v>C0</v>
          </cell>
          <cell r="P1602">
            <v>10</v>
          </cell>
          <cell r="Q1602">
            <v>3.2540008990784446</v>
          </cell>
        </row>
        <row r="1603">
          <cell r="D1603">
            <v>1700001246</v>
          </cell>
          <cell r="I1603" t="str">
            <v>IMPORT. 27 EMB. IRIS</v>
          </cell>
          <cell r="J1603">
            <v>-3819.81</v>
          </cell>
          <cell r="K1603">
            <v>-1173.8800000000001</v>
          </cell>
          <cell r="L1603" t="str">
            <v>USD</v>
          </cell>
          <cell r="M1603">
            <v>32</v>
          </cell>
          <cell r="N1603" t="str">
            <v>KA</v>
          </cell>
          <cell r="O1603" t="str">
            <v>C0</v>
          </cell>
          <cell r="P1603">
            <v>10</v>
          </cell>
          <cell r="Q1603">
            <v>3.2540038164037206</v>
          </cell>
        </row>
        <row r="1604">
          <cell r="D1604">
            <v>1700001246</v>
          </cell>
          <cell r="I1604" t="str">
            <v>IMPORT. 27 EMB. IRIS</v>
          </cell>
          <cell r="J1604">
            <v>-3005.3</v>
          </cell>
          <cell r="K1604">
            <v>-923.57</v>
          </cell>
          <cell r="L1604" t="str">
            <v>USD</v>
          </cell>
          <cell r="M1604">
            <v>32</v>
          </cell>
          <cell r="N1604" t="str">
            <v>KA</v>
          </cell>
          <cell r="O1604" t="str">
            <v>C0</v>
          </cell>
          <cell r="P1604">
            <v>10</v>
          </cell>
          <cell r="Q1604">
            <v>3.2540034864709768</v>
          </cell>
        </row>
        <row r="1605">
          <cell r="D1605">
            <v>1700001246</v>
          </cell>
          <cell r="I1605" t="str">
            <v>IMPORT. 27 EMB. IRIS</v>
          </cell>
          <cell r="J1605">
            <v>-4984.4799999999996</v>
          </cell>
          <cell r="K1605">
            <v>-1531.8</v>
          </cell>
          <cell r="L1605" t="str">
            <v>USD</v>
          </cell>
          <cell r="M1605">
            <v>32</v>
          </cell>
          <cell r="N1605" t="str">
            <v>KA</v>
          </cell>
          <cell r="O1605" t="str">
            <v>C0</v>
          </cell>
          <cell r="P1605">
            <v>10</v>
          </cell>
          <cell r="Q1605">
            <v>3.254001827914871</v>
          </cell>
        </row>
        <row r="1606">
          <cell r="D1606">
            <v>1700001246</v>
          </cell>
          <cell r="I1606" t="str">
            <v>IMPORT. 27 EMB. IRIS</v>
          </cell>
          <cell r="J1606">
            <v>-3166.24</v>
          </cell>
          <cell r="K1606">
            <v>-973.03</v>
          </cell>
          <cell r="L1606" t="str">
            <v>USD</v>
          </cell>
          <cell r="M1606">
            <v>32</v>
          </cell>
          <cell r="N1606" t="str">
            <v>KA</v>
          </cell>
          <cell r="O1606" t="str">
            <v>C0</v>
          </cell>
          <cell r="P1606">
            <v>10</v>
          </cell>
          <cell r="Q1606">
            <v>3.2540003905326658</v>
          </cell>
        </row>
        <row r="1607">
          <cell r="D1607">
            <v>1700001246</v>
          </cell>
          <cell r="I1607" t="str">
            <v>IMPORT. 27 EMB. IRIS</v>
          </cell>
          <cell r="J1607">
            <v>-2426.31</v>
          </cell>
          <cell r="K1607">
            <v>-745.64</v>
          </cell>
          <cell r="L1607" t="str">
            <v>USD</v>
          </cell>
          <cell r="M1607">
            <v>32</v>
          </cell>
          <cell r="N1607" t="str">
            <v>KA</v>
          </cell>
          <cell r="O1607" t="str">
            <v>C0</v>
          </cell>
          <cell r="P1607">
            <v>10</v>
          </cell>
          <cell r="Q1607">
            <v>3.2539965667077948</v>
          </cell>
        </row>
        <row r="1608">
          <cell r="D1608">
            <v>1700001246</v>
          </cell>
          <cell r="I1608" t="str">
            <v>IMPORT. 27 EMB. IRIS</v>
          </cell>
          <cell r="J1608">
            <v>-4030.79</v>
          </cell>
          <cell r="K1608">
            <v>-1238.72</v>
          </cell>
          <cell r="L1608" t="str">
            <v>USD</v>
          </cell>
          <cell r="M1608">
            <v>32</v>
          </cell>
          <cell r="N1608" t="str">
            <v>KA</v>
          </cell>
          <cell r="O1608" t="str">
            <v>C0</v>
          </cell>
          <cell r="P1608">
            <v>10</v>
          </cell>
          <cell r="Q1608">
            <v>3.253996060449496</v>
          </cell>
        </row>
        <row r="1609">
          <cell r="D1609">
            <v>1700001246</v>
          </cell>
          <cell r="I1609" t="str">
            <v>IMPORT. 27 EMB. IRIS</v>
          </cell>
          <cell r="J1609">
            <v>-3798.2</v>
          </cell>
          <cell r="K1609">
            <v>-1167.24</v>
          </cell>
          <cell r="L1609" t="str">
            <v>USD</v>
          </cell>
          <cell r="M1609">
            <v>32</v>
          </cell>
          <cell r="N1609" t="str">
            <v>KA</v>
          </cell>
          <cell r="O1609" t="str">
            <v>C0</v>
          </cell>
          <cell r="P1609">
            <v>10</v>
          </cell>
          <cell r="Q1609">
            <v>3.2540008909907128</v>
          </cell>
        </row>
        <row r="1610">
          <cell r="D1610">
            <v>1700001246</v>
          </cell>
          <cell r="I1610" t="str">
            <v>IMPORT. 27 EMB. IRIS</v>
          </cell>
          <cell r="J1610">
            <v>-6049.41</v>
          </cell>
          <cell r="K1610">
            <v>-1859.07</v>
          </cell>
          <cell r="L1610" t="str">
            <v>USD</v>
          </cell>
          <cell r="M1610">
            <v>32</v>
          </cell>
          <cell r="N1610" t="str">
            <v>KA</v>
          </cell>
          <cell r="O1610" t="str">
            <v>C0</v>
          </cell>
          <cell r="P1610">
            <v>10</v>
          </cell>
          <cell r="Q1610">
            <v>3.2539979667252981</v>
          </cell>
        </row>
        <row r="1611">
          <cell r="D1611">
            <v>1700001246</v>
          </cell>
          <cell r="I1611" t="str">
            <v>IMPORT. 27 EMB. IRIS</v>
          </cell>
          <cell r="J1611">
            <v>-1979.73</v>
          </cell>
          <cell r="K1611">
            <v>-608.4</v>
          </cell>
          <cell r="L1611" t="str">
            <v>USD</v>
          </cell>
          <cell r="M1611">
            <v>32</v>
          </cell>
          <cell r="N1611" t="str">
            <v>KA</v>
          </cell>
          <cell r="O1611" t="str">
            <v>C0</v>
          </cell>
          <cell r="P1611">
            <v>10</v>
          </cell>
          <cell r="Q1611">
            <v>3.2539940828402369</v>
          </cell>
        </row>
        <row r="1612">
          <cell r="D1612">
            <v>1700001276</v>
          </cell>
          <cell r="H1612" t="str">
            <v>0001 00029</v>
          </cell>
          <cell r="I1612" t="str">
            <v>IMPORT. 43 - EMBARC. MOL BRASILIA</v>
          </cell>
          <cell r="J1612">
            <v>2166.09</v>
          </cell>
          <cell r="K1612">
            <v>665.67</v>
          </cell>
          <cell r="L1612" t="str">
            <v>USD</v>
          </cell>
          <cell r="M1612">
            <v>22</v>
          </cell>
          <cell r="N1612" t="str">
            <v>KA</v>
          </cell>
          <cell r="O1612" t="str">
            <v>C1</v>
          </cell>
          <cell r="P1612">
            <v>11</v>
          </cell>
          <cell r="Q1612">
            <v>3.2539997295957459</v>
          </cell>
        </row>
        <row r="1613">
          <cell r="D1613">
            <v>1900002444</v>
          </cell>
          <cell r="H1613" t="str">
            <v>0001 00029</v>
          </cell>
          <cell r="I1613" t="str">
            <v>IMPORT. 43 - EMBARC. MOL BRASILIA</v>
          </cell>
          <cell r="J1613">
            <v>-2166.09</v>
          </cell>
          <cell r="K1613">
            <v>-665.67</v>
          </cell>
          <cell r="L1613" t="str">
            <v>USD</v>
          </cell>
          <cell r="M1613">
            <v>31</v>
          </cell>
          <cell r="N1613" t="str">
            <v>KR</v>
          </cell>
          <cell r="O1613" t="str">
            <v>C1</v>
          </cell>
          <cell r="P1613">
            <v>11</v>
          </cell>
          <cell r="Q1613">
            <v>3.2539997295957459</v>
          </cell>
        </row>
        <row r="1614">
          <cell r="D1614">
            <v>1700001277</v>
          </cell>
          <cell r="H1614" t="str">
            <v>0001 00029</v>
          </cell>
          <cell r="I1614" t="str">
            <v>IMPORT. 43 - EMBARC. MOL BRASILIA</v>
          </cell>
          <cell r="J1614">
            <v>4138.3100000000004</v>
          </cell>
          <cell r="K1614">
            <v>1271.76</v>
          </cell>
          <cell r="L1614" t="str">
            <v>USD</v>
          </cell>
          <cell r="M1614">
            <v>22</v>
          </cell>
          <cell r="N1614" t="str">
            <v>KA</v>
          </cell>
          <cell r="O1614" t="str">
            <v>C0</v>
          </cell>
          <cell r="P1614">
            <v>11</v>
          </cell>
          <cell r="Q1614">
            <v>3.2540023274831733</v>
          </cell>
        </row>
        <row r="1615">
          <cell r="D1615">
            <v>1900002475</v>
          </cell>
          <cell r="H1615" t="str">
            <v>0001 00029</v>
          </cell>
          <cell r="I1615" t="str">
            <v>IMPORT. 43 - EMBARC. MOL BRASILIA</v>
          </cell>
          <cell r="J1615">
            <v>-4138.3100000000004</v>
          </cell>
          <cell r="K1615">
            <v>-1271.76</v>
          </cell>
          <cell r="L1615" t="str">
            <v>USD</v>
          </cell>
          <cell r="M1615">
            <v>31</v>
          </cell>
          <cell r="N1615" t="str">
            <v>KR</v>
          </cell>
          <cell r="O1615" t="str">
            <v>C0</v>
          </cell>
          <cell r="P1615">
            <v>11</v>
          </cell>
          <cell r="Q1615">
            <v>3.2540023274831733</v>
          </cell>
        </row>
        <row r="1616">
          <cell r="D1616">
            <v>1700001300</v>
          </cell>
          <cell r="J1616">
            <v>10</v>
          </cell>
          <cell r="K1616">
            <v>33.97</v>
          </cell>
          <cell r="L1616" t="str">
            <v>USD</v>
          </cell>
          <cell r="M1616">
            <v>22</v>
          </cell>
          <cell r="N1616" t="str">
            <v>KA</v>
          </cell>
          <cell r="O1616" t="str">
            <v>C0</v>
          </cell>
          <cell r="P1616">
            <v>11</v>
          </cell>
          <cell r="Q1616">
            <v>0.29437739181630851</v>
          </cell>
        </row>
        <row r="1617">
          <cell r="D1617">
            <v>1900002246</v>
          </cell>
          <cell r="J1617">
            <v>-10</v>
          </cell>
          <cell r="K1617">
            <v>-33.97</v>
          </cell>
          <cell r="L1617" t="str">
            <v>USD</v>
          </cell>
          <cell r="M1617">
            <v>31</v>
          </cell>
          <cell r="N1617" t="str">
            <v>KR</v>
          </cell>
          <cell r="O1617" t="str">
            <v>C0</v>
          </cell>
          <cell r="P1617">
            <v>11</v>
          </cell>
          <cell r="Q1617">
            <v>0.29437739181630851</v>
          </cell>
        </row>
        <row r="1618">
          <cell r="D1618">
            <v>1700001301</v>
          </cell>
          <cell r="J1618">
            <v>70</v>
          </cell>
          <cell r="K1618">
            <v>10</v>
          </cell>
          <cell r="L1618" t="str">
            <v>USD</v>
          </cell>
          <cell r="M1618">
            <v>22</v>
          </cell>
          <cell r="N1618" t="str">
            <v>KA</v>
          </cell>
          <cell r="O1618" t="str">
            <v>C0</v>
          </cell>
          <cell r="P1618">
            <v>11</v>
          </cell>
          <cell r="Q1618">
            <v>7</v>
          </cell>
        </row>
        <row r="1619">
          <cell r="D1619">
            <v>1900002247</v>
          </cell>
          <cell r="J1619">
            <v>-70</v>
          </cell>
          <cell r="K1619">
            <v>-10</v>
          </cell>
          <cell r="L1619" t="str">
            <v>USD</v>
          </cell>
          <cell r="M1619">
            <v>31</v>
          </cell>
          <cell r="N1619" t="str">
            <v>KR</v>
          </cell>
          <cell r="O1619" t="str">
            <v>C0</v>
          </cell>
          <cell r="P1619">
            <v>11</v>
          </cell>
          <cell r="Q1619">
            <v>7</v>
          </cell>
        </row>
        <row r="1620">
          <cell r="D1620">
            <v>1700001302</v>
          </cell>
          <cell r="H1620" t="str">
            <v>0001 00262</v>
          </cell>
          <cell r="I1620" t="str">
            <v>IMPORT.40 EMB. CAPITAN VERDE</v>
          </cell>
          <cell r="J1620">
            <v>9753.59</v>
          </cell>
          <cell r="K1620">
            <v>2895.96</v>
          </cell>
          <cell r="L1620" t="str">
            <v>USD</v>
          </cell>
          <cell r="M1620">
            <v>22</v>
          </cell>
          <cell r="N1620" t="str">
            <v>KA</v>
          </cell>
          <cell r="O1620" t="str">
            <v>C0</v>
          </cell>
          <cell r="P1620">
            <v>11</v>
          </cell>
          <cell r="Q1620">
            <v>3.3679988673876711</v>
          </cell>
        </row>
        <row r="1621">
          <cell r="D1621">
            <v>1900002668</v>
          </cell>
          <cell r="H1621" t="str">
            <v>0001 00262</v>
          </cell>
          <cell r="I1621" t="str">
            <v>IMPORT.40 EMB. CAPITAN VERDE</v>
          </cell>
          <cell r="J1621">
            <v>-9753.59</v>
          </cell>
          <cell r="K1621">
            <v>-2895.96</v>
          </cell>
          <cell r="L1621" t="str">
            <v>USD</v>
          </cell>
          <cell r="M1621">
            <v>31</v>
          </cell>
          <cell r="N1621" t="str">
            <v>KR</v>
          </cell>
          <cell r="O1621" t="str">
            <v>C0</v>
          </cell>
          <cell r="P1621">
            <v>11</v>
          </cell>
          <cell r="Q1621">
            <v>3.3679988673876711</v>
          </cell>
        </row>
        <row r="1622">
          <cell r="D1622">
            <v>1700001303</v>
          </cell>
          <cell r="H1622" t="str">
            <v>0001 00262</v>
          </cell>
          <cell r="I1622" t="str">
            <v>IMPORT.40 EMB. CAPITAN VERDE</v>
          </cell>
          <cell r="J1622">
            <v>9250.48</v>
          </cell>
          <cell r="K1622">
            <v>2746.58</v>
          </cell>
          <cell r="L1622" t="str">
            <v>USD</v>
          </cell>
          <cell r="M1622">
            <v>22</v>
          </cell>
          <cell r="N1622" t="str">
            <v>KA</v>
          </cell>
          <cell r="O1622" t="str">
            <v>C0</v>
          </cell>
          <cell r="P1622">
            <v>11</v>
          </cell>
          <cell r="Q1622">
            <v>3.3679994757116121</v>
          </cell>
        </row>
        <row r="1623">
          <cell r="D1623">
            <v>1900002669</v>
          </cell>
          <cell r="H1623" t="str">
            <v>0001 00262</v>
          </cell>
          <cell r="I1623" t="str">
            <v>IMPORT.40 EMB. CAPITAN VERDE</v>
          </cell>
          <cell r="J1623">
            <v>-9250.48</v>
          </cell>
          <cell r="K1623">
            <v>-2746.58</v>
          </cell>
          <cell r="L1623" t="str">
            <v>USD</v>
          </cell>
          <cell r="M1623">
            <v>31</v>
          </cell>
          <cell r="N1623" t="str">
            <v>KR</v>
          </cell>
          <cell r="O1623" t="str">
            <v>C0</v>
          </cell>
          <cell r="P1623">
            <v>11</v>
          </cell>
          <cell r="Q1623">
            <v>3.3679994757116121</v>
          </cell>
        </row>
        <row r="1624">
          <cell r="D1624">
            <v>1700001304</v>
          </cell>
          <cell r="H1624" t="str">
            <v>0001 00262</v>
          </cell>
          <cell r="I1624" t="str">
            <v>IMPORT.40 EMB. CAPITAN VERDE</v>
          </cell>
          <cell r="J1624">
            <v>5368.76</v>
          </cell>
          <cell r="K1624">
            <v>1594.05</v>
          </cell>
          <cell r="L1624" t="str">
            <v>USD</v>
          </cell>
          <cell r="M1624">
            <v>22</v>
          </cell>
          <cell r="N1624" t="str">
            <v>KA</v>
          </cell>
          <cell r="O1624" t="str">
            <v>C0</v>
          </cell>
          <cell r="P1624">
            <v>11</v>
          </cell>
          <cell r="Q1624">
            <v>3.3679997490668425</v>
          </cell>
        </row>
        <row r="1625">
          <cell r="D1625">
            <v>1900002670</v>
          </cell>
          <cell r="H1625" t="str">
            <v>0001 00262</v>
          </cell>
          <cell r="I1625" t="str">
            <v>IMPORT.40 EMB. CAPITAN VERDE</v>
          </cell>
          <cell r="J1625">
            <v>-5368.76</v>
          </cell>
          <cell r="K1625">
            <v>-1594.05</v>
          </cell>
          <cell r="L1625" t="str">
            <v>USD</v>
          </cell>
          <cell r="M1625">
            <v>31</v>
          </cell>
          <cell r="N1625" t="str">
            <v>KR</v>
          </cell>
          <cell r="O1625" t="str">
            <v>C0</v>
          </cell>
          <cell r="P1625">
            <v>11</v>
          </cell>
          <cell r="Q1625">
            <v>3.3679997490668425</v>
          </cell>
        </row>
        <row r="1626">
          <cell r="D1626">
            <v>1700001305</v>
          </cell>
          <cell r="H1626" t="str">
            <v>0001 00267</v>
          </cell>
          <cell r="I1626" t="str">
            <v>IMPORT.40 EMB. CAPITAN VERDE</v>
          </cell>
          <cell r="J1626">
            <v>372.52</v>
          </cell>
          <cell r="K1626">
            <v>114.48</v>
          </cell>
          <cell r="L1626" t="str">
            <v>USD</v>
          </cell>
          <cell r="M1626">
            <v>22</v>
          </cell>
          <cell r="N1626" t="str">
            <v>KA</v>
          </cell>
          <cell r="O1626" t="str">
            <v>C0</v>
          </cell>
          <cell r="P1626">
            <v>11</v>
          </cell>
          <cell r="Q1626">
            <v>3.2540181691125083</v>
          </cell>
        </row>
        <row r="1627">
          <cell r="D1627">
            <v>1900002744</v>
          </cell>
          <cell r="H1627" t="str">
            <v>0001 00267</v>
          </cell>
          <cell r="I1627" t="str">
            <v>IMPORT.40 EMB. CAPITAN VERDE</v>
          </cell>
          <cell r="J1627">
            <v>-372.52</v>
          </cell>
          <cell r="K1627">
            <v>-114.48</v>
          </cell>
          <cell r="L1627" t="str">
            <v>USD</v>
          </cell>
          <cell r="M1627">
            <v>31</v>
          </cell>
          <cell r="N1627" t="str">
            <v>KR</v>
          </cell>
          <cell r="O1627" t="str">
            <v>C0</v>
          </cell>
          <cell r="P1627">
            <v>11</v>
          </cell>
          <cell r="Q1627">
            <v>3.2540181691125083</v>
          </cell>
        </row>
        <row r="1628">
          <cell r="D1628">
            <v>1700001306</v>
          </cell>
          <cell r="H1628" t="str">
            <v>0001 00260</v>
          </cell>
          <cell r="I1628" t="str">
            <v>IMPORT.40 EMB. CAPITAN VERDE</v>
          </cell>
          <cell r="J1628">
            <v>5691.96</v>
          </cell>
          <cell r="K1628">
            <v>1749.22</v>
          </cell>
          <cell r="L1628" t="str">
            <v>USD</v>
          </cell>
          <cell r="M1628">
            <v>22</v>
          </cell>
          <cell r="N1628" t="str">
            <v>KA</v>
          </cell>
          <cell r="O1628" t="str">
            <v>C0</v>
          </cell>
          <cell r="P1628">
            <v>11</v>
          </cell>
          <cell r="Q1628">
            <v>3.2539989252352477</v>
          </cell>
        </row>
        <row r="1629">
          <cell r="D1629">
            <v>1900002650</v>
          </cell>
          <cell r="H1629" t="str">
            <v>0001 00260</v>
          </cell>
          <cell r="I1629" t="str">
            <v>IMPORT.40 EMB. CAPITAN VERDE</v>
          </cell>
          <cell r="J1629">
            <v>-5691.96</v>
          </cell>
          <cell r="K1629">
            <v>-1749.22</v>
          </cell>
          <cell r="L1629" t="str">
            <v>USD</v>
          </cell>
          <cell r="M1629">
            <v>31</v>
          </cell>
          <cell r="N1629" t="str">
            <v>KR</v>
          </cell>
          <cell r="O1629" t="str">
            <v>C0</v>
          </cell>
          <cell r="P1629">
            <v>11</v>
          </cell>
          <cell r="Q1629">
            <v>3.2539989252352477</v>
          </cell>
        </row>
        <row r="1630">
          <cell r="D1630">
            <v>1700001307</v>
          </cell>
          <cell r="H1630" t="str">
            <v>0001 00261</v>
          </cell>
          <cell r="I1630" t="str">
            <v>IMPORT.40 EMB. CAPITAN VERDE</v>
          </cell>
          <cell r="J1630">
            <v>3814.73</v>
          </cell>
          <cell r="K1630">
            <v>1172.32</v>
          </cell>
          <cell r="L1630" t="str">
            <v>USD</v>
          </cell>
          <cell r="M1630">
            <v>22</v>
          </cell>
          <cell r="N1630" t="str">
            <v>KA</v>
          </cell>
          <cell r="O1630" t="str">
            <v>C0</v>
          </cell>
          <cell r="P1630">
            <v>11</v>
          </cell>
          <cell r="Q1630">
            <v>3.2540006141667805</v>
          </cell>
        </row>
        <row r="1631">
          <cell r="D1631">
            <v>1900002651</v>
          </cell>
          <cell r="H1631" t="str">
            <v>0001 00261</v>
          </cell>
          <cell r="I1631" t="str">
            <v>IMPORT.40 EMB. CAPITAN VERDE</v>
          </cell>
          <cell r="J1631">
            <v>-3814.73</v>
          </cell>
          <cell r="K1631">
            <v>-1172.32</v>
          </cell>
          <cell r="L1631" t="str">
            <v>USD</v>
          </cell>
          <cell r="M1631">
            <v>31</v>
          </cell>
          <cell r="N1631" t="str">
            <v>KR</v>
          </cell>
          <cell r="O1631" t="str">
            <v>C0</v>
          </cell>
          <cell r="P1631">
            <v>11</v>
          </cell>
          <cell r="Q1631">
            <v>3.2540006141667805</v>
          </cell>
        </row>
        <row r="1632">
          <cell r="D1632">
            <v>1700001308</v>
          </cell>
          <cell r="H1632" t="str">
            <v>0001 00260</v>
          </cell>
          <cell r="I1632" t="str">
            <v>IMPORT.40 EMB. CAPITAN VERDE</v>
          </cell>
          <cell r="J1632">
            <v>2258.54</v>
          </cell>
          <cell r="K1632">
            <v>694.08</v>
          </cell>
          <cell r="L1632" t="str">
            <v>USD</v>
          </cell>
          <cell r="M1632">
            <v>22</v>
          </cell>
          <cell r="N1632" t="str">
            <v>KA</v>
          </cell>
          <cell r="O1632" t="str">
            <v>C0</v>
          </cell>
          <cell r="P1632">
            <v>11</v>
          </cell>
          <cell r="Q1632">
            <v>3.2540053019824802</v>
          </cell>
        </row>
        <row r="1633">
          <cell r="D1633">
            <v>1900002644</v>
          </cell>
          <cell r="H1633" t="str">
            <v>0001 00260</v>
          </cell>
          <cell r="I1633" t="str">
            <v>IMPORT.40 EMB. CAPITAN VERDE</v>
          </cell>
          <cell r="J1633">
            <v>-2258.54</v>
          </cell>
          <cell r="K1633">
            <v>-694.08</v>
          </cell>
          <cell r="L1633" t="str">
            <v>USD</v>
          </cell>
          <cell r="M1633">
            <v>31</v>
          </cell>
          <cell r="N1633" t="str">
            <v>KR</v>
          </cell>
          <cell r="O1633" t="str">
            <v>C0</v>
          </cell>
          <cell r="P1633">
            <v>11</v>
          </cell>
          <cell r="Q1633">
            <v>3.2540053019824802</v>
          </cell>
        </row>
        <row r="1634">
          <cell r="D1634">
            <v>1700001309</v>
          </cell>
          <cell r="H1634" t="str">
            <v>0001 00259</v>
          </cell>
          <cell r="I1634" t="str">
            <v>IMPORT.40 EMB. CAPITAN VERDE</v>
          </cell>
          <cell r="J1634">
            <v>3693.09</v>
          </cell>
          <cell r="K1634">
            <v>1134.94</v>
          </cell>
          <cell r="L1634" t="str">
            <v>USD</v>
          </cell>
          <cell r="M1634">
            <v>22</v>
          </cell>
          <cell r="N1634" t="str">
            <v>KA</v>
          </cell>
          <cell r="O1634" t="str">
            <v>C0</v>
          </cell>
          <cell r="P1634">
            <v>11</v>
          </cell>
          <cell r="Q1634">
            <v>3.2539958059456886</v>
          </cell>
        </row>
        <row r="1635">
          <cell r="D1635">
            <v>1900002638</v>
          </cell>
          <cell r="H1635" t="str">
            <v>0001 00259</v>
          </cell>
          <cell r="I1635" t="str">
            <v>IMPORT.40 EMB. CAPITAN VERDE</v>
          </cell>
          <cell r="J1635">
            <v>-3693.09</v>
          </cell>
          <cell r="K1635">
            <v>-1134.94</v>
          </cell>
          <cell r="L1635" t="str">
            <v>USD</v>
          </cell>
          <cell r="M1635">
            <v>31</v>
          </cell>
          <cell r="N1635" t="str">
            <v>KR</v>
          </cell>
          <cell r="O1635" t="str">
            <v>C0</v>
          </cell>
          <cell r="P1635">
            <v>11</v>
          </cell>
          <cell r="Q1635">
            <v>3.2539958059456886</v>
          </cell>
        </row>
        <row r="1636">
          <cell r="D1636">
            <v>1700001310</v>
          </cell>
          <cell r="H1636" t="str">
            <v>0001 00259</v>
          </cell>
          <cell r="I1636" t="str">
            <v>IMPORT.40 EMB. CAPITAN VERDE</v>
          </cell>
          <cell r="J1636">
            <v>3049.39</v>
          </cell>
          <cell r="K1636">
            <v>937.12</v>
          </cell>
          <cell r="L1636" t="str">
            <v>USD</v>
          </cell>
          <cell r="M1636">
            <v>22</v>
          </cell>
          <cell r="N1636" t="str">
            <v>KA</v>
          </cell>
          <cell r="O1636" t="str">
            <v>C0</v>
          </cell>
          <cell r="P1636">
            <v>11</v>
          </cell>
          <cell r="Q1636">
            <v>3.2540016219907799</v>
          </cell>
        </row>
        <row r="1637">
          <cell r="D1637">
            <v>1900002634</v>
          </cell>
          <cell r="H1637" t="str">
            <v>0001 00259</v>
          </cell>
          <cell r="I1637" t="str">
            <v>IMPORT.40 EMB. CAPITAN VERDE</v>
          </cell>
          <cell r="J1637">
            <v>-3049.39</v>
          </cell>
          <cell r="K1637">
            <v>-937.12</v>
          </cell>
          <cell r="L1637" t="str">
            <v>USD</v>
          </cell>
          <cell r="M1637">
            <v>31</v>
          </cell>
          <cell r="N1637" t="str">
            <v>KR</v>
          </cell>
          <cell r="O1637" t="str">
            <v>C0</v>
          </cell>
          <cell r="P1637">
            <v>11</v>
          </cell>
          <cell r="Q1637">
            <v>3.2540016219907799</v>
          </cell>
        </row>
        <row r="1638">
          <cell r="D1638">
            <v>1700001311</v>
          </cell>
          <cell r="H1638" t="str">
            <v>0001 00029</v>
          </cell>
          <cell r="I1638" t="str">
            <v>IMPORT. 43 - EMBARC. MOL BRASILIA</v>
          </cell>
          <cell r="J1638">
            <v>1156.73</v>
          </cell>
          <cell r="K1638">
            <v>355.48</v>
          </cell>
          <cell r="L1638" t="str">
            <v>USD</v>
          </cell>
          <cell r="M1638">
            <v>22</v>
          </cell>
          <cell r="N1638" t="str">
            <v>KA</v>
          </cell>
          <cell r="O1638" t="str">
            <v>C0</v>
          </cell>
          <cell r="P1638">
            <v>11</v>
          </cell>
          <cell r="Q1638">
            <v>3.2539945988522558</v>
          </cell>
        </row>
        <row r="1639">
          <cell r="D1639">
            <v>1900002489</v>
          </cell>
          <cell r="H1639" t="str">
            <v>0001 00029</v>
          </cell>
          <cell r="I1639" t="str">
            <v>IMPORT. 43 - EMBARC. MOL BRASILIA</v>
          </cell>
          <cell r="J1639">
            <v>-1156.73</v>
          </cell>
          <cell r="K1639">
            <v>-355.48</v>
          </cell>
          <cell r="L1639" t="str">
            <v>USD</v>
          </cell>
          <cell r="M1639">
            <v>31</v>
          </cell>
          <cell r="N1639" t="str">
            <v>KR</v>
          </cell>
          <cell r="O1639" t="str">
            <v>C0</v>
          </cell>
          <cell r="P1639">
            <v>11</v>
          </cell>
          <cell r="Q1639">
            <v>3.2539945988522558</v>
          </cell>
        </row>
        <row r="1640">
          <cell r="D1640">
            <v>1700001312</v>
          </cell>
          <cell r="H1640" t="str">
            <v>0001 00029</v>
          </cell>
          <cell r="I1640" t="str">
            <v>IMPORT. 43 - EMBARC. MOL BRASILIA</v>
          </cell>
          <cell r="J1640">
            <v>1894.61</v>
          </cell>
          <cell r="K1640">
            <v>582.24</v>
          </cell>
          <cell r="L1640" t="str">
            <v>USD</v>
          </cell>
          <cell r="M1640">
            <v>22</v>
          </cell>
          <cell r="N1640" t="str">
            <v>KA</v>
          </cell>
          <cell r="O1640" t="str">
            <v>C0</v>
          </cell>
          <cell r="P1640">
            <v>11</v>
          </cell>
          <cell r="Q1640">
            <v>3.2540017862050012</v>
          </cell>
        </row>
        <row r="1641">
          <cell r="D1641">
            <v>1900002488</v>
          </cell>
          <cell r="H1641" t="str">
            <v>0001 00029</v>
          </cell>
          <cell r="I1641" t="str">
            <v>IMPORT. 43 - EMBARC. MOL BRASILIA</v>
          </cell>
          <cell r="J1641">
            <v>-1894.61</v>
          </cell>
          <cell r="K1641">
            <v>-582.24</v>
          </cell>
          <cell r="L1641" t="str">
            <v>USD</v>
          </cell>
          <cell r="M1641">
            <v>31</v>
          </cell>
          <cell r="N1641" t="str">
            <v>KR</v>
          </cell>
          <cell r="O1641" t="str">
            <v>C0</v>
          </cell>
          <cell r="P1641">
            <v>11</v>
          </cell>
          <cell r="Q1641">
            <v>3.2540017862050012</v>
          </cell>
        </row>
        <row r="1642">
          <cell r="D1642">
            <v>1700001313</v>
          </cell>
          <cell r="H1642" t="str">
            <v>0001 00029</v>
          </cell>
          <cell r="I1642" t="str">
            <v>IMPORT. 43 - EMBARC. MOL BRASILIA</v>
          </cell>
          <cell r="J1642">
            <v>1557.46</v>
          </cell>
          <cell r="K1642">
            <v>478.63</v>
          </cell>
          <cell r="L1642" t="str">
            <v>USD</v>
          </cell>
          <cell r="M1642">
            <v>22</v>
          </cell>
          <cell r="N1642" t="str">
            <v>KA</v>
          </cell>
          <cell r="O1642" t="str">
            <v>C0</v>
          </cell>
          <cell r="P1642">
            <v>11</v>
          </cell>
          <cell r="Q1642">
            <v>3.2539957796210017</v>
          </cell>
        </row>
        <row r="1643">
          <cell r="D1643">
            <v>1900002487</v>
          </cell>
          <cell r="H1643" t="str">
            <v>0001 00029</v>
          </cell>
          <cell r="I1643" t="str">
            <v>IMPORT. 43 - EMBARC. MOL BRASILIA</v>
          </cell>
          <cell r="J1643">
            <v>-1557.46</v>
          </cell>
          <cell r="K1643">
            <v>-478.63</v>
          </cell>
          <cell r="L1643" t="str">
            <v>USD</v>
          </cell>
          <cell r="M1643">
            <v>31</v>
          </cell>
          <cell r="N1643" t="str">
            <v>KR</v>
          </cell>
          <cell r="O1643" t="str">
            <v>C0</v>
          </cell>
          <cell r="P1643">
            <v>11</v>
          </cell>
          <cell r="Q1643">
            <v>3.2539957796210017</v>
          </cell>
        </row>
        <row r="1644">
          <cell r="D1644">
            <v>1700001314</v>
          </cell>
          <cell r="H1644" t="str">
            <v>0001 00029</v>
          </cell>
          <cell r="I1644" t="str">
            <v>IMPORT. 43 - EMBARC. MOL BRASILIA</v>
          </cell>
          <cell r="J1644">
            <v>2261.9899999999998</v>
          </cell>
          <cell r="K1644">
            <v>695.14</v>
          </cell>
          <cell r="L1644" t="str">
            <v>USD</v>
          </cell>
          <cell r="M1644">
            <v>22</v>
          </cell>
          <cell r="N1644" t="str">
            <v>KA</v>
          </cell>
          <cell r="O1644" t="str">
            <v>C0</v>
          </cell>
          <cell r="P1644">
            <v>11</v>
          </cell>
          <cell r="Q1644">
            <v>3.2540063872025775</v>
          </cell>
        </row>
        <row r="1645">
          <cell r="D1645">
            <v>1900002486</v>
          </cell>
          <cell r="H1645" t="str">
            <v>0001 00029</v>
          </cell>
          <cell r="I1645" t="str">
            <v>IMPORT. 43 - EMBARC. MOL BRASILIA</v>
          </cell>
          <cell r="J1645">
            <v>-2261.9899999999998</v>
          </cell>
          <cell r="K1645">
            <v>-695.14</v>
          </cell>
          <cell r="L1645" t="str">
            <v>USD</v>
          </cell>
          <cell r="M1645">
            <v>31</v>
          </cell>
          <cell r="N1645" t="str">
            <v>KR</v>
          </cell>
          <cell r="O1645" t="str">
            <v>C0</v>
          </cell>
          <cell r="P1645">
            <v>11</v>
          </cell>
          <cell r="Q1645">
            <v>3.2540063872025775</v>
          </cell>
        </row>
        <row r="1646">
          <cell r="D1646">
            <v>1700001315</v>
          </cell>
          <cell r="H1646" t="str">
            <v>0001 00029</v>
          </cell>
          <cell r="I1646" t="str">
            <v>IMPORT. 43 - EMBARC. MOL BRASILIA</v>
          </cell>
          <cell r="J1646">
            <v>1480.05</v>
          </cell>
          <cell r="K1646">
            <v>454.84</v>
          </cell>
          <cell r="L1646" t="str">
            <v>USD</v>
          </cell>
          <cell r="M1646">
            <v>22</v>
          </cell>
          <cell r="N1646" t="str">
            <v>KA</v>
          </cell>
          <cell r="O1646" t="str">
            <v>C0</v>
          </cell>
          <cell r="P1646">
            <v>11</v>
          </cell>
          <cell r="Q1646">
            <v>3.2540014070882068</v>
          </cell>
        </row>
        <row r="1647">
          <cell r="D1647">
            <v>1900002485</v>
          </cell>
          <cell r="H1647" t="str">
            <v>0001 00029</v>
          </cell>
          <cell r="I1647" t="str">
            <v>IMPORT. 43 - EMBARC. MOL BRASILIA</v>
          </cell>
          <cell r="J1647">
            <v>-1480.05</v>
          </cell>
          <cell r="K1647">
            <v>-454.84</v>
          </cell>
          <cell r="L1647" t="str">
            <v>USD</v>
          </cell>
          <cell r="M1647">
            <v>31</v>
          </cell>
          <cell r="N1647" t="str">
            <v>KR</v>
          </cell>
          <cell r="O1647" t="str">
            <v>C0</v>
          </cell>
          <cell r="P1647">
            <v>11</v>
          </cell>
          <cell r="Q1647">
            <v>3.2540014070882068</v>
          </cell>
        </row>
        <row r="1648">
          <cell r="D1648">
            <v>1700001316</v>
          </cell>
          <cell r="H1648" t="str">
            <v>0001 00029</v>
          </cell>
          <cell r="I1648" t="str">
            <v>IMPORT. 43 - EMBARC. MOL BRASILIA</v>
          </cell>
          <cell r="J1648">
            <v>1870.98</v>
          </cell>
          <cell r="K1648">
            <v>574.98</v>
          </cell>
          <cell r="L1648" t="str">
            <v>USD</v>
          </cell>
          <cell r="M1648">
            <v>22</v>
          </cell>
          <cell r="N1648" t="str">
            <v>KA</v>
          </cell>
          <cell r="O1648" t="str">
            <v>C0</v>
          </cell>
          <cell r="P1648">
            <v>11</v>
          </cell>
          <cell r="Q1648">
            <v>3.2539914431806323</v>
          </cell>
        </row>
        <row r="1649">
          <cell r="D1649">
            <v>1900002484</v>
          </cell>
          <cell r="H1649" t="str">
            <v>0001 00029</v>
          </cell>
          <cell r="I1649" t="str">
            <v>IMPORT. 43 - EMBARC. MOL BRASILIA</v>
          </cell>
          <cell r="J1649">
            <v>-1870.98</v>
          </cell>
          <cell r="K1649">
            <v>-574.98</v>
          </cell>
          <cell r="L1649" t="str">
            <v>USD</v>
          </cell>
          <cell r="M1649">
            <v>31</v>
          </cell>
          <cell r="N1649" t="str">
            <v>KR</v>
          </cell>
          <cell r="O1649" t="str">
            <v>C0</v>
          </cell>
          <cell r="P1649">
            <v>11</v>
          </cell>
          <cell r="Q1649">
            <v>3.2539914431806323</v>
          </cell>
        </row>
        <row r="1650">
          <cell r="D1650">
            <v>1700001317</v>
          </cell>
          <cell r="H1650" t="str">
            <v>0001 00029</v>
          </cell>
          <cell r="I1650" t="str">
            <v>IMPORT. 43 - EMBARC. MOL BRASILIA</v>
          </cell>
          <cell r="J1650">
            <v>2701.37</v>
          </cell>
          <cell r="K1650">
            <v>830.17</v>
          </cell>
          <cell r="L1650" t="str">
            <v>USD</v>
          </cell>
          <cell r="M1650">
            <v>22</v>
          </cell>
          <cell r="N1650" t="str">
            <v>KA</v>
          </cell>
          <cell r="O1650" t="str">
            <v>C0</v>
          </cell>
          <cell r="P1650">
            <v>11</v>
          </cell>
          <cell r="Q1650">
            <v>3.2539961694592674</v>
          </cell>
        </row>
        <row r="1651">
          <cell r="D1651">
            <v>1900002483</v>
          </cell>
          <cell r="H1651" t="str">
            <v>0001 00029</v>
          </cell>
          <cell r="I1651" t="str">
            <v>IMPORT. 43 - EMBARC. MOL BRASILIA</v>
          </cell>
          <cell r="J1651">
            <v>-2701.37</v>
          </cell>
          <cell r="K1651">
            <v>-830.17</v>
          </cell>
          <cell r="L1651" t="str">
            <v>USD</v>
          </cell>
          <cell r="M1651">
            <v>31</v>
          </cell>
          <cell r="N1651" t="str">
            <v>KR</v>
          </cell>
          <cell r="O1651" t="str">
            <v>C0</v>
          </cell>
          <cell r="P1651">
            <v>11</v>
          </cell>
          <cell r="Q1651">
            <v>3.2539961694592674</v>
          </cell>
        </row>
        <row r="1652">
          <cell r="D1652">
            <v>1700001318</v>
          </cell>
          <cell r="H1652" t="str">
            <v>0001 00029</v>
          </cell>
          <cell r="I1652" t="str">
            <v>IMPORT. 43 - EMBARC. MOL BRASILIA</v>
          </cell>
          <cell r="J1652">
            <v>3051.89</v>
          </cell>
          <cell r="K1652">
            <v>937.89</v>
          </cell>
          <cell r="L1652" t="str">
            <v>USD</v>
          </cell>
          <cell r="M1652">
            <v>22</v>
          </cell>
          <cell r="N1652" t="str">
            <v>KA</v>
          </cell>
          <cell r="O1652" t="str">
            <v>C0</v>
          </cell>
          <cell r="P1652">
            <v>11</v>
          </cell>
          <cell r="Q1652">
            <v>3.2539956711341413</v>
          </cell>
        </row>
        <row r="1653">
          <cell r="D1653">
            <v>1900002482</v>
          </cell>
          <cell r="H1653" t="str">
            <v>0001 00029</v>
          </cell>
          <cell r="I1653" t="str">
            <v>IMPORT. 43 - EMBARC. MOL BRASILIA</v>
          </cell>
          <cell r="J1653">
            <v>-3051.89</v>
          </cell>
          <cell r="K1653">
            <v>-937.89</v>
          </cell>
          <cell r="L1653" t="str">
            <v>USD</v>
          </cell>
          <cell r="M1653">
            <v>31</v>
          </cell>
          <cell r="N1653" t="str">
            <v>KR</v>
          </cell>
          <cell r="O1653" t="str">
            <v>C0</v>
          </cell>
          <cell r="P1653">
            <v>11</v>
          </cell>
          <cell r="Q1653">
            <v>3.2539956711341413</v>
          </cell>
        </row>
        <row r="1654">
          <cell r="D1654">
            <v>1700001319</v>
          </cell>
          <cell r="H1654" t="str">
            <v>0001 00029</v>
          </cell>
          <cell r="I1654" t="str">
            <v>IMPORT. 43 - EMBARC. MOL BRASILIA</v>
          </cell>
          <cell r="J1654">
            <v>2350.46</v>
          </cell>
          <cell r="K1654">
            <v>722.33</v>
          </cell>
          <cell r="L1654" t="str">
            <v>USD</v>
          </cell>
          <cell r="M1654">
            <v>22</v>
          </cell>
          <cell r="N1654" t="str">
            <v>KA</v>
          </cell>
          <cell r="O1654" t="str">
            <v>C0</v>
          </cell>
          <cell r="P1654">
            <v>11</v>
          </cell>
          <cell r="Q1654">
            <v>3.2539974803760052</v>
          </cell>
        </row>
        <row r="1655">
          <cell r="D1655">
            <v>1900002481</v>
          </cell>
          <cell r="H1655" t="str">
            <v>0001 00029</v>
          </cell>
          <cell r="I1655" t="str">
            <v>IMPORT. 43 - EMBARC. MOL BRASILIA</v>
          </cell>
          <cell r="J1655">
            <v>-2350.46</v>
          </cell>
          <cell r="K1655">
            <v>-722.33</v>
          </cell>
          <cell r="L1655" t="str">
            <v>USD</v>
          </cell>
          <cell r="M1655">
            <v>31</v>
          </cell>
          <cell r="N1655" t="str">
            <v>KR</v>
          </cell>
          <cell r="O1655" t="str">
            <v>C0</v>
          </cell>
          <cell r="P1655">
            <v>11</v>
          </cell>
          <cell r="Q1655">
            <v>3.2539974803760052</v>
          </cell>
        </row>
        <row r="1656">
          <cell r="D1656">
            <v>1700001320</v>
          </cell>
          <cell r="H1656" t="str">
            <v>0001 00029</v>
          </cell>
          <cell r="I1656" t="str">
            <v>IMPORT. 43 - EMBARC. MOL BRASILIA</v>
          </cell>
          <cell r="J1656">
            <v>2171.0700000000002</v>
          </cell>
          <cell r="K1656">
            <v>667.2</v>
          </cell>
          <cell r="L1656" t="str">
            <v>USD</v>
          </cell>
          <cell r="M1656">
            <v>22</v>
          </cell>
          <cell r="N1656" t="str">
            <v>KA</v>
          </cell>
          <cell r="O1656" t="str">
            <v>C0</v>
          </cell>
          <cell r="P1656">
            <v>11</v>
          </cell>
          <cell r="Q1656">
            <v>3.2540017985611511</v>
          </cell>
        </row>
        <row r="1657">
          <cell r="D1657">
            <v>1900002480</v>
          </cell>
          <cell r="H1657" t="str">
            <v>0001 00029</v>
          </cell>
          <cell r="I1657" t="str">
            <v>IMPORT. 43 - EMBARC. MOL BRASILIA</v>
          </cell>
          <cell r="J1657">
            <v>-2171.0700000000002</v>
          </cell>
          <cell r="K1657">
            <v>-667.2</v>
          </cell>
          <cell r="L1657" t="str">
            <v>USD</v>
          </cell>
          <cell r="M1657">
            <v>31</v>
          </cell>
          <cell r="N1657" t="str">
            <v>KR</v>
          </cell>
          <cell r="O1657" t="str">
            <v>C0</v>
          </cell>
          <cell r="P1657">
            <v>11</v>
          </cell>
          <cell r="Q1657">
            <v>3.2540017985611511</v>
          </cell>
        </row>
        <row r="1658">
          <cell r="D1658">
            <v>1700001321</v>
          </cell>
          <cell r="H1658" t="str">
            <v>0001 00029</v>
          </cell>
          <cell r="I1658" t="str">
            <v>IMPORT. 43 - EMBARC. MOL BRASILIA</v>
          </cell>
          <cell r="J1658">
            <v>1479.14</v>
          </cell>
          <cell r="K1658">
            <v>454.56</v>
          </cell>
          <cell r="L1658" t="str">
            <v>USD</v>
          </cell>
          <cell r="M1658">
            <v>22</v>
          </cell>
          <cell r="N1658" t="str">
            <v>KA</v>
          </cell>
          <cell r="O1658" t="str">
            <v>C0</v>
          </cell>
          <cell r="P1658">
            <v>11</v>
          </cell>
          <cell r="Q1658">
            <v>3.2540038718761002</v>
          </cell>
        </row>
        <row r="1659">
          <cell r="D1659">
            <v>1900002479</v>
          </cell>
          <cell r="H1659" t="str">
            <v>0001 00029</v>
          </cell>
          <cell r="I1659" t="str">
            <v>IMPORT. 43 - EMBARC. MOL BRASILIA</v>
          </cell>
          <cell r="J1659">
            <v>-1479.14</v>
          </cell>
          <cell r="K1659">
            <v>-454.56</v>
          </cell>
          <cell r="L1659" t="str">
            <v>USD</v>
          </cell>
          <cell r="M1659">
            <v>31</v>
          </cell>
          <cell r="N1659" t="str">
            <v>KR</v>
          </cell>
          <cell r="O1659" t="str">
            <v>C0</v>
          </cell>
          <cell r="P1659">
            <v>11</v>
          </cell>
          <cell r="Q1659">
            <v>3.2540038718761002</v>
          </cell>
        </row>
        <row r="1660">
          <cell r="D1660">
            <v>1700001322</v>
          </cell>
          <cell r="H1660" t="str">
            <v>0001 00029</v>
          </cell>
          <cell r="I1660" t="str">
            <v>IMPORT. 43 - EMBARC. MOL BRASILIA</v>
          </cell>
          <cell r="J1660">
            <v>3024.79</v>
          </cell>
          <cell r="K1660">
            <v>929.56</v>
          </cell>
          <cell r="L1660" t="str">
            <v>USD</v>
          </cell>
          <cell r="M1660">
            <v>22</v>
          </cell>
          <cell r="N1660" t="str">
            <v>KA</v>
          </cell>
          <cell r="O1660" t="str">
            <v>C0</v>
          </cell>
          <cell r="P1660">
            <v>11</v>
          </cell>
          <cell r="Q1660">
            <v>3.2540018933689057</v>
          </cell>
        </row>
        <row r="1661">
          <cell r="D1661">
            <v>1900002478</v>
          </cell>
          <cell r="H1661" t="str">
            <v>0001 00029</v>
          </cell>
          <cell r="I1661" t="str">
            <v>IMPORT. 43 - EMBARC. MOL BRASILIA</v>
          </cell>
          <cell r="J1661">
            <v>-3024.79</v>
          </cell>
          <cell r="K1661">
            <v>-929.56</v>
          </cell>
          <cell r="L1661" t="str">
            <v>USD</v>
          </cell>
          <cell r="M1661">
            <v>31</v>
          </cell>
          <cell r="N1661" t="str">
            <v>KR</v>
          </cell>
          <cell r="O1661" t="str">
            <v>C0</v>
          </cell>
          <cell r="P1661">
            <v>11</v>
          </cell>
          <cell r="Q1661">
            <v>3.2540018933689057</v>
          </cell>
        </row>
        <row r="1662">
          <cell r="D1662">
            <v>1700001323</v>
          </cell>
          <cell r="H1662" t="str">
            <v>0001 00029</v>
          </cell>
          <cell r="I1662" t="str">
            <v>IMPORT. 43 - EMBARC. MOL BRASILIA</v>
          </cell>
          <cell r="J1662">
            <v>3095.89</v>
          </cell>
          <cell r="K1662">
            <v>951.41</v>
          </cell>
          <cell r="L1662" t="str">
            <v>USD</v>
          </cell>
          <cell r="M1662">
            <v>22</v>
          </cell>
          <cell r="N1662" t="str">
            <v>KA</v>
          </cell>
          <cell r="O1662" t="str">
            <v>C0</v>
          </cell>
          <cell r="P1662">
            <v>11</v>
          </cell>
          <cell r="Q1662">
            <v>3.2540019549931154</v>
          </cell>
        </row>
        <row r="1663">
          <cell r="D1663">
            <v>1900002477</v>
          </cell>
          <cell r="H1663" t="str">
            <v>0001 00029</v>
          </cell>
          <cell r="I1663" t="str">
            <v>IMPORT. 43 - EMBARC. MOL BRASILIA</v>
          </cell>
          <cell r="J1663">
            <v>-3095.89</v>
          </cell>
          <cell r="K1663">
            <v>-951.41</v>
          </cell>
          <cell r="L1663" t="str">
            <v>USD</v>
          </cell>
          <cell r="M1663">
            <v>31</v>
          </cell>
          <cell r="N1663" t="str">
            <v>KR</v>
          </cell>
          <cell r="O1663" t="str">
            <v>C0</v>
          </cell>
          <cell r="P1663">
            <v>11</v>
          </cell>
          <cell r="Q1663">
            <v>3.2540019549931154</v>
          </cell>
        </row>
        <row r="1664">
          <cell r="D1664">
            <v>1700001324</v>
          </cell>
          <cell r="H1664" t="str">
            <v>0001 00029</v>
          </cell>
          <cell r="I1664" t="str">
            <v>IMPORT. 43 - EMBARC. MOL BRASILIA</v>
          </cell>
          <cell r="J1664">
            <v>10298.26</v>
          </cell>
          <cell r="K1664">
            <v>3164.8</v>
          </cell>
          <cell r="L1664" t="str">
            <v>USD</v>
          </cell>
          <cell r="M1664">
            <v>22</v>
          </cell>
          <cell r="N1664" t="str">
            <v>KA</v>
          </cell>
          <cell r="O1664" t="str">
            <v>C0</v>
          </cell>
          <cell r="P1664">
            <v>11</v>
          </cell>
          <cell r="Q1664">
            <v>3.2540002527805862</v>
          </cell>
        </row>
        <row r="1665">
          <cell r="D1665">
            <v>1900002476</v>
          </cell>
          <cell r="H1665" t="str">
            <v>0001 00029</v>
          </cell>
          <cell r="I1665" t="str">
            <v>IMPORT. 43 - EMBARC. MOL BRASILIA</v>
          </cell>
          <cell r="J1665">
            <v>-10298.26</v>
          </cell>
          <cell r="K1665">
            <v>-3164.8</v>
          </cell>
          <cell r="L1665" t="str">
            <v>USD</v>
          </cell>
          <cell r="M1665">
            <v>31</v>
          </cell>
          <cell r="N1665" t="str">
            <v>KR</v>
          </cell>
          <cell r="O1665" t="str">
            <v>C0</v>
          </cell>
          <cell r="P1665">
            <v>11</v>
          </cell>
          <cell r="Q1665">
            <v>3.2540002527805862</v>
          </cell>
        </row>
        <row r="1666">
          <cell r="D1666">
            <v>1700001325</v>
          </cell>
          <cell r="H1666" t="str">
            <v>0001 00029</v>
          </cell>
          <cell r="I1666" t="str">
            <v>IMPORT. 43 - EMBARC. MOL BRASILIA</v>
          </cell>
          <cell r="J1666">
            <v>4138.3100000000004</v>
          </cell>
          <cell r="K1666">
            <v>1271.76</v>
          </cell>
          <cell r="L1666" t="str">
            <v>USD</v>
          </cell>
          <cell r="M1666">
            <v>22</v>
          </cell>
          <cell r="N1666" t="str">
            <v>KA</v>
          </cell>
          <cell r="O1666" t="str">
            <v>C0</v>
          </cell>
          <cell r="P1666">
            <v>11</v>
          </cell>
          <cell r="Q1666">
            <v>3.2540023274831733</v>
          </cell>
        </row>
        <row r="1667">
          <cell r="D1667">
            <v>1900002474</v>
          </cell>
          <cell r="H1667" t="str">
            <v>0001 00029</v>
          </cell>
          <cell r="I1667" t="str">
            <v>IMPORT. 43 - EMBARC. MOL BRASILIA</v>
          </cell>
          <cell r="J1667">
            <v>-4138.3100000000004</v>
          </cell>
          <cell r="K1667">
            <v>-1271.76</v>
          </cell>
          <cell r="L1667" t="str">
            <v>USD</v>
          </cell>
          <cell r="M1667">
            <v>31</v>
          </cell>
          <cell r="N1667" t="str">
            <v>KR</v>
          </cell>
          <cell r="O1667" t="str">
            <v>C0</v>
          </cell>
          <cell r="P1667">
            <v>11</v>
          </cell>
          <cell r="Q1667">
            <v>3.2540023274831733</v>
          </cell>
        </row>
        <row r="1668">
          <cell r="D1668">
            <v>1700001326</v>
          </cell>
          <cell r="H1668" t="str">
            <v>0001 00029</v>
          </cell>
          <cell r="I1668" t="str">
            <v>IMPORT. 43 - EMBARC. MOL BRASILIA</v>
          </cell>
          <cell r="J1668">
            <v>3323.25</v>
          </cell>
          <cell r="K1668">
            <v>1021.28</v>
          </cell>
          <cell r="L1668" t="str">
            <v>USD</v>
          </cell>
          <cell r="M1668">
            <v>22</v>
          </cell>
          <cell r="N1668" t="str">
            <v>KA</v>
          </cell>
          <cell r="O1668" t="str">
            <v>C0</v>
          </cell>
          <cell r="P1668">
            <v>11</v>
          </cell>
          <cell r="Q1668">
            <v>3.2540047783174058</v>
          </cell>
        </row>
        <row r="1669">
          <cell r="D1669">
            <v>1900002473</v>
          </cell>
          <cell r="H1669" t="str">
            <v>0001 00029</v>
          </cell>
          <cell r="I1669" t="str">
            <v>IMPORT. 43 - EMBARC. MOL BRASILIA</v>
          </cell>
          <cell r="J1669">
            <v>-3323.25</v>
          </cell>
          <cell r="K1669">
            <v>-1021.28</v>
          </cell>
          <cell r="L1669" t="str">
            <v>USD</v>
          </cell>
          <cell r="M1669">
            <v>31</v>
          </cell>
          <cell r="N1669" t="str">
            <v>KR</v>
          </cell>
          <cell r="O1669" t="str">
            <v>C0</v>
          </cell>
          <cell r="P1669">
            <v>11</v>
          </cell>
          <cell r="Q1669">
            <v>3.2540047783174058</v>
          </cell>
        </row>
        <row r="1670">
          <cell r="D1670">
            <v>1700001327</v>
          </cell>
          <cell r="H1670" t="str">
            <v>0001 00029</v>
          </cell>
          <cell r="I1670" t="str">
            <v>IMPORT. 43 - EMBARC. MOL BRASILIA</v>
          </cell>
          <cell r="J1670">
            <v>8734.2199999999993</v>
          </cell>
          <cell r="K1670">
            <v>2684.15</v>
          </cell>
          <cell r="L1670" t="str">
            <v>USD</v>
          </cell>
          <cell r="M1670">
            <v>22</v>
          </cell>
          <cell r="N1670" t="str">
            <v>KA</v>
          </cell>
          <cell r="O1670" t="str">
            <v>C0</v>
          </cell>
          <cell r="P1670">
            <v>11</v>
          </cell>
          <cell r="Q1670">
            <v>3.2539984725145761</v>
          </cell>
        </row>
        <row r="1671">
          <cell r="D1671">
            <v>1900002472</v>
          </cell>
          <cell r="H1671" t="str">
            <v>0001 00029</v>
          </cell>
          <cell r="I1671" t="str">
            <v>IMPORT. 43 - EMBARC. MOL BRASILIA</v>
          </cell>
          <cell r="J1671">
            <v>-8734.2199999999993</v>
          </cell>
          <cell r="K1671">
            <v>-2684.15</v>
          </cell>
          <cell r="L1671" t="str">
            <v>USD</v>
          </cell>
          <cell r="M1671">
            <v>31</v>
          </cell>
          <cell r="N1671" t="str">
            <v>KR</v>
          </cell>
          <cell r="O1671" t="str">
            <v>C0</v>
          </cell>
          <cell r="P1671">
            <v>11</v>
          </cell>
          <cell r="Q1671">
            <v>3.2539984725145761</v>
          </cell>
        </row>
        <row r="1672">
          <cell r="D1672">
            <v>1700001328</v>
          </cell>
          <cell r="H1672" t="str">
            <v>0001 00029</v>
          </cell>
          <cell r="I1672" t="str">
            <v>IMPORT. 43 - EMBARC. MOL BRASILIA</v>
          </cell>
          <cell r="J1672">
            <v>4370.12</v>
          </cell>
          <cell r="K1672">
            <v>1343</v>
          </cell>
          <cell r="L1672" t="str">
            <v>USD</v>
          </cell>
          <cell r="M1672">
            <v>22</v>
          </cell>
          <cell r="N1672" t="str">
            <v>KA</v>
          </cell>
          <cell r="O1672" t="str">
            <v>C0</v>
          </cell>
          <cell r="P1672">
            <v>11</v>
          </cell>
          <cell r="Q1672">
            <v>3.2539985107967238</v>
          </cell>
        </row>
        <row r="1673">
          <cell r="D1673">
            <v>1900002471</v>
          </cell>
          <cell r="H1673" t="str">
            <v>0001 00029</v>
          </cell>
          <cell r="I1673" t="str">
            <v>IMPORT. 43 - EMBARC. MOL BRASILIA</v>
          </cell>
          <cell r="J1673">
            <v>-4370.12</v>
          </cell>
          <cell r="K1673">
            <v>-1343</v>
          </cell>
          <cell r="L1673" t="str">
            <v>USD</v>
          </cell>
          <cell r="M1673">
            <v>31</v>
          </cell>
          <cell r="N1673" t="str">
            <v>KR</v>
          </cell>
          <cell r="O1673" t="str">
            <v>C0</v>
          </cell>
          <cell r="P1673">
            <v>11</v>
          </cell>
          <cell r="Q1673">
            <v>3.2539985107967238</v>
          </cell>
        </row>
        <row r="1674">
          <cell r="D1674">
            <v>1700001329</v>
          </cell>
          <cell r="H1674" t="str">
            <v>0001 00029</v>
          </cell>
          <cell r="I1674" t="str">
            <v>IMPORT. 43 - EMBARC. MOL BRASILIA</v>
          </cell>
          <cell r="J1674">
            <v>4248.8100000000004</v>
          </cell>
          <cell r="K1674">
            <v>1305.72</v>
          </cell>
          <cell r="L1674" t="str">
            <v>USD</v>
          </cell>
          <cell r="M1674">
            <v>22</v>
          </cell>
          <cell r="N1674" t="str">
            <v>KA</v>
          </cell>
          <cell r="O1674" t="str">
            <v>C0</v>
          </cell>
          <cell r="P1674">
            <v>11</v>
          </cell>
          <cell r="Q1674">
            <v>3.2539977943203753</v>
          </cell>
        </row>
        <row r="1675">
          <cell r="D1675">
            <v>1900002470</v>
          </cell>
          <cell r="H1675" t="str">
            <v>0001 00029</v>
          </cell>
          <cell r="I1675" t="str">
            <v>IMPORT. 43 - EMBARC. MOL BRASILIA</v>
          </cell>
          <cell r="J1675">
            <v>-4248.8100000000004</v>
          </cell>
          <cell r="K1675">
            <v>-1305.72</v>
          </cell>
          <cell r="L1675" t="str">
            <v>USD</v>
          </cell>
          <cell r="M1675">
            <v>31</v>
          </cell>
          <cell r="N1675" t="str">
            <v>KR</v>
          </cell>
          <cell r="O1675" t="str">
            <v>C0</v>
          </cell>
          <cell r="P1675">
            <v>11</v>
          </cell>
          <cell r="Q1675">
            <v>3.2539977943203753</v>
          </cell>
        </row>
        <row r="1676">
          <cell r="D1676">
            <v>1700001330</v>
          </cell>
          <cell r="H1676" t="str">
            <v>0001 00029</v>
          </cell>
          <cell r="I1676" t="str">
            <v>IMPORT. 43 - EMBARC. MOL BRASILIA</v>
          </cell>
          <cell r="J1676">
            <v>4742.38</v>
          </cell>
          <cell r="K1676">
            <v>1457.4</v>
          </cell>
          <cell r="L1676" t="str">
            <v>USD</v>
          </cell>
          <cell r="M1676">
            <v>22</v>
          </cell>
          <cell r="N1676" t="str">
            <v>KA</v>
          </cell>
          <cell r="O1676" t="str">
            <v>C0</v>
          </cell>
          <cell r="P1676">
            <v>11</v>
          </cell>
          <cell r="Q1676">
            <v>3.2540002744613696</v>
          </cell>
        </row>
        <row r="1677">
          <cell r="D1677">
            <v>1900002469</v>
          </cell>
          <cell r="H1677" t="str">
            <v>0001 00029</v>
          </cell>
          <cell r="I1677" t="str">
            <v>IMPORT. 43 - EMBARC. MOL BRASILIA</v>
          </cell>
          <cell r="J1677">
            <v>-4742.38</v>
          </cell>
          <cell r="K1677">
            <v>-1457.4</v>
          </cell>
          <cell r="L1677" t="str">
            <v>USD</v>
          </cell>
          <cell r="M1677">
            <v>31</v>
          </cell>
          <cell r="N1677" t="str">
            <v>KR</v>
          </cell>
          <cell r="O1677" t="str">
            <v>C0</v>
          </cell>
          <cell r="P1677">
            <v>11</v>
          </cell>
          <cell r="Q1677">
            <v>3.2540002744613696</v>
          </cell>
        </row>
        <row r="1678">
          <cell r="D1678">
            <v>1700001331</v>
          </cell>
          <cell r="H1678" t="str">
            <v>0001 00029</v>
          </cell>
          <cell r="I1678" t="str">
            <v>IMPORT. 43 - EMBARC. MOL BRASILIA</v>
          </cell>
          <cell r="J1678">
            <v>4622.8599999999997</v>
          </cell>
          <cell r="K1678">
            <v>1420.67</v>
          </cell>
          <cell r="L1678" t="str">
            <v>USD</v>
          </cell>
          <cell r="M1678">
            <v>22</v>
          </cell>
          <cell r="N1678" t="str">
            <v>KA</v>
          </cell>
          <cell r="O1678" t="str">
            <v>C0</v>
          </cell>
          <cell r="P1678">
            <v>11</v>
          </cell>
          <cell r="Q1678">
            <v>3.2539998732992177</v>
          </cell>
        </row>
        <row r="1679">
          <cell r="D1679">
            <v>1900002468</v>
          </cell>
          <cell r="H1679" t="str">
            <v>0001 00029</v>
          </cell>
          <cell r="I1679" t="str">
            <v>IMPORT. 43 - EMBARC. MOL BRASILIA</v>
          </cell>
          <cell r="J1679">
            <v>-4622.8599999999997</v>
          </cell>
          <cell r="K1679">
            <v>-1420.67</v>
          </cell>
          <cell r="L1679" t="str">
            <v>USD</v>
          </cell>
          <cell r="M1679">
            <v>31</v>
          </cell>
          <cell r="N1679" t="str">
            <v>KR</v>
          </cell>
          <cell r="O1679" t="str">
            <v>C0</v>
          </cell>
          <cell r="P1679">
            <v>11</v>
          </cell>
          <cell r="Q1679">
            <v>3.2539998732992177</v>
          </cell>
        </row>
        <row r="1680">
          <cell r="D1680">
            <v>1700001332</v>
          </cell>
          <cell r="H1680" t="str">
            <v>0001 00029</v>
          </cell>
          <cell r="I1680" t="str">
            <v>IMPORT. 43 - EMBARC. MOL BRASILIA</v>
          </cell>
          <cell r="J1680">
            <v>7772.28</v>
          </cell>
          <cell r="K1680">
            <v>2388.5300000000002</v>
          </cell>
          <cell r="L1680" t="str">
            <v>USD</v>
          </cell>
          <cell r="M1680">
            <v>22</v>
          </cell>
          <cell r="N1680" t="str">
            <v>KA</v>
          </cell>
          <cell r="O1680" t="str">
            <v>C0</v>
          </cell>
          <cell r="P1680">
            <v>11</v>
          </cell>
          <cell r="Q1680">
            <v>3.2540014150963139</v>
          </cell>
        </row>
        <row r="1681">
          <cell r="D1681">
            <v>1900002467</v>
          </cell>
          <cell r="H1681" t="str">
            <v>0001 00029</v>
          </cell>
          <cell r="I1681" t="str">
            <v>IMPORT. 43 - EMBARC. MOL BRASILIA</v>
          </cell>
          <cell r="J1681">
            <v>-7772.28</v>
          </cell>
          <cell r="K1681">
            <v>-2388.5300000000002</v>
          </cell>
          <cell r="L1681" t="str">
            <v>USD</v>
          </cell>
          <cell r="M1681">
            <v>31</v>
          </cell>
          <cell r="N1681" t="str">
            <v>KR</v>
          </cell>
          <cell r="O1681" t="str">
            <v>C0</v>
          </cell>
          <cell r="P1681">
            <v>11</v>
          </cell>
          <cell r="Q1681">
            <v>3.2540014150963139</v>
          </cell>
        </row>
        <row r="1682">
          <cell r="D1682">
            <v>1700001333</v>
          </cell>
          <cell r="H1682" t="str">
            <v>0001 00029</v>
          </cell>
          <cell r="I1682" t="str">
            <v>IMPORT. 43 - EMBARC. MOL BRASILIA</v>
          </cell>
          <cell r="J1682">
            <v>3283.42</v>
          </cell>
          <cell r="K1682">
            <v>1009.04</v>
          </cell>
          <cell r="L1682" t="str">
            <v>USD</v>
          </cell>
          <cell r="M1682">
            <v>22</v>
          </cell>
          <cell r="N1682" t="str">
            <v>KA</v>
          </cell>
          <cell r="O1682" t="str">
            <v>C0</v>
          </cell>
          <cell r="P1682">
            <v>11</v>
          </cell>
          <cell r="Q1682">
            <v>3.2540038055973999</v>
          </cell>
        </row>
        <row r="1683">
          <cell r="D1683">
            <v>1900002466</v>
          </cell>
          <cell r="H1683" t="str">
            <v>0001 00029</v>
          </cell>
          <cell r="I1683" t="str">
            <v>IMPORT. 43 - EMBARC. MOL BRASILIA</v>
          </cell>
          <cell r="J1683">
            <v>-3283.42</v>
          </cell>
          <cell r="K1683">
            <v>-1009.04</v>
          </cell>
          <cell r="L1683" t="str">
            <v>USD</v>
          </cell>
          <cell r="M1683">
            <v>31</v>
          </cell>
          <cell r="N1683" t="str">
            <v>KR</v>
          </cell>
          <cell r="O1683" t="str">
            <v>C0</v>
          </cell>
          <cell r="P1683">
            <v>11</v>
          </cell>
          <cell r="Q1683">
            <v>3.2540038055973999</v>
          </cell>
        </row>
        <row r="1684">
          <cell r="D1684">
            <v>1700001334</v>
          </cell>
          <cell r="H1684" t="str">
            <v>0001 00029</v>
          </cell>
          <cell r="I1684" t="str">
            <v>IMPORT. 43 - EMBARC. MOL BRASILIA</v>
          </cell>
          <cell r="J1684">
            <v>6828.91</v>
          </cell>
          <cell r="K1684">
            <v>2098.62</v>
          </cell>
          <cell r="L1684" t="str">
            <v>USD</v>
          </cell>
          <cell r="M1684">
            <v>22</v>
          </cell>
          <cell r="N1684" t="str">
            <v>KA</v>
          </cell>
          <cell r="O1684" t="str">
            <v>C0</v>
          </cell>
          <cell r="P1684">
            <v>11</v>
          </cell>
          <cell r="Q1684">
            <v>3.2540002477818759</v>
          </cell>
        </row>
        <row r="1685">
          <cell r="D1685">
            <v>1900002465</v>
          </cell>
          <cell r="H1685" t="str">
            <v>0001 00029</v>
          </cell>
          <cell r="I1685" t="str">
            <v>IMPORT. 43 - EMBARC. MOL BRASILIA</v>
          </cell>
          <cell r="J1685">
            <v>-6828.91</v>
          </cell>
          <cell r="K1685">
            <v>-2098.62</v>
          </cell>
          <cell r="L1685" t="str">
            <v>USD</v>
          </cell>
          <cell r="M1685">
            <v>31</v>
          </cell>
          <cell r="N1685" t="str">
            <v>KR</v>
          </cell>
          <cell r="O1685" t="str">
            <v>C0</v>
          </cell>
          <cell r="P1685">
            <v>11</v>
          </cell>
          <cell r="Q1685">
            <v>3.2540002477818759</v>
          </cell>
        </row>
        <row r="1686">
          <cell r="D1686">
            <v>1700001335</v>
          </cell>
          <cell r="H1686" t="str">
            <v>0001 00029</v>
          </cell>
          <cell r="I1686" t="str">
            <v>IMPORT. 43 - EMBARC. MOL BRASILIA</v>
          </cell>
          <cell r="J1686">
            <v>4230.72</v>
          </cell>
          <cell r="K1686">
            <v>1300.1600000000001</v>
          </cell>
          <cell r="L1686" t="str">
            <v>USD</v>
          </cell>
          <cell r="M1686">
            <v>22</v>
          </cell>
          <cell r="N1686" t="str">
            <v>KA</v>
          </cell>
          <cell r="O1686" t="str">
            <v>C0</v>
          </cell>
          <cell r="P1686">
            <v>11</v>
          </cell>
          <cell r="Q1686">
            <v>3.253999507752892</v>
          </cell>
        </row>
        <row r="1687">
          <cell r="D1687">
            <v>1900002464</v>
          </cell>
          <cell r="H1687" t="str">
            <v>0001 00029</v>
          </cell>
          <cell r="I1687" t="str">
            <v>IMPORT. 43 - EMBARC. MOL BRASILIA</v>
          </cell>
          <cell r="J1687">
            <v>-4230.72</v>
          </cell>
          <cell r="K1687">
            <v>-1300.1600000000001</v>
          </cell>
          <cell r="L1687" t="str">
            <v>USD</v>
          </cell>
          <cell r="M1687">
            <v>31</v>
          </cell>
          <cell r="N1687" t="str">
            <v>KR</v>
          </cell>
          <cell r="O1687" t="str">
            <v>C0</v>
          </cell>
          <cell r="P1687">
            <v>11</v>
          </cell>
          <cell r="Q1687">
            <v>3.253999507752892</v>
          </cell>
        </row>
        <row r="1688">
          <cell r="D1688">
            <v>1700001336</v>
          </cell>
          <cell r="H1688" t="str">
            <v>0001 00029</v>
          </cell>
          <cell r="I1688" t="str">
            <v>IMPORT. 43 - EMBARC. MOL BRASILIA</v>
          </cell>
          <cell r="J1688">
            <v>3515.36</v>
          </cell>
          <cell r="K1688">
            <v>1080.32</v>
          </cell>
          <cell r="L1688" t="str">
            <v>USD</v>
          </cell>
          <cell r="M1688">
            <v>22</v>
          </cell>
          <cell r="N1688" t="str">
            <v>KA</v>
          </cell>
          <cell r="O1688" t="str">
            <v>C0</v>
          </cell>
          <cell r="P1688">
            <v>11</v>
          </cell>
          <cell r="Q1688">
            <v>3.2539988151658772</v>
          </cell>
        </row>
        <row r="1689">
          <cell r="D1689">
            <v>1900002463</v>
          </cell>
          <cell r="H1689" t="str">
            <v>0001 00029</v>
          </cell>
          <cell r="I1689" t="str">
            <v>IMPORT. 43 - EMBARC. MOL BRASILIA</v>
          </cell>
          <cell r="J1689">
            <v>-3515.36</v>
          </cell>
          <cell r="K1689">
            <v>-1080.32</v>
          </cell>
          <cell r="L1689" t="str">
            <v>USD</v>
          </cell>
          <cell r="M1689">
            <v>31</v>
          </cell>
          <cell r="N1689" t="str">
            <v>KR</v>
          </cell>
          <cell r="O1689" t="str">
            <v>C0</v>
          </cell>
          <cell r="P1689">
            <v>11</v>
          </cell>
          <cell r="Q1689">
            <v>3.2539988151658772</v>
          </cell>
        </row>
        <row r="1690">
          <cell r="D1690">
            <v>1700001337</v>
          </cell>
          <cell r="H1690" t="str">
            <v>0001 00029</v>
          </cell>
          <cell r="I1690" t="str">
            <v>IMPORT. 43 - EMBARC. MOL BRASILIA</v>
          </cell>
          <cell r="J1690">
            <v>4170.33</v>
          </cell>
          <cell r="K1690">
            <v>1281.5999999999999</v>
          </cell>
          <cell r="L1690" t="str">
            <v>USD</v>
          </cell>
          <cell r="M1690">
            <v>22</v>
          </cell>
          <cell r="N1690" t="str">
            <v>KA</v>
          </cell>
          <cell r="O1690" t="str">
            <v>C0</v>
          </cell>
          <cell r="P1690">
            <v>11</v>
          </cell>
          <cell r="Q1690">
            <v>3.2540028089887643</v>
          </cell>
        </row>
        <row r="1691">
          <cell r="D1691">
            <v>1900002462</v>
          </cell>
          <cell r="H1691" t="str">
            <v>0001 00029</v>
          </cell>
          <cell r="I1691" t="str">
            <v>IMPORT. 43 - EMBARC. MOL BRASILIA</v>
          </cell>
          <cell r="J1691">
            <v>-4170.33</v>
          </cell>
          <cell r="K1691">
            <v>-1281.5999999999999</v>
          </cell>
          <cell r="L1691" t="str">
            <v>USD</v>
          </cell>
          <cell r="M1691">
            <v>31</v>
          </cell>
          <cell r="N1691" t="str">
            <v>KR</v>
          </cell>
          <cell r="O1691" t="str">
            <v>C0</v>
          </cell>
          <cell r="P1691">
            <v>11</v>
          </cell>
          <cell r="Q1691">
            <v>3.2540028089887643</v>
          </cell>
        </row>
        <row r="1692">
          <cell r="D1692">
            <v>1700001338</v>
          </cell>
          <cell r="H1692" t="str">
            <v>0001 00029</v>
          </cell>
          <cell r="I1692" t="str">
            <v>IMPORT. 43 - EMBARC. MOL BRASILIA</v>
          </cell>
          <cell r="J1692">
            <v>3668.92</v>
          </cell>
          <cell r="K1692">
            <v>1127.51</v>
          </cell>
          <cell r="L1692" t="str">
            <v>USD</v>
          </cell>
          <cell r="M1692">
            <v>22</v>
          </cell>
          <cell r="N1692" t="str">
            <v>KA</v>
          </cell>
          <cell r="O1692" t="str">
            <v>C0</v>
          </cell>
          <cell r="P1692">
            <v>11</v>
          </cell>
          <cell r="Q1692">
            <v>3.2540021817988309</v>
          </cell>
        </row>
        <row r="1693">
          <cell r="D1693">
            <v>1900002461</v>
          </cell>
          <cell r="H1693" t="str">
            <v>0001 00029</v>
          </cell>
          <cell r="I1693" t="str">
            <v>IMPORT. 43 - EMBARC. MOL BRASILIA</v>
          </cell>
          <cell r="J1693">
            <v>-3668.92</v>
          </cell>
          <cell r="K1693">
            <v>-1127.51</v>
          </cell>
          <cell r="L1693" t="str">
            <v>USD</v>
          </cell>
          <cell r="M1693">
            <v>31</v>
          </cell>
          <cell r="N1693" t="str">
            <v>KR</v>
          </cell>
          <cell r="O1693" t="str">
            <v>C0</v>
          </cell>
          <cell r="P1693">
            <v>11</v>
          </cell>
          <cell r="Q1693">
            <v>3.2540021817988309</v>
          </cell>
        </row>
        <row r="1694">
          <cell r="D1694">
            <v>1700001339</v>
          </cell>
          <cell r="H1694" t="str">
            <v>0001 00029</v>
          </cell>
          <cell r="I1694" t="str">
            <v>IMPORT. 43 - EMBARC. MOL BRASILIA</v>
          </cell>
          <cell r="J1694">
            <v>4104.8599999999997</v>
          </cell>
          <cell r="K1694">
            <v>1261.48</v>
          </cell>
          <cell r="L1694" t="str">
            <v>USD</v>
          </cell>
          <cell r="M1694">
            <v>22</v>
          </cell>
          <cell r="N1694" t="str">
            <v>KA</v>
          </cell>
          <cell r="O1694" t="str">
            <v>C0</v>
          </cell>
          <cell r="P1694">
            <v>11</v>
          </cell>
          <cell r="Q1694">
            <v>3.2540032342962233</v>
          </cell>
        </row>
        <row r="1695">
          <cell r="D1695">
            <v>1900002460</v>
          </cell>
          <cell r="H1695" t="str">
            <v>0001 00029</v>
          </cell>
          <cell r="I1695" t="str">
            <v>IMPORT. 43 - EMBARC. MOL BRASILIA</v>
          </cell>
          <cell r="J1695">
            <v>-4104.8599999999997</v>
          </cell>
          <cell r="K1695">
            <v>-1261.48</v>
          </cell>
          <cell r="L1695" t="str">
            <v>USD</v>
          </cell>
          <cell r="M1695">
            <v>31</v>
          </cell>
          <cell r="N1695" t="str">
            <v>KR</v>
          </cell>
          <cell r="O1695" t="str">
            <v>C0</v>
          </cell>
          <cell r="P1695">
            <v>11</v>
          </cell>
          <cell r="Q1695">
            <v>3.2540032342962233</v>
          </cell>
        </row>
        <row r="1696">
          <cell r="D1696">
            <v>1700001340</v>
          </cell>
          <cell r="H1696" t="str">
            <v>0001 00029</v>
          </cell>
          <cell r="I1696" t="str">
            <v>IMPORT. 43 - EMBARC. MOL BRASILIA</v>
          </cell>
          <cell r="J1696">
            <v>4115.46</v>
          </cell>
          <cell r="K1696">
            <v>1264.74</v>
          </cell>
          <cell r="L1696" t="str">
            <v>USD</v>
          </cell>
          <cell r="M1696">
            <v>22</v>
          </cell>
          <cell r="N1696" t="str">
            <v>KA</v>
          </cell>
          <cell r="O1696" t="str">
            <v>C0</v>
          </cell>
          <cell r="P1696">
            <v>11</v>
          </cell>
          <cell r="Q1696">
            <v>3.2539968689216754</v>
          </cell>
        </row>
        <row r="1697">
          <cell r="D1697">
            <v>1900002459</v>
          </cell>
          <cell r="H1697" t="str">
            <v>0001 00029</v>
          </cell>
          <cell r="I1697" t="str">
            <v>IMPORT. 43 - EMBARC. MOL BRASILIA</v>
          </cell>
          <cell r="J1697">
            <v>-4115.46</v>
          </cell>
          <cell r="K1697">
            <v>-1264.74</v>
          </cell>
          <cell r="L1697" t="str">
            <v>USD</v>
          </cell>
          <cell r="M1697">
            <v>31</v>
          </cell>
          <cell r="N1697" t="str">
            <v>KR</v>
          </cell>
          <cell r="O1697" t="str">
            <v>C0</v>
          </cell>
          <cell r="P1697">
            <v>11</v>
          </cell>
          <cell r="Q1697">
            <v>3.2539968689216754</v>
          </cell>
        </row>
        <row r="1698">
          <cell r="D1698">
            <v>1700001341</v>
          </cell>
          <cell r="H1698" t="str">
            <v>0001 00029</v>
          </cell>
          <cell r="I1698" t="str">
            <v>IMPORT. 43 - EMBARC. MOL BRASILIA</v>
          </cell>
          <cell r="J1698">
            <v>3691.6</v>
          </cell>
          <cell r="K1698">
            <v>1134.48</v>
          </cell>
          <cell r="L1698" t="str">
            <v>USD</v>
          </cell>
          <cell r="M1698">
            <v>22</v>
          </cell>
          <cell r="N1698" t="str">
            <v>KA</v>
          </cell>
          <cell r="O1698" t="str">
            <v>C0</v>
          </cell>
          <cell r="P1698">
            <v>11</v>
          </cell>
          <cell r="Q1698">
            <v>3.2540018334391085</v>
          </cell>
        </row>
        <row r="1699">
          <cell r="D1699">
            <v>1900002458</v>
          </cell>
          <cell r="H1699" t="str">
            <v>0001 00029</v>
          </cell>
          <cell r="I1699" t="str">
            <v>IMPORT. 43 - EMBARC. MOL BRASILIA</v>
          </cell>
          <cell r="J1699">
            <v>-3691.6</v>
          </cell>
          <cell r="K1699">
            <v>-1134.48</v>
          </cell>
          <cell r="L1699" t="str">
            <v>USD</v>
          </cell>
          <cell r="M1699">
            <v>31</v>
          </cell>
          <cell r="N1699" t="str">
            <v>KR</v>
          </cell>
          <cell r="O1699" t="str">
            <v>C0</v>
          </cell>
          <cell r="P1699">
            <v>11</v>
          </cell>
          <cell r="Q1699">
            <v>3.2540018334391085</v>
          </cell>
        </row>
        <row r="1700">
          <cell r="D1700">
            <v>1700001342</v>
          </cell>
          <cell r="H1700" t="str">
            <v>0001 00029</v>
          </cell>
          <cell r="I1700" t="str">
            <v>IMPORT. 43 - EMBARC. MOL BRASILIA</v>
          </cell>
          <cell r="J1700">
            <v>6369.9</v>
          </cell>
          <cell r="K1700">
            <v>1957.56</v>
          </cell>
          <cell r="L1700" t="str">
            <v>USD</v>
          </cell>
          <cell r="M1700">
            <v>22</v>
          </cell>
          <cell r="N1700" t="str">
            <v>KA</v>
          </cell>
          <cell r="O1700" t="str">
            <v>C0</v>
          </cell>
          <cell r="P1700">
            <v>11</v>
          </cell>
          <cell r="Q1700">
            <v>3.2539998773983938</v>
          </cell>
        </row>
        <row r="1701">
          <cell r="D1701">
            <v>1900002457</v>
          </cell>
          <cell r="H1701" t="str">
            <v>0001 00029</v>
          </cell>
          <cell r="I1701" t="str">
            <v>IMPORT. 43 - EMBARC. MOL BRASILIA</v>
          </cell>
          <cell r="J1701">
            <v>-6369.9</v>
          </cell>
          <cell r="K1701">
            <v>-1957.56</v>
          </cell>
          <cell r="L1701" t="str">
            <v>USD</v>
          </cell>
          <cell r="M1701">
            <v>31</v>
          </cell>
          <cell r="N1701" t="str">
            <v>KR</v>
          </cell>
          <cell r="O1701" t="str">
            <v>C0</v>
          </cell>
          <cell r="P1701">
            <v>11</v>
          </cell>
          <cell r="Q1701">
            <v>3.2539998773983938</v>
          </cell>
        </row>
        <row r="1702">
          <cell r="D1702">
            <v>1700001343</v>
          </cell>
          <cell r="H1702" t="str">
            <v>0001 00029</v>
          </cell>
          <cell r="I1702" t="str">
            <v>IMPORT. 43 - EMBARC. MOL BRASILIA</v>
          </cell>
          <cell r="J1702">
            <v>6568.26</v>
          </cell>
          <cell r="K1702">
            <v>2018.52</v>
          </cell>
          <cell r="L1702" t="str">
            <v>USD</v>
          </cell>
          <cell r="M1702">
            <v>22</v>
          </cell>
          <cell r="N1702" t="str">
            <v>KA</v>
          </cell>
          <cell r="O1702" t="str">
            <v>C0</v>
          </cell>
          <cell r="P1702">
            <v>11</v>
          </cell>
          <cell r="Q1702">
            <v>3.2539979787170799</v>
          </cell>
        </row>
        <row r="1703">
          <cell r="D1703">
            <v>1900002456</v>
          </cell>
          <cell r="H1703" t="str">
            <v>0001 00029</v>
          </cell>
          <cell r="I1703" t="str">
            <v>IMPORT. 43 - EMBARC. MOL BRASILIA</v>
          </cell>
          <cell r="J1703">
            <v>-6568.26</v>
          </cell>
          <cell r="K1703">
            <v>-2018.52</v>
          </cell>
          <cell r="L1703" t="str">
            <v>USD</v>
          </cell>
          <cell r="M1703">
            <v>31</v>
          </cell>
          <cell r="N1703" t="str">
            <v>KR</v>
          </cell>
          <cell r="O1703" t="str">
            <v>C0</v>
          </cell>
          <cell r="P1703">
            <v>11</v>
          </cell>
          <cell r="Q1703">
            <v>3.2539979787170799</v>
          </cell>
        </row>
        <row r="1704">
          <cell r="D1704">
            <v>1700001344</v>
          </cell>
          <cell r="H1704" t="str">
            <v>0001 00029</v>
          </cell>
          <cell r="I1704" t="str">
            <v>IMPORT. 43 - EMBARC. MOL BRASILIA</v>
          </cell>
          <cell r="J1704">
            <v>356.51</v>
          </cell>
          <cell r="K1704">
            <v>109.56</v>
          </cell>
          <cell r="L1704" t="str">
            <v>USD</v>
          </cell>
          <cell r="M1704">
            <v>22</v>
          </cell>
          <cell r="N1704" t="str">
            <v>KA</v>
          </cell>
          <cell r="O1704" t="str">
            <v>C0</v>
          </cell>
          <cell r="P1704">
            <v>11</v>
          </cell>
          <cell r="Q1704">
            <v>3.2540160642570282</v>
          </cell>
        </row>
        <row r="1705">
          <cell r="D1705">
            <v>1900002455</v>
          </cell>
          <cell r="H1705" t="str">
            <v>0001 00029</v>
          </cell>
          <cell r="I1705" t="str">
            <v>IMPORT. 43 - EMBARC. MOL BRASILIA</v>
          </cell>
          <cell r="J1705">
            <v>-356.51</v>
          </cell>
          <cell r="K1705">
            <v>-109.56</v>
          </cell>
          <cell r="L1705" t="str">
            <v>USD</v>
          </cell>
          <cell r="M1705">
            <v>31</v>
          </cell>
          <cell r="N1705" t="str">
            <v>KR</v>
          </cell>
          <cell r="O1705" t="str">
            <v>C0</v>
          </cell>
          <cell r="P1705">
            <v>11</v>
          </cell>
          <cell r="Q1705">
            <v>3.2540160642570282</v>
          </cell>
        </row>
        <row r="1706">
          <cell r="D1706">
            <v>1700001345</v>
          </cell>
          <cell r="H1706" t="str">
            <v>0001 00029</v>
          </cell>
          <cell r="I1706" t="str">
            <v>IMPORT. 43 - EMBARC. MOL BRASILIA</v>
          </cell>
          <cell r="J1706">
            <v>452.6</v>
          </cell>
          <cell r="K1706">
            <v>139.09</v>
          </cell>
          <cell r="L1706" t="str">
            <v>USD</v>
          </cell>
          <cell r="M1706">
            <v>22</v>
          </cell>
          <cell r="N1706" t="str">
            <v>KA</v>
          </cell>
          <cell r="O1706" t="str">
            <v>C0</v>
          </cell>
          <cell r="P1706">
            <v>11</v>
          </cell>
          <cell r="Q1706">
            <v>3.2540081961320011</v>
          </cell>
        </row>
        <row r="1707">
          <cell r="D1707">
            <v>1900002454</v>
          </cell>
          <cell r="H1707" t="str">
            <v>0001 00029</v>
          </cell>
          <cell r="I1707" t="str">
            <v>IMPORT. 43 - EMBARC. MOL BRASILIA</v>
          </cell>
          <cell r="J1707">
            <v>-452.6</v>
          </cell>
          <cell r="K1707">
            <v>-139.09</v>
          </cell>
          <cell r="L1707" t="str">
            <v>USD</v>
          </cell>
          <cell r="M1707">
            <v>31</v>
          </cell>
          <cell r="N1707" t="str">
            <v>KR</v>
          </cell>
          <cell r="O1707" t="str">
            <v>C0</v>
          </cell>
          <cell r="P1707">
            <v>11</v>
          </cell>
          <cell r="Q1707">
            <v>3.2540081961320011</v>
          </cell>
        </row>
        <row r="1708">
          <cell r="D1708">
            <v>1700001346</v>
          </cell>
          <cell r="H1708" t="str">
            <v>0001 00029</v>
          </cell>
          <cell r="I1708" t="str">
            <v>IMPORT. 43 - EMBARC. MOL BRASILIA</v>
          </cell>
          <cell r="J1708">
            <v>910.76</v>
          </cell>
          <cell r="K1708">
            <v>279.89</v>
          </cell>
          <cell r="L1708" t="str">
            <v>USD</v>
          </cell>
          <cell r="M1708">
            <v>22</v>
          </cell>
          <cell r="N1708" t="str">
            <v>KA</v>
          </cell>
          <cell r="O1708" t="str">
            <v>C0</v>
          </cell>
          <cell r="P1708">
            <v>11</v>
          </cell>
          <cell r="Q1708">
            <v>3.2539926399657011</v>
          </cell>
        </row>
        <row r="1709">
          <cell r="D1709">
            <v>1900002453</v>
          </cell>
          <cell r="H1709" t="str">
            <v>0001 00029</v>
          </cell>
          <cell r="I1709" t="str">
            <v>IMPORT. 43 - EMBARC. MOL BRASILIA</v>
          </cell>
          <cell r="J1709">
            <v>-910.76</v>
          </cell>
          <cell r="K1709">
            <v>-279.89</v>
          </cell>
          <cell r="L1709" t="str">
            <v>USD</v>
          </cell>
          <cell r="M1709">
            <v>31</v>
          </cell>
          <cell r="N1709" t="str">
            <v>KR</v>
          </cell>
          <cell r="O1709" t="str">
            <v>C0</v>
          </cell>
          <cell r="P1709">
            <v>11</v>
          </cell>
          <cell r="Q1709">
            <v>3.2539926399657011</v>
          </cell>
        </row>
        <row r="1710">
          <cell r="D1710">
            <v>1700001347</v>
          </cell>
          <cell r="H1710" t="str">
            <v>0001 00029</v>
          </cell>
          <cell r="I1710" t="str">
            <v>IMPORT. 43 - EMBARC. MOL BRASILIA</v>
          </cell>
          <cell r="J1710">
            <v>798.21</v>
          </cell>
          <cell r="K1710">
            <v>245.3</v>
          </cell>
          <cell r="L1710" t="str">
            <v>USD</v>
          </cell>
          <cell r="M1710">
            <v>22</v>
          </cell>
          <cell r="N1710" t="str">
            <v>KA</v>
          </cell>
          <cell r="O1710" t="str">
            <v>C0</v>
          </cell>
          <cell r="P1710">
            <v>11</v>
          </cell>
          <cell r="Q1710">
            <v>3.2540154912352222</v>
          </cell>
        </row>
        <row r="1711">
          <cell r="D1711">
            <v>1900002452</v>
          </cell>
          <cell r="H1711" t="str">
            <v>0001 00029</v>
          </cell>
          <cell r="I1711" t="str">
            <v>IMPORT. 43 - EMBARC. MOL BRASILIA</v>
          </cell>
          <cell r="J1711">
            <v>-798.21</v>
          </cell>
          <cell r="K1711">
            <v>-245.3</v>
          </cell>
          <cell r="L1711" t="str">
            <v>USD</v>
          </cell>
          <cell r="M1711">
            <v>31</v>
          </cell>
          <cell r="N1711" t="str">
            <v>KR</v>
          </cell>
          <cell r="O1711" t="str">
            <v>C0</v>
          </cell>
          <cell r="P1711">
            <v>11</v>
          </cell>
          <cell r="Q1711">
            <v>3.2540154912352222</v>
          </cell>
        </row>
        <row r="1712">
          <cell r="D1712">
            <v>1700001348</v>
          </cell>
          <cell r="H1712" t="str">
            <v>0001 00029</v>
          </cell>
          <cell r="I1712" t="str">
            <v>IMPORT. 43 - EMBARC. MOL BRASILIA</v>
          </cell>
          <cell r="J1712">
            <v>889.77</v>
          </cell>
          <cell r="K1712">
            <v>273.44</v>
          </cell>
          <cell r="L1712" t="str">
            <v>USD</v>
          </cell>
          <cell r="M1712">
            <v>22</v>
          </cell>
          <cell r="N1712" t="str">
            <v>KA</v>
          </cell>
          <cell r="O1712" t="str">
            <v>C0</v>
          </cell>
          <cell r="P1712">
            <v>11</v>
          </cell>
          <cell r="Q1712">
            <v>3.253986249268578</v>
          </cell>
        </row>
        <row r="1713">
          <cell r="D1713">
            <v>1900002451</v>
          </cell>
          <cell r="H1713" t="str">
            <v>0001 00029</v>
          </cell>
          <cell r="I1713" t="str">
            <v>IMPORT. 43 - EMBARC. MOL BRASILIA</v>
          </cell>
          <cell r="J1713">
            <v>-889.77</v>
          </cell>
          <cell r="K1713">
            <v>-273.44</v>
          </cell>
          <cell r="L1713" t="str">
            <v>USD</v>
          </cell>
          <cell r="M1713">
            <v>31</v>
          </cell>
          <cell r="N1713" t="str">
            <v>KR</v>
          </cell>
          <cell r="O1713" t="str">
            <v>C0</v>
          </cell>
          <cell r="P1713">
            <v>11</v>
          </cell>
          <cell r="Q1713">
            <v>3.253986249268578</v>
          </cell>
        </row>
        <row r="1714">
          <cell r="D1714">
            <v>1700001349</v>
          </cell>
          <cell r="H1714" t="str">
            <v>0001 00029</v>
          </cell>
          <cell r="I1714" t="str">
            <v>IMPORT. 43 - EMBARC. MOL BRASILIA</v>
          </cell>
          <cell r="J1714">
            <v>548.69000000000005</v>
          </cell>
          <cell r="K1714">
            <v>168.62</v>
          </cell>
          <cell r="L1714" t="str">
            <v>USD</v>
          </cell>
          <cell r="M1714">
            <v>22</v>
          </cell>
          <cell r="N1714" t="str">
            <v>KA</v>
          </cell>
          <cell r="O1714" t="str">
            <v>C0</v>
          </cell>
          <cell r="P1714">
            <v>11</v>
          </cell>
          <cell r="Q1714">
            <v>3.2540030838571941</v>
          </cell>
        </row>
        <row r="1715">
          <cell r="D1715">
            <v>1900002450</v>
          </cell>
          <cell r="H1715" t="str">
            <v>0001 00029</v>
          </cell>
          <cell r="I1715" t="str">
            <v>IMPORT. 43 - EMBARC. MOL BRASILIA</v>
          </cell>
          <cell r="J1715">
            <v>-548.69000000000005</v>
          </cell>
          <cell r="K1715">
            <v>-168.62</v>
          </cell>
          <cell r="L1715" t="str">
            <v>USD</v>
          </cell>
          <cell r="M1715">
            <v>31</v>
          </cell>
          <cell r="N1715" t="str">
            <v>KR</v>
          </cell>
          <cell r="O1715" t="str">
            <v>C0</v>
          </cell>
          <cell r="P1715">
            <v>11</v>
          </cell>
          <cell r="Q1715">
            <v>3.2540030838571941</v>
          </cell>
        </row>
        <row r="1716">
          <cell r="D1716">
            <v>1700001350</v>
          </cell>
          <cell r="H1716" t="str">
            <v>0001 00029</v>
          </cell>
          <cell r="I1716" t="str">
            <v>IMPORT. 43 - EMBARC. MOL BRASILIA</v>
          </cell>
          <cell r="J1716">
            <v>156.26</v>
          </cell>
          <cell r="K1716">
            <v>48.02</v>
          </cell>
          <cell r="L1716" t="str">
            <v>USD</v>
          </cell>
          <cell r="M1716">
            <v>22</v>
          </cell>
          <cell r="N1716" t="str">
            <v>KA</v>
          </cell>
          <cell r="O1716" t="str">
            <v>C0</v>
          </cell>
          <cell r="P1716">
            <v>11</v>
          </cell>
          <cell r="Q1716">
            <v>3.2540608079966677</v>
          </cell>
        </row>
        <row r="1717">
          <cell r="D1717">
            <v>1900002449</v>
          </cell>
          <cell r="H1717" t="str">
            <v>0001 00029</v>
          </cell>
          <cell r="I1717" t="str">
            <v>IMPORT. 43 - EMBARC. MOL BRASILIA</v>
          </cell>
          <cell r="J1717">
            <v>-156.26</v>
          </cell>
          <cell r="K1717">
            <v>-48.02</v>
          </cell>
          <cell r="L1717" t="str">
            <v>USD</v>
          </cell>
          <cell r="M1717">
            <v>31</v>
          </cell>
          <cell r="N1717" t="str">
            <v>KR</v>
          </cell>
          <cell r="O1717" t="str">
            <v>C0</v>
          </cell>
          <cell r="P1717">
            <v>11</v>
          </cell>
          <cell r="Q1717">
            <v>3.2540608079966677</v>
          </cell>
        </row>
        <row r="1718">
          <cell r="D1718">
            <v>1700001351</v>
          </cell>
          <cell r="H1718" t="str">
            <v>0001 00029</v>
          </cell>
          <cell r="I1718" t="str">
            <v>IMPORT. 43 - EMBARC. MOL BRASILIA</v>
          </cell>
          <cell r="J1718">
            <v>772.24</v>
          </cell>
          <cell r="K1718">
            <v>237.32</v>
          </cell>
          <cell r="L1718" t="str">
            <v>USD</v>
          </cell>
          <cell r="M1718">
            <v>22</v>
          </cell>
          <cell r="N1718" t="str">
            <v>KA</v>
          </cell>
          <cell r="O1718" t="str">
            <v>C0</v>
          </cell>
          <cell r="P1718">
            <v>11</v>
          </cell>
          <cell r="Q1718">
            <v>3.2540030338783077</v>
          </cell>
        </row>
        <row r="1719">
          <cell r="D1719">
            <v>1900002448</v>
          </cell>
          <cell r="H1719" t="str">
            <v>0001 00029</v>
          </cell>
          <cell r="I1719" t="str">
            <v>IMPORT. 43 - EMBARC. MOL BRASILIA</v>
          </cell>
          <cell r="J1719">
            <v>-772.24</v>
          </cell>
          <cell r="K1719">
            <v>-237.32</v>
          </cell>
          <cell r="L1719" t="str">
            <v>USD</v>
          </cell>
          <cell r="M1719">
            <v>31</v>
          </cell>
          <cell r="N1719" t="str">
            <v>KR</v>
          </cell>
          <cell r="O1719" t="str">
            <v>C0</v>
          </cell>
          <cell r="P1719">
            <v>11</v>
          </cell>
          <cell r="Q1719">
            <v>3.2540030338783077</v>
          </cell>
        </row>
        <row r="1720">
          <cell r="D1720">
            <v>1700001352</v>
          </cell>
          <cell r="H1720" t="str">
            <v>0001 00029</v>
          </cell>
          <cell r="I1720" t="str">
            <v>IMPORT. 43 - EMBARC. MOL BRASILIA</v>
          </cell>
          <cell r="J1720">
            <v>792.71</v>
          </cell>
          <cell r="K1720">
            <v>243.61</v>
          </cell>
          <cell r="L1720" t="str">
            <v>USD</v>
          </cell>
          <cell r="M1720">
            <v>22</v>
          </cell>
          <cell r="N1720" t="str">
            <v>KA</v>
          </cell>
          <cell r="O1720" t="str">
            <v>C0</v>
          </cell>
          <cell r="P1720">
            <v>11</v>
          </cell>
          <cell r="Q1720">
            <v>3.2540125610607116</v>
          </cell>
        </row>
        <row r="1721">
          <cell r="D1721">
            <v>1900002447</v>
          </cell>
          <cell r="H1721" t="str">
            <v>0001 00029</v>
          </cell>
          <cell r="I1721" t="str">
            <v>IMPORT. 43 - EMBARC. MOL BRASILIA</v>
          </cell>
          <cell r="J1721">
            <v>-792.71</v>
          </cell>
          <cell r="K1721">
            <v>-243.61</v>
          </cell>
          <cell r="L1721" t="str">
            <v>USD</v>
          </cell>
          <cell r="M1721">
            <v>31</v>
          </cell>
          <cell r="N1721" t="str">
            <v>KR</v>
          </cell>
          <cell r="O1721" t="str">
            <v>C0</v>
          </cell>
          <cell r="P1721">
            <v>11</v>
          </cell>
          <cell r="Q1721">
            <v>3.2540125610607116</v>
          </cell>
        </row>
        <row r="1722">
          <cell r="D1722">
            <v>1700001353</v>
          </cell>
          <cell r="H1722" t="str">
            <v>0001 00029</v>
          </cell>
          <cell r="I1722" t="str">
            <v>IMPORT. 43 - EMBARC. MOL BRASILIA</v>
          </cell>
          <cell r="J1722">
            <v>2166.09</v>
          </cell>
          <cell r="K1722">
            <v>665.67</v>
          </cell>
          <cell r="L1722" t="str">
            <v>USD</v>
          </cell>
          <cell r="M1722">
            <v>22</v>
          </cell>
          <cell r="N1722" t="str">
            <v>KA</v>
          </cell>
          <cell r="O1722" t="str">
            <v>C0</v>
          </cell>
          <cell r="P1722">
            <v>11</v>
          </cell>
          <cell r="Q1722">
            <v>3.2539997295957459</v>
          </cell>
        </row>
        <row r="1723">
          <cell r="D1723">
            <v>1900002446</v>
          </cell>
          <cell r="H1723" t="str">
            <v>0001 00029</v>
          </cell>
          <cell r="I1723" t="str">
            <v>IMPORT. 43 - EMBARC. MOL BRASILIA</v>
          </cell>
          <cell r="J1723">
            <v>-2166.09</v>
          </cell>
          <cell r="K1723">
            <v>-665.67</v>
          </cell>
          <cell r="L1723" t="str">
            <v>USD</v>
          </cell>
          <cell r="M1723">
            <v>31</v>
          </cell>
          <cell r="N1723" t="str">
            <v>KR</v>
          </cell>
          <cell r="O1723" t="str">
            <v>C0</v>
          </cell>
          <cell r="P1723">
            <v>11</v>
          </cell>
          <cell r="Q1723">
            <v>3.2539997295957459</v>
          </cell>
        </row>
        <row r="1724">
          <cell r="D1724">
            <v>1700001354</v>
          </cell>
          <cell r="H1724" t="str">
            <v>0001 00029</v>
          </cell>
          <cell r="I1724" t="str">
            <v>IMPORT. 43 - EMBARC. MOL BRASILIA</v>
          </cell>
          <cell r="J1724">
            <v>1885.76</v>
          </cell>
          <cell r="K1724">
            <v>579.52</v>
          </cell>
          <cell r="L1724" t="str">
            <v>USD</v>
          </cell>
          <cell r="M1724">
            <v>22</v>
          </cell>
          <cell r="N1724" t="str">
            <v>KA</v>
          </cell>
          <cell r="O1724" t="str">
            <v>C0</v>
          </cell>
          <cell r="P1724">
            <v>11</v>
          </cell>
          <cell r="Q1724">
            <v>3.2540033130866926</v>
          </cell>
        </row>
        <row r="1725">
          <cell r="D1725">
            <v>1900002445</v>
          </cell>
          <cell r="H1725" t="str">
            <v>0001 00029</v>
          </cell>
          <cell r="I1725" t="str">
            <v>IMPORT. 43 - EMBARC. MOL BRASILIA</v>
          </cell>
          <cell r="J1725">
            <v>-1885.76</v>
          </cell>
          <cell r="K1725">
            <v>-579.52</v>
          </cell>
          <cell r="L1725" t="str">
            <v>USD</v>
          </cell>
          <cell r="M1725">
            <v>31</v>
          </cell>
          <cell r="N1725" t="str">
            <v>KR</v>
          </cell>
          <cell r="O1725" t="str">
            <v>C0</v>
          </cell>
          <cell r="P1725">
            <v>11</v>
          </cell>
          <cell r="Q1725">
            <v>3.2540033130866926</v>
          </cell>
        </row>
        <row r="1726">
          <cell r="D1726">
            <v>1700001355</v>
          </cell>
          <cell r="H1726" t="str">
            <v>0001 00029</v>
          </cell>
          <cell r="I1726" t="str">
            <v>IMPORT. 43 - EMBARC. MOL BRASILIA</v>
          </cell>
          <cell r="J1726">
            <v>2841.43</v>
          </cell>
          <cell r="K1726">
            <v>873.21</v>
          </cell>
          <cell r="L1726" t="str">
            <v>USD</v>
          </cell>
          <cell r="M1726">
            <v>22</v>
          </cell>
          <cell r="N1726" t="str">
            <v>KA</v>
          </cell>
          <cell r="O1726" t="str">
            <v>C0</v>
          </cell>
          <cell r="P1726">
            <v>11</v>
          </cell>
          <cell r="Q1726">
            <v>3.2540053366315087</v>
          </cell>
        </row>
        <row r="1727">
          <cell r="D1727">
            <v>1900002443</v>
          </cell>
          <cell r="H1727" t="str">
            <v>0001 00029</v>
          </cell>
          <cell r="I1727" t="str">
            <v>IMPORT. 43 - EMBARC. MOL BRASILIA</v>
          </cell>
          <cell r="J1727">
            <v>-2841.43</v>
          </cell>
          <cell r="K1727">
            <v>-873.21</v>
          </cell>
          <cell r="L1727" t="str">
            <v>USD</v>
          </cell>
          <cell r="M1727">
            <v>31</v>
          </cell>
          <cell r="N1727" t="str">
            <v>KR</v>
          </cell>
          <cell r="O1727" t="str">
            <v>C0</v>
          </cell>
          <cell r="P1727">
            <v>11</v>
          </cell>
          <cell r="Q1727">
            <v>3.2540053366315087</v>
          </cell>
        </row>
        <row r="1728">
          <cell r="D1728">
            <v>1700001356</v>
          </cell>
          <cell r="H1728" t="str">
            <v>0001 00029</v>
          </cell>
          <cell r="I1728" t="str">
            <v>IMPORT. 43 - EMBARC. MOL BRASILIA</v>
          </cell>
          <cell r="J1728">
            <v>3740.86</v>
          </cell>
          <cell r="K1728">
            <v>1149.6199999999999</v>
          </cell>
          <cell r="L1728" t="str">
            <v>USD</v>
          </cell>
          <cell r="M1728">
            <v>22</v>
          </cell>
          <cell r="N1728" t="str">
            <v>KA</v>
          </cell>
          <cell r="O1728" t="str">
            <v>C0</v>
          </cell>
          <cell r="P1728">
            <v>11</v>
          </cell>
          <cell r="Q1728">
            <v>3.2539969729127889</v>
          </cell>
        </row>
        <row r="1729">
          <cell r="D1729">
            <v>1900002442</v>
          </cell>
          <cell r="H1729" t="str">
            <v>0001 00029</v>
          </cell>
          <cell r="I1729" t="str">
            <v>IMPORT. 43 - EMBARC. MOL BRASILIA</v>
          </cell>
          <cell r="J1729">
            <v>-3740.86</v>
          </cell>
          <cell r="K1729">
            <v>-1149.6199999999999</v>
          </cell>
          <cell r="L1729" t="str">
            <v>USD</v>
          </cell>
          <cell r="M1729">
            <v>31</v>
          </cell>
          <cell r="N1729" t="str">
            <v>KR</v>
          </cell>
          <cell r="O1729" t="str">
            <v>C0</v>
          </cell>
          <cell r="P1729">
            <v>11</v>
          </cell>
          <cell r="Q1729">
            <v>3.2539969729127889</v>
          </cell>
        </row>
        <row r="1730">
          <cell r="D1730">
            <v>1700001357</v>
          </cell>
          <cell r="H1730" t="str">
            <v>0001 00029</v>
          </cell>
          <cell r="I1730" t="str">
            <v>IMPORT. 43 - EMBARC. MOL BRASILIA</v>
          </cell>
          <cell r="J1730">
            <v>1286.57</v>
          </cell>
          <cell r="K1730">
            <v>395.38</v>
          </cell>
          <cell r="L1730" t="str">
            <v>USD</v>
          </cell>
          <cell r="M1730">
            <v>22</v>
          </cell>
          <cell r="N1730" t="str">
            <v>KA</v>
          </cell>
          <cell r="O1730" t="str">
            <v>C0</v>
          </cell>
          <cell r="P1730">
            <v>11</v>
          </cell>
          <cell r="Q1730">
            <v>3.2540088016591633</v>
          </cell>
        </row>
        <row r="1731">
          <cell r="D1731">
            <v>1900002441</v>
          </cell>
          <cell r="H1731" t="str">
            <v>0001 00029</v>
          </cell>
          <cell r="I1731" t="str">
            <v>IMPORT. 43 - EMBARC. MOL BRASILIA</v>
          </cell>
          <cell r="J1731">
            <v>-1286.57</v>
          </cell>
          <cell r="K1731">
            <v>-395.38</v>
          </cell>
          <cell r="L1731" t="str">
            <v>USD</v>
          </cell>
          <cell r="M1731">
            <v>31</v>
          </cell>
          <cell r="N1731" t="str">
            <v>KR</v>
          </cell>
          <cell r="O1731" t="str">
            <v>C0</v>
          </cell>
          <cell r="P1731">
            <v>11</v>
          </cell>
          <cell r="Q1731">
            <v>3.2540088016591633</v>
          </cell>
        </row>
        <row r="1732">
          <cell r="D1732">
            <v>1700001358</v>
          </cell>
          <cell r="H1732" t="str">
            <v>0001 00029</v>
          </cell>
          <cell r="I1732" t="str">
            <v>IMPORT. 43 - EMBARC. MOL BRASILIA</v>
          </cell>
          <cell r="J1732">
            <v>823.33</v>
          </cell>
          <cell r="K1732">
            <v>253.02</v>
          </cell>
          <cell r="L1732" t="str">
            <v>USD</v>
          </cell>
          <cell r="M1732">
            <v>22</v>
          </cell>
          <cell r="N1732" t="str">
            <v>KA</v>
          </cell>
          <cell r="O1732" t="str">
            <v>C0</v>
          </cell>
          <cell r="P1732">
            <v>11</v>
          </cell>
          <cell r="Q1732">
            <v>3.2540115405896768</v>
          </cell>
        </row>
        <row r="1733">
          <cell r="D1733">
            <v>1900002440</v>
          </cell>
          <cell r="H1733" t="str">
            <v>0001 00029</v>
          </cell>
          <cell r="I1733" t="str">
            <v>IMPORT. 43 - EMBARC. MOL BRASILIA</v>
          </cell>
          <cell r="J1733">
            <v>-823.33</v>
          </cell>
          <cell r="K1733">
            <v>-253.02</v>
          </cell>
          <cell r="L1733" t="str">
            <v>USD</v>
          </cell>
          <cell r="M1733">
            <v>31</v>
          </cell>
          <cell r="N1733" t="str">
            <v>KR</v>
          </cell>
          <cell r="O1733" t="str">
            <v>C0</v>
          </cell>
          <cell r="P1733">
            <v>11</v>
          </cell>
          <cell r="Q1733">
            <v>3.2540115405896768</v>
          </cell>
        </row>
        <row r="1734">
          <cell r="D1734">
            <v>1700001359</v>
          </cell>
          <cell r="H1734" t="str">
            <v>0001 00029</v>
          </cell>
          <cell r="I1734" t="str">
            <v>IMPORT. 43 - EMBARC. MOL BRASILIA</v>
          </cell>
          <cell r="J1734">
            <v>1409.47</v>
          </cell>
          <cell r="K1734">
            <v>433.15</v>
          </cell>
          <cell r="L1734" t="str">
            <v>USD</v>
          </cell>
          <cell r="M1734">
            <v>22</v>
          </cell>
          <cell r="N1734" t="str">
            <v>KA</v>
          </cell>
          <cell r="O1734" t="str">
            <v>C0</v>
          </cell>
          <cell r="P1734">
            <v>11</v>
          </cell>
          <cell r="Q1734">
            <v>3.2539997691330949</v>
          </cell>
        </row>
        <row r="1735">
          <cell r="D1735">
            <v>1900002439</v>
          </cell>
          <cell r="H1735" t="str">
            <v>0001 00029</v>
          </cell>
          <cell r="I1735" t="str">
            <v>IMPORT. 43 - EMBARC. MOL BRASILIA</v>
          </cell>
          <cell r="J1735">
            <v>-1409.47</v>
          </cell>
          <cell r="K1735">
            <v>-433.15</v>
          </cell>
          <cell r="L1735" t="str">
            <v>USD</v>
          </cell>
          <cell r="M1735">
            <v>31</v>
          </cell>
          <cell r="N1735" t="str">
            <v>KR</v>
          </cell>
          <cell r="O1735" t="str">
            <v>C0</v>
          </cell>
          <cell r="P1735">
            <v>11</v>
          </cell>
          <cell r="Q1735">
            <v>3.2539997691330949</v>
          </cell>
        </row>
        <row r="1736">
          <cell r="D1736">
            <v>1700001360</v>
          </cell>
          <cell r="H1736" t="str">
            <v>0001 00029</v>
          </cell>
          <cell r="I1736" t="str">
            <v>IMPORT. 43 - EMBARC. MOL BRASILIA</v>
          </cell>
          <cell r="J1736">
            <v>2294.98</v>
          </cell>
          <cell r="K1736">
            <v>705.28</v>
          </cell>
          <cell r="L1736" t="str">
            <v>USD</v>
          </cell>
          <cell r="M1736">
            <v>22</v>
          </cell>
          <cell r="N1736" t="str">
            <v>KA</v>
          </cell>
          <cell r="O1736" t="str">
            <v>C0</v>
          </cell>
          <cell r="P1736">
            <v>11</v>
          </cell>
          <cell r="Q1736">
            <v>3.2539984119782215</v>
          </cell>
        </row>
        <row r="1737">
          <cell r="D1737">
            <v>1900002438</v>
          </cell>
          <cell r="H1737" t="str">
            <v>0001 00029</v>
          </cell>
          <cell r="I1737" t="str">
            <v>IMPORT. 43 - EMBARC. MOL BRASILIA</v>
          </cell>
          <cell r="J1737">
            <v>-2294.98</v>
          </cell>
          <cell r="K1737">
            <v>-705.28</v>
          </cell>
          <cell r="L1737" t="str">
            <v>USD</v>
          </cell>
          <cell r="M1737">
            <v>31</v>
          </cell>
          <cell r="N1737" t="str">
            <v>KR</v>
          </cell>
          <cell r="O1737" t="str">
            <v>C0</v>
          </cell>
          <cell r="P1737">
            <v>11</v>
          </cell>
          <cell r="Q1737">
            <v>3.2539984119782215</v>
          </cell>
        </row>
        <row r="1738">
          <cell r="D1738">
            <v>1700001361</v>
          </cell>
          <cell r="H1738" t="str">
            <v>0001 00029</v>
          </cell>
          <cell r="I1738" t="str">
            <v>IMPORT. 43 - EMBARC. MOL BRASILIA</v>
          </cell>
          <cell r="J1738">
            <v>3153.22</v>
          </cell>
          <cell r="K1738">
            <v>969.03</v>
          </cell>
          <cell r="L1738" t="str">
            <v>USD</v>
          </cell>
          <cell r="M1738">
            <v>22</v>
          </cell>
          <cell r="N1738" t="str">
            <v>KA</v>
          </cell>
          <cell r="O1738" t="str">
            <v>C0</v>
          </cell>
          <cell r="P1738">
            <v>11</v>
          </cell>
          <cell r="Q1738">
            <v>3.2539962643055427</v>
          </cell>
        </row>
        <row r="1739">
          <cell r="D1739">
            <v>1900002437</v>
          </cell>
          <cell r="H1739" t="str">
            <v>0001 00029</v>
          </cell>
          <cell r="I1739" t="str">
            <v>IMPORT. 43 - EMBARC. MOL BRASILIA</v>
          </cell>
          <cell r="J1739">
            <v>-3153.22</v>
          </cell>
          <cell r="K1739">
            <v>-969.03</v>
          </cell>
          <cell r="L1739" t="str">
            <v>USD</v>
          </cell>
          <cell r="M1739">
            <v>31</v>
          </cell>
          <cell r="N1739" t="str">
            <v>KR</v>
          </cell>
          <cell r="O1739" t="str">
            <v>C0</v>
          </cell>
          <cell r="P1739">
            <v>11</v>
          </cell>
          <cell r="Q1739">
            <v>3.2539962643055427</v>
          </cell>
        </row>
        <row r="1740">
          <cell r="D1740">
            <v>1700001362</v>
          </cell>
          <cell r="H1740" t="str">
            <v>0001 00029</v>
          </cell>
          <cell r="I1740" t="str">
            <v>IMPORT. 43 - EMBARC. MOL BRASILIA</v>
          </cell>
          <cell r="J1740">
            <v>4577.1400000000003</v>
          </cell>
          <cell r="K1740">
            <v>1406.62</v>
          </cell>
          <cell r="L1740" t="str">
            <v>USD</v>
          </cell>
          <cell r="M1740">
            <v>22</v>
          </cell>
          <cell r="N1740" t="str">
            <v>KA</v>
          </cell>
          <cell r="O1740" t="str">
            <v>C0</v>
          </cell>
          <cell r="P1740">
            <v>11</v>
          </cell>
          <cell r="Q1740">
            <v>3.2539989478323932</v>
          </cell>
        </row>
        <row r="1741">
          <cell r="D1741">
            <v>1900002436</v>
          </cell>
          <cell r="H1741" t="str">
            <v>0001 00029</v>
          </cell>
          <cell r="I1741" t="str">
            <v>IMPORT. 43 - EMBARC. MOL BRASILIA</v>
          </cell>
          <cell r="J1741">
            <v>-4577.1400000000003</v>
          </cell>
          <cell r="K1741">
            <v>-1406.62</v>
          </cell>
          <cell r="L1741" t="str">
            <v>USD</v>
          </cell>
          <cell r="M1741">
            <v>31</v>
          </cell>
          <cell r="N1741" t="str">
            <v>KR</v>
          </cell>
          <cell r="O1741" t="str">
            <v>C0</v>
          </cell>
          <cell r="P1741">
            <v>11</v>
          </cell>
          <cell r="Q1741">
            <v>3.2539989478323932</v>
          </cell>
        </row>
        <row r="1742">
          <cell r="D1742">
            <v>1700001363</v>
          </cell>
          <cell r="H1742" t="str">
            <v>0001 00029</v>
          </cell>
          <cell r="I1742" t="str">
            <v>IMPORT. 43 - EMBARC. MOL BRASILIA</v>
          </cell>
          <cell r="J1742">
            <v>417.68</v>
          </cell>
          <cell r="K1742">
            <v>128.36000000000001</v>
          </cell>
          <cell r="L1742" t="str">
            <v>USD</v>
          </cell>
          <cell r="M1742">
            <v>22</v>
          </cell>
          <cell r="N1742" t="str">
            <v>KA</v>
          </cell>
          <cell r="O1742" t="str">
            <v>C0</v>
          </cell>
          <cell r="P1742">
            <v>11</v>
          </cell>
          <cell r="Q1742">
            <v>3.2539732003739479</v>
          </cell>
        </row>
        <row r="1743">
          <cell r="D1743">
            <v>1900002435</v>
          </cell>
          <cell r="H1743" t="str">
            <v>0001 00029</v>
          </cell>
          <cell r="I1743" t="str">
            <v>IMPORT. 43 - EMBARC. MOL BRASILIA</v>
          </cell>
          <cell r="J1743">
            <v>-417.68</v>
          </cell>
          <cell r="K1743">
            <v>-128.36000000000001</v>
          </cell>
          <cell r="L1743" t="str">
            <v>USD</v>
          </cell>
          <cell r="M1743">
            <v>31</v>
          </cell>
          <cell r="N1743" t="str">
            <v>KR</v>
          </cell>
          <cell r="O1743" t="str">
            <v>C0</v>
          </cell>
          <cell r="P1743">
            <v>11</v>
          </cell>
          <cell r="Q1743">
            <v>3.2539732003739479</v>
          </cell>
        </row>
        <row r="1744">
          <cell r="D1744">
            <v>1700001364</v>
          </cell>
          <cell r="H1744" t="str">
            <v>0001 00029</v>
          </cell>
          <cell r="I1744" t="str">
            <v>IMPORT. 43 - EMBARC. MOL BRASILIA</v>
          </cell>
          <cell r="J1744">
            <v>261.2</v>
          </cell>
          <cell r="K1744">
            <v>80.27</v>
          </cell>
          <cell r="L1744" t="str">
            <v>USD</v>
          </cell>
          <cell r="M1744">
            <v>22</v>
          </cell>
          <cell r="N1744" t="str">
            <v>KA</v>
          </cell>
          <cell r="O1744" t="str">
            <v>C0</v>
          </cell>
          <cell r="P1744">
            <v>11</v>
          </cell>
          <cell r="Q1744">
            <v>3.2540176902952536</v>
          </cell>
        </row>
        <row r="1745">
          <cell r="D1745">
            <v>1900002434</v>
          </cell>
          <cell r="H1745" t="str">
            <v>0001 00029</v>
          </cell>
          <cell r="I1745" t="str">
            <v>IMPORT. 43 - EMBARC. MOL BRASILIA</v>
          </cell>
          <cell r="J1745">
            <v>-261.2</v>
          </cell>
          <cell r="K1745">
            <v>-80.27</v>
          </cell>
          <cell r="L1745" t="str">
            <v>USD</v>
          </cell>
          <cell r="M1745">
            <v>31</v>
          </cell>
          <cell r="N1745" t="str">
            <v>KR</v>
          </cell>
          <cell r="O1745" t="str">
            <v>C0</v>
          </cell>
          <cell r="P1745">
            <v>11</v>
          </cell>
          <cell r="Q1745">
            <v>3.2540176902952536</v>
          </cell>
        </row>
        <row r="1746">
          <cell r="D1746">
            <v>1700001365</v>
          </cell>
          <cell r="H1746" t="str">
            <v>0001 00029</v>
          </cell>
          <cell r="I1746" t="str">
            <v>IMPORT. 43 - EMBARC. MOL BRASILIA</v>
          </cell>
          <cell r="J1746">
            <v>2113.54</v>
          </cell>
          <cell r="K1746">
            <v>649.52</v>
          </cell>
          <cell r="L1746" t="str">
            <v>USD</v>
          </cell>
          <cell r="M1746">
            <v>22</v>
          </cell>
          <cell r="N1746" t="str">
            <v>KA</v>
          </cell>
          <cell r="O1746" t="str">
            <v>C0</v>
          </cell>
          <cell r="P1746">
            <v>11</v>
          </cell>
          <cell r="Q1746">
            <v>3.2540029560290678</v>
          </cell>
        </row>
        <row r="1747">
          <cell r="D1747">
            <v>1900002433</v>
          </cell>
          <cell r="H1747" t="str">
            <v>0001 00029</v>
          </cell>
          <cell r="I1747" t="str">
            <v>IMPORT. 43 - EMBARC. MOL BRASILIA</v>
          </cell>
          <cell r="J1747">
            <v>-2113.54</v>
          </cell>
          <cell r="K1747">
            <v>-649.52</v>
          </cell>
          <cell r="L1747" t="str">
            <v>USD</v>
          </cell>
          <cell r="M1747">
            <v>31</v>
          </cell>
          <cell r="N1747" t="str">
            <v>KR</v>
          </cell>
          <cell r="O1747" t="str">
            <v>C0</v>
          </cell>
          <cell r="P1747">
            <v>11</v>
          </cell>
          <cell r="Q1747">
            <v>3.2540029560290678</v>
          </cell>
        </row>
        <row r="1748">
          <cell r="D1748">
            <v>1700001366</v>
          </cell>
          <cell r="H1748" t="str">
            <v>0001 00029</v>
          </cell>
          <cell r="I1748" t="str">
            <v>IMPORT. 43 - EMBARC. MOL BRASILIA</v>
          </cell>
          <cell r="J1748">
            <v>1542.59</v>
          </cell>
          <cell r="K1748">
            <v>474.06</v>
          </cell>
          <cell r="L1748" t="str">
            <v>USD</v>
          </cell>
          <cell r="M1748">
            <v>22</v>
          </cell>
          <cell r="N1748" t="str">
            <v>KA</v>
          </cell>
          <cell r="O1748" t="str">
            <v>C0</v>
          </cell>
          <cell r="P1748">
            <v>11</v>
          </cell>
          <cell r="Q1748">
            <v>3.253997384297346</v>
          </cell>
        </row>
        <row r="1749">
          <cell r="D1749">
            <v>1900002432</v>
          </cell>
          <cell r="H1749" t="str">
            <v>0001 00029</v>
          </cell>
          <cell r="I1749" t="str">
            <v>IMPORT. 43 - EMBARC. MOL BRASILIA</v>
          </cell>
          <cell r="J1749">
            <v>-1542.59</v>
          </cell>
          <cell r="K1749">
            <v>-474.06</v>
          </cell>
          <cell r="L1749" t="str">
            <v>USD</v>
          </cell>
          <cell r="M1749">
            <v>31</v>
          </cell>
          <cell r="N1749" t="str">
            <v>KR</v>
          </cell>
          <cell r="O1749" t="str">
            <v>C0</v>
          </cell>
          <cell r="P1749">
            <v>11</v>
          </cell>
          <cell r="Q1749">
            <v>3.253997384297346</v>
          </cell>
        </row>
        <row r="1750">
          <cell r="D1750">
            <v>1700001367</v>
          </cell>
          <cell r="H1750" t="str">
            <v>0001 00029</v>
          </cell>
          <cell r="I1750" t="str">
            <v>IMPORT. 43 - EMBARC. MOL BRASILIA</v>
          </cell>
          <cell r="J1750">
            <v>3155.18</v>
          </cell>
          <cell r="K1750">
            <v>969.63</v>
          </cell>
          <cell r="L1750" t="str">
            <v>USD</v>
          </cell>
          <cell r="M1750">
            <v>22</v>
          </cell>
          <cell r="N1750" t="str">
            <v>KA</v>
          </cell>
          <cell r="O1750" t="str">
            <v>C0</v>
          </cell>
          <cell r="P1750">
            <v>11</v>
          </cell>
          <cell r="Q1750">
            <v>3.254004104658478</v>
          </cell>
        </row>
        <row r="1751">
          <cell r="D1751">
            <v>1900002431</v>
          </cell>
          <cell r="H1751" t="str">
            <v>0001 00029</v>
          </cell>
          <cell r="I1751" t="str">
            <v>IMPORT. 43 - EMBARC. MOL BRASILIA</v>
          </cell>
          <cell r="J1751">
            <v>-3155.18</v>
          </cell>
          <cell r="K1751">
            <v>-969.63</v>
          </cell>
          <cell r="L1751" t="str">
            <v>USD</v>
          </cell>
          <cell r="M1751">
            <v>31</v>
          </cell>
          <cell r="N1751" t="str">
            <v>KR</v>
          </cell>
          <cell r="O1751" t="str">
            <v>C0</v>
          </cell>
          <cell r="P1751">
            <v>11</v>
          </cell>
          <cell r="Q1751">
            <v>3.254004104658478</v>
          </cell>
        </row>
        <row r="1752">
          <cell r="D1752">
            <v>1700001368</v>
          </cell>
          <cell r="H1752" t="str">
            <v>0001 00029</v>
          </cell>
          <cell r="I1752" t="str">
            <v>IMPORT. 43 - EMBARC. MOL BRASILIA</v>
          </cell>
          <cell r="J1752">
            <v>6615.19</v>
          </cell>
          <cell r="K1752">
            <v>2032.94</v>
          </cell>
          <cell r="L1752" t="str">
            <v>USD</v>
          </cell>
          <cell r="M1752">
            <v>22</v>
          </cell>
          <cell r="N1752" t="str">
            <v>KA</v>
          </cell>
          <cell r="O1752" t="str">
            <v>C0</v>
          </cell>
          <cell r="P1752">
            <v>11</v>
          </cell>
          <cell r="Q1752">
            <v>3.2540015937509219</v>
          </cell>
        </row>
        <row r="1753">
          <cell r="D1753">
            <v>1900002430</v>
          </cell>
          <cell r="H1753" t="str">
            <v>0001 00029</v>
          </cell>
          <cell r="I1753" t="str">
            <v>IMPORT. 43 - EMBARC. MOL BRASILIA</v>
          </cell>
          <cell r="J1753">
            <v>-6615.19</v>
          </cell>
          <cell r="K1753">
            <v>-2032.94</v>
          </cell>
          <cell r="L1753" t="str">
            <v>USD</v>
          </cell>
          <cell r="M1753">
            <v>31</v>
          </cell>
          <cell r="N1753" t="str">
            <v>KR</v>
          </cell>
          <cell r="O1753" t="str">
            <v>C0</v>
          </cell>
          <cell r="P1753">
            <v>11</v>
          </cell>
          <cell r="Q1753">
            <v>3.2540015937509219</v>
          </cell>
        </row>
        <row r="1754">
          <cell r="D1754">
            <v>1700001369</v>
          </cell>
          <cell r="H1754" t="str">
            <v>0001 00029</v>
          </cell>
          <cell r="I1754" t="str">
            <v>IMPORT. 43 - EMBARC. MOL BRASILIA</v>
          </cell>
          <cell r="J1754">
            <v>7664.76</v>
          </cell>
          <cell r="K1754">
            <v>2355.4899999999998</v>
          </cell>
          <cell r="L1754" t="str">
            <v>USD</v>
          </cell>
          <cell r="M1754">
            <v>22</v>
          </cell>
          <cell r="N1754" t="str">
            <v>KA</v>
          </cell>
          <cell r="O1754" t="str">
            <v>C0</v>
          </cell>
          <cell r="P1754">
            <v>11</v>
          </cell>
          <cell r="Q1754">
            <v>3.2539981065510788</v>
          </cell>
        </row>
        <row r="1755">
          <cell r="D1755">
            <v>1900002429</v>
          </cell>
          <cell r="H1755" t="str">
            <v>0001 00029</v>
          </cell>
          <cell r="I1755" t="str">
            <v>IMPORT. 43 - EMBARC. MOL BRASILIA</v>
          </cell>
          <cell r="J1755">
            <v>-7664.76</v>
          </cell>
          <cell r="K1755">
            <v>-2355.4899999999998</v>
          </cell>
          <cell r="L1755" t="str">
            <v>USD</v>
          </cell>
          <cell r="M1755">
            <v>31</v>
          </cell>
          <cell r="N1755" t="str">
            <v>KR</v>
          </cell>
          <cell r="O1755" t="str">
            <v>C0</v>
          </cell>
          <cell r="P1755">
            <v>11</v>
          </cell>
          <cell r="Q1755">
            <v>3.2539981065510788</v>
          </cell>
        </row>
        <row r="1756">
          <cell r="D1756">
            <v>1700001370</v>
          </cell>
          <cell r="H1756" t="str">
            <v>0001 00029</v>
          </cell>
          <cell r="I1756" t="str">
            <v>IMPORT. 43 - EMBARC. MOL BRASILIA</v>
          </cell>
          <cell r="J1756">
            <v>6668.45</v>
          </cell>
          <cell r="K1756">
            <v>2049.31</v>
          </cell>
          <cell r="L1756" t="str">
            <v>USD</v>
          </cell>
          <cell r="M1756">
            <v>22</v>
          </cell>
          <cell r="N1756" t="str">
            <v>KA</v>
          </cell>
          <cell r="O1756" t="str">
            <v>C0</v>
          </cell>
          <cell r="P1756">
            <v>11</v>
          </cell>
          <cell r="Q1756">
            <v>3.2539976870263652</v>
          </cell>
        </row>
        <row r="1757">
          <cell r="D1757">
            <v>1900002428</v>
          </cell>
          <cell r="H1757" t="str">
            <v>0001 00029</v>
          </cell>
          <cell r="I1757" t="str">
            <v>IMPORT. 43 - EMBARC. MOL BRASILIA</v>
          </cell>
          <cell r="J1757">
            <v>-6668.45</v>
          </cell>
          <cell r="K1757">
            <v>-2049.31</v>
          </cell>
          <cell r="L1757" t="str">
            <v>USD</v>
          </cell>
          <cell r="M1757">
            <v>31</v>
          </cell>
          <cell r="N1757" t="str">
            <v>KR</v>
          </cell>
          <cell r="O1757" t="str">
            <v>C0</v>
          </cell>
          <cell r="P1757">
            <v>11</v>
          </cell>
          <cell r="Q1757">
            <v>3.2539976870263652</v>
          </cell>
        </row>
        <row r="1758">
          <cell r="D1758">
            <v>1700001371</v>
          </cell>
          <cell r="H1758" t="str">
            <v>0001 00029</v>
          </cell>
          <cell r="I1758" t="str">
            <v>IMPORT. 42 - EMBARC. IGA</v>
          </cell>
          <cell r="J1758">
            <v>105.1</v>
          </cell>
          <cell r="K1758">
            <v>32.299999999999997</v>
          </cell>
          <cell r="L1758" t="str">
            <v>USD</v>
          </cell>
          <cell r="M1758">
            <v>22</v>
          </cell>
          <cell r="N1758" t="str">
            <v>KA</v>
          </cell>
          <cell r="O1758" t="str">
            <v>C0</v>
          </cell>
          <cell r="P1758">
            <v>11</v>
          </cell>
          <cell r="Q1758">
            <v>3.2538699690402479</v>
          </cell>
        </row>
        <row r="1759">
          <cell r="D1759">
            <v>1900002427</v>
          </cell>
          <cell r="H1759" t="str">
            <v>0001 00029</v>
          </cell>
          <cell r="I1759" t="str">
            <v>IMPORT. 42 - EMBARC. IGA</v>
          </cell>
          <cell r="J1759">
            <v>-105.1</v>
          </cell>
          <cell r="K1759">
            <v>-32.299999999999997</v>
          </cell>
          <cell r="L1759" t="str">
            <v>USD</v>
          </cell>
          <cell r="M1759">
            <v>31</v>
          </cell>
          <cell r="N1759" t="str">
            <v>KR</v>
          </cell>
          <cell r="O1759" t="str">
            <v>C0</v>
          </cell>
          <cell r="P1759">
            <v>11</v>
          </cell>
          <cell r="Q1759">
            <v>3.2538699690402479</v>
          </cell>
        </row>
        <row r="1760">
          <cell r="D1760">
            <v>1700001372</v>
          </cell>
          <cell r="H1760" t="str">
            <v>0001 00029</v>
          </cell>
          <cell r="I1760" t="str">
            <v>IMPORT. 42 - EMBARC. IGA</v>
          </cell>
          <cell r="J1760">
            <v>1338.4</v>
          </cell>
          <cell r="K1760">
            <v>411.31</v>
          </cell>
          <cell r="L1760" t="str">
            <v>USD</v>
          </cell>
          <cell r="M1760">
            <v>22</v>
          </cell>
          <cell r="N1760" t="str">
            <v>KA</v>
          </cell>
          <cell r="O1760" t="str">
            <v>C0</v>
          </cell>
          <cell r="P1760">
            <v>11</v>
          </cell>
          <cell r="Q1760">
            <v>3.2539933383579296</v>
          </cell>
        </row>
        <row r="1761">
          <cell r="D1761">
            <v>1900002426</v>
          </cell>
          <cell r="H1761" t="str">
            <v>0001 00029</v>
          </cell>
          <cell r="I1761" t="str">
            <v>IMPORT. 42 - EMBARC. IGA</v>
          </cell>
          <cell r="J1761">
            <v>-1338.4</v>
          </cell>
          <cell r="K1761">
            <v>-411.31</v>
          </cell>
          <cell r="L1761" t="str">
            <v>USD</v>
          </cell>
          <cell r="M1761">
            <v>31</v>
          </cell>
          <cell r="N1761" t="str">
            <v>KR</v>
          </cell>
          <cell r="O1761" t="str">
            <v>C0</v>
          </cell>
          <cell r="P1761">
            <v>11</v>
          </cell>
          <cell r="Q1761">
            <v>3.2539933383579296</v>
          </cell>
        </row>
        <row r="1762">
          <cell r="D1762">
            <v>1700001373</v>
          </cell>
          <cell r="H1762" t="str">
            <v>0001 00029</v>
          </cell>
          <cell r="I1762" t="str">
            <v>IMPORT. 42 - EMBARC. IGA</v>
          </cell>
          <cell r="J1762">
            <v>2405.16</v>
          </cell>
          <cell r="K1762">
            <v>739.14</v>
          </cell>
          <cell r="L1762" t="str">
            <v>USD</v>
          </cell>
          <cell r="M1762">
            <v>22</v>
          </cell>
          <cell r="N1762" t="str">
            <v>KA</v>
          </cell>
          <cell r="O1762" t="str">
            <v>C0</v>
          </cell>
          <cell r="P1762">
            <v>11</v>
          </cell>
          <cell r="Q1762">
            <v>3.2539978894390775</v>
          </cell>
        </row>
        <row r="1763">
          <cell r="D1763">
            <v>1900002425</v>
          </cell>
          <cell r="H1763" t="str">
            <v>0001 00029</v>
          </cell>
          <cell r="I1763" t="str">
            <v>IMPORT. 42 - EMBARC. IGA</v>
          </cell>
          <cell r="J1763">
            <v>-2405.16</v>
          </cell>
          <cell r="K1763">
            <v>-739.14</v>
          </cell>
          <cell r="L1763" t="str">
            <v>USD</v>
          </cell>
          <cell r="M1763">
            <v>31</v>
          </cell>
          <cell r="N1763" t="str">
            <v>KR</v>
          </cell>
          <cell r="O1763" t="str">
            <v>C0</v>
          </cell>
          <cell r="P1763">
            <v>11</v>
          </cell>
          <cell r="Q1763">
            <v>3.2539978894390775</v>
          </cell>
        </row>
        <row r="1764">
          <cell r="D1764">
            <v>1700001374</v>
          </cell>
          <cell r="H1764" t="str">
            <v>0001 00029</v>
          </cell>
          <cell r="I1764" t="str">
            <v>IMPORT. 42 - EMBARC. IGA</v>
          </cell>
          <cell r="J1764">
            <v>2992.77</v>
          </cell>
          <cell r="K1764">
            <v>919.72</v>
          </cell>
          <cell r="L1764" t="str">
            <v>USD</v>
          </cell>
          <cell r="M1764">
            <v>22</v>
          </cell>
          <cell r="N1764" t="str">
            <v>KA</v>
          </cell>
          <cell r="O1764" t="str">
            <v>C0</v>
          </cell>
          <cell r="P1764">
            <v>11</v>
          </cell>
          <cell r="Q1764">
            <v>3.2540012177619273</v>
          </cell>
        </row>
        <row r="1765">
          <cell r="D1765">
            <v>1900002424</v>
          </cell>
          <cell r="H1765" t="str">
            <v>0001 00029</v>
          </cell>
          <cell r="I1765" t="str">
            <v>IMPORT. 42 - EMBARC. IGA</v>
          </cell>
          <cell r="J1765">
            <v>-2992.77</v>
          </cell>
          <cell r="K1765">
            <v>-919.72</v>
          </cell>
          <cell r="L1765" t="str">
            <v>USD</v>
          </cell>
          <cell r="M1765">
            <v>31</v>
          </cell>
          <cell r="N1765" t="str">
            <v>KR</v>
          </cell>
          <cell r="O1765" t="str">
            <v>C0</v>
          </cell>
          <cell r="P1765">
            <v>11</v>
          </cell>
          <cell r="Q1765">
            <v>3.2540012177619273</v>
          </cell>
        </row>
        <row r="1766">
          <cell r="D1766">
            <v>1700001375</v>
          </cell>
          <cell r="H1766" t="str">
            <v>0001 00029</v>
          </cell>
          <cell r="I1766" t="str">
            <v>IMPORT. 42 - EMBARC. IGA</v>
          </cell>
          <cell r="J1766">
            <v>1293.07</v>
          </cell>
          <cell r="K1766">
            <v>397.38</v>
          </cell>
          <cell r="L1766" t="str">
            <v>USD</v>
          </cell>
          <cell r="M1766">
            <v>22</v>
          </cell>
          <cell r="N1766" t="str">
            <v>KA</v>
          </cell>
          <cell r="O1766" t="str">
            <v>C0</v>
          </cell>
          <cell r="P1766">
            <v>11</v>
          </cell>
          <cell r="Q1766">
            <v>3.2539886254970054</v>
          </cell>
        </row>
        <row r="1767">
          <cell r="D1767">
            <v>1900002423</v>
          </cell>
          <cell r="H1767" t="str">
            <v>0001 00029</v>
          </cell>
          <cell r="I1767" t="str">
            <v>IMPORT. 42 - EMBARC. IGA</v>
          </cell>
          <cell r="J1767">
            <v>-1293.07</v>
          </cell>
          <cell r="K1767">
            <v>-397.38</v>
          </cell>
          <cell r="L1767" t="str">
            <v>USD</v>
          </cell>
          <cell r="M1767">
            <v>31</v>
          </cell>
          <cell r="N1767" t="str">
            <v>KR</v>
          </cell>
          <cell r="O1767" t="str">
            <v>C0</v>
          </cell>
          <cell r="P1767">
            <v>11</v>
          </cell>
          <cell r="Q1767">
            <v>3.2539886254970054</v>
          </cell>
        </row>
        <row r="1768">
          <cell r="D1768">
            <v>1700001376</v>
          </cell>
          <cell r="H1768" t="str">
            <v>0001 00029</v>
          </cell>
          <cell r="I1768" t="str">
            <v>IMPORT. 42 - EMBARC. IGA</v>
          </cell>
          <cell r="J1768">
            <v>1776.62</v>
          </cell>
          <cell r="K1768">
            <v>545.98</v>
          </cell>
          <cell r="L1768" t="str">
            <v>USD</v>
          </cell>
          <cell r="M1768">
            <v>22</v>
          </cell>
          <cell r="N1768" t="str">
            <v>KA</v>
          </cell>
          <cell r="O1768" t="str">
            <v>C0</v>
          </cell>
          <cell r="P1768">
            <v>11</v>
          </cell>
          <cell r="Q1768">
            <v>3.2540019780944354</v>
          </cell>
        </row>
        <row r="1769">
          <cell r="D1769">
            <v>1900002422</v>
          </cell>
          <cell r="H1769" t="str">
            <v>0001 00029</v>
          </cell>
          <cell r="I1769" t="str">
            <v>IMPORT. 42 - EMBARC. IGA</v>
          </cell>
          <cell r="J1769">
            <v>-1776.62</v>
          </cell>
          <cell r="K1769">
            <v>-545.98</v>
          </cell>
          <cell r="L1769" t="str">
            <v>USD</v>
          </cell>
          <cell r="M1769">
            <v>31</v>
          </cell>
          <cell r="N1769" t="str">
            <v>KR</v>
          </cell>
          <cell r="O1769" t="str">
            <v>C0</v>
          </cell>
          <cell r="P1769">
            <v>11</v>
          </cell>
          <cell r="Q1769">
            <v>3.2540019780944354</v>
          </cell>
        </row>
        <row r="1770">
          <cell r="D1770">
            <v>1700001377</v>
          </cell>
          <cell r="H1770" t="str">
            <v>0001 00029</v>
          </cell>
          <cell r="I1770" t="str">
            <v>IMPORT. 42 - EMBARC. IGA</v>
          </cell>
          <cell r="J1770">
            <v>583.64</v>
          </cell>
          <cell r="K1770">
            <v>179.36</v>
          </cell>
          <cell r="L1770" t="str">
            <v>USD</v>
          </cell>
          <cell r="M1770">
            <v>22</v>
          </cell>
          <cell r="N1770" t="str">
            <v>KA</v>
          </cell>
          <cell r="O1770" t="str">
            <v>C0</v>
          </cell>
          <cell r="P1770">
            <v>11</v>
          </cell>
          <cell r="Q1770">
            <v>3.2540142729705619</v>
          </cell>
        </row>
        <row r="1771">
          <cell r="D1771">
            <v>1900002421</v>
          </cell>
          <cell r="H1771" t="str">
            <v>0001 00029</v>
          </cell>
          <cell r="I1771" t="str">
            <v>IMPORT. 42 - EMBARC. IGA</v>
          </cell>
          <cell r="J1771">
            <v>-583.64</v>
          </cell>
          <cell r="K1771">
            <v>-179.36</v>
          </cell>
          <cell r="L1771" t="str">
            <v>USD</v>
          </cell>
          <cell r="M1771">
            <v>31</v>
          </cell>
          <cell r="N1771" t="str">
            <v>KR</v>
          </cell>
          <cell r="O1771" t="str">
            <v>C0</v>
          </cell>
          <cell r="P1771">
            <v>11</v>
          </cell>
          <cell r="Q1771">
            <v>3.2540142729705619</v>
          </cell>
        </row>
        <row r="1772">
          <cell r="D1772">
            <v>1700001378</v>
          </cell>
          <cell r="H1772" t="str">
            <v>0001 00029</v>
          </cell>
          <cell r="I1772" t="str">
            <v>IMPORT. 42 - EMBARC. IGA</v>
          </cell>
          <cell r="J1772">
            <v>2219.23</v>
          </cell>
          <cell r="K1772">
            <v>682</v>
          </cell>
          <cell r="L1772" t="str">
            <v>USD</v>
          </cell>
          <cell r="M1772">
            <v>22</v>
          </cell>
          <cell r="N1772" t="str">
            <v>KA</v>
          </cell>
          <cell r="O1772" t="str">
            <v>C0</v>
          </cell>
          <cell r="P1772">
            <v>11</v>
          </cell>
          <cell r="Q1772">
            <v>3.2540029325513196</v>
          </cell>
        </row>
        <row r="1773">
          <cell r="D1773">
            <v>1900002420</v>
          </cell>
          <cell r="H1773" t="str">
            <v>0001 00029</v>
          </cell>
          <cell r="I1773" t="str">
            <v>IMPORT. 42 - EMBARC. IGA</v>
          </cell>
          <cell r="J1773">
            <v>-2219.23</v>
          </cell>
          <cell r="K1773">
            <v>-682</v>
          </cell>
          <cell r="L1773" t="str">
            <v>USD</v>
          </cell>
          <cell r="M1773">
            <v>31</v>
          </cell>
          <cell r="N1773" t="str">
            <v>KR</v>
          </cell>
          <cell r="O1773" t="str">
            <v>C0</v>
          </cell>
          <cell r="P1773">
            <v>11</v>
          </cell>
          <cell r="Q1773">
            <v>3.2540029325513196</v>
          </cell>
        </row>
        <row r="1774">
          <cell r="D1774">
            <v>1700001379</v>
          </cell>
          <cell r="H1774" t="str">
            <v>0001 00029</v>
          </cell>
          <cell r="I1774" t="str">
            <v>IMPORT. 42 - EMBARC. IGA</v>
          </cell>
          <cell r="J1774">
            <v>1522.12</v>
          </cell>
          <cell r="K1774">
            <v>467.77</v>
          </cell>
          <cell r="L1774" t="str">
            <v>USD</v>
          </cell>
          <cell r="M1774">
            <v>22</v>
          </cell>
          <cell r="N1774" t="str">
            <v>KA</v>
          </cell>
          <cell r="O1774" t="str">
            <v>C0</v>
          </cell>
          <cell r="P1774">
            <v>11</v>
          </cell>
          <cell r="Q1774">
            <v>3.2539923466660965</v>
          </cell>
        </row>
        <row r="1775">
          <cell r="D1775">
            <v>1900002419</v>
          </cell>
          <cell r="H1775" t="str">
            <v>0001 00029</v>
          </cell>
          <cell r="I1775" t="str">
            <v>IMPORT. 42 - EMBARC. IGA</v>
          </cell>
          <cell r="J1775">
            <v>-1522.12</v>
          </cell>
          <cell r="K1775">
            <v>-467.77</v>
          </cell>
          <cell r="L1775" t="str">
            <v>USD</v>
          </cell>
          <cell r="M1775">
            <v>31</v>
          </cell>
          <cell r="N1775" t="str">
            <v>KR</v>
          </cell>
          <cell r="O1775" t="str">
            <v>C0</v>
          </cell>
          <cell r="P1775">
            <v>11</v>
          </cell>
          <cell r="Q1775">
            <v>3.2539923466660965</v>
          </cell>
        </row>
        <row r="1776">
          <cell r="D1776">
            <v>1700001380</v>
          </cell>
          <cell r="H1776" t="str">
            <v>0001 00029</v>
          </cell>
          <cell r="I1776" t="str">
            <v>IMPORT. 42 - EMBARC. IGA</v>
          </cell>
          <cell r="J1776">
            <v>9723.77</v>
          </cell>
          <cell r="K1776">
            <v>2988.25</v>
          </cell>
          <cell r="L1776" t="str">
            <v>USD</v>
          </cell>
          <cell r="M1776">
            <v>22</v>
          </cell>
          <cell r="N1776" t="str">
            <v>KA</v>
          </cell>
          <cell r="O1776" t="str">
            <v>C0</v>
          </cell>
          <cell r="P1776">
            <v>11</v>
          </cell>
          <cell r="Q1776">
            <v>3.2540015058981009</v>
          </cell>
        </row>
        <row r="1777">
          <cell r="D1777">
            <v>1900002418</v>
          </cell>
          <cell r="H1777" t="str">
            <v>0001 00029</v>
          </cell>
          <cell r="I1777" t="str">
            <v>IMPORT. 42 - EMBARC. IGA</v>
          </cell>
          <cell r="J1777">
            <v>-9723.77</v>
          </cell>
          <cell r="K1777">
            <v>-2988.25</v>
          </cell>
          <cell r="L1777" t="str">
            <v>USD</v>
          </cell>
          <cell r="M1777">
            <v>31</v>
          </cell>
          <cell r="N1777" t="str">
            <v>KR</v>
          </cell>
          <cell r="O1777" t="str">
            <v>C0</v>
          </cell>
          <cell r="P1777">
            <v>11</v>
          </cell>
          <cell r="Q1777">
            <v>3.2540015058981009</v>
          </cell>
        </row>
        <row r="1778">
          <cell r="D1778">
            <v>1700001381</v>
          </cell>
          <cell r="H1778" t="str">
            <v>0001 00029</v>
          </cell>
          <cell r="I1778" t="str">
            <v>IMPORT. 42 - EMBARC. IGA</v>
          </cell>
          <cell r="J1778">
            <v>1989.66</v>
          </cell>
          <cell r="K1778">
            <v>611.45000000000005</v>
          </cell>
          <cell r="L1778" t="str">
            <v>USD</v>
          </cell>
          <cell r="M1778">
            <v>22</v>
          </cell>
          <cell r="N1778" t="str">
            <v>KA</v>
          </cell>
          <cell r="O1778" t="str">
            <v>C0</v>
          </cell>
          <cell r="P1778">
            <v>11</v>
          </cell>
          <cell r="Q1778">
            <v>3.2540027802763922</v>
          </cell>
        </row>
        <row r="1779">
          <cell r="D1779">
            <v>1900002417</v>
          </cell>
          <cell r="H1779" t="str">
            <v>0001 00029</v>
          </cell>
          <cell r="I1779" t="str">
            <v>IMPORT. 42 - EMBARC. IGA</v>
          </cell>
          <cell r="J1779">
            <v>-1989.66</v>
          </cell>
          <cell r="K1779">
            <v>-611.45000000000005</v>
          </cell>
          <cell r="L1779" t="str">
            <v>USD</v>
          </cell>
          <cell r="M1779">
            <v>31</v>
          </cell>
          <cell r="N1779" t="str">
            <v>KR</v>
          </cell>
          <cell r="O1779" t="str">
            <v>C0</v>
          </cell>
          <cell r="P1779">
            <v>11</v>
          </cell>
          <cell r="Q1779">
            <v>3.2540027802763922</v>
          </cell>
        </row>
        <row r="1780">
          <cell r="D1780">
            <v>1700001382</v>
          </cell>
          <cell r="H1780" t="str">
            <v>0001 00029</v>
          </cell>
          <cell r="I1780" t="str">
            <v>IMPORT. 42 - EMBARC. IGA</v>
          </cell>
          <cell r="J1780">
            <v>718.32</v>
          </cell>
          <cell r="K1780">
            <v>220.75</v>
          </cell>
          <cell r="L1780" t="str">
            <v>USD</v>
          </cell>
          <cell r="M1780">
            <v>22</v>
          </cell>
          <cell r="N1780" t="str">
            <v>KA</v>
          </cell>
          <cell r="O1780" t="str">
            <v>C0</v>
          </cell>
          <cell r="P1780">
            <v>11</v>
          </cell>
          <cell r="Q1780">
            <v>3.2539977349943379</v>
          </cell>
        </row>
        <row r="1781">
          <cell r="D1781">
            <v>1900002416</v>
          </cell>
          <cell r="H1781" t="str">
            <v>0001 00029</v>
          </cell>
          <cell r="I1781" t="str">
            <v>IMPORT. 42 - EMBARC. IGA</v>
          </cell>
          <cell r="J1781">
            <v>-718.32</v>
          </cell>
          <cell r="K1781">
            <v>-220.75</v>
          </cell>
          <cell r="L1781" t="str">
            <v>USD</v>
          </cell>
          <cell r="M1781">
            <v>31</v>
          </cell>
          <cell r="N1781" t="str">
            <v>KR</v>
          </cell>
          <cell r="O1781" t="str">
            <v>C0</v>
          </cell>
          <cell r="P1781">
            <v>11</v>
          </cell>
          <cell r="Q1781">
            <v>3.2539977349943379</v>
          </cell>
        </row>
        <row r="1782">
          <cell r="D1782">
            <v>1700001383</v>
          </cell>
          <cell r="H1782" t="str">
            <v>0001 00029</v>
          </cell>
          <cell r="I1782" t="str">
            <v>IMPORT. 42 - EMBARC. IGA</v>
          </cell>
          <cell r="J1782">
            <v>1404.1</v>
          </cell>
          <cell r="K1782">
            <v>431.5</v>
          </cell>
          <cell r="L1782" t="str">
            <v>USD</v>
          </cell>
          <cell r="M1782">
            <v>22</v>
          </cell>
          <cell r="N1782" t="str">
            <v>KA</v>
          </cell>
          <cell r="O1782" t="str">
            <v>C0</v>
          </cell>
          <cell r="P1782">
            <v>11</v>
          </cell>
          <cell r="Q1782">
            <v>3.2539976825028964</v>
          </cell>
        </row>
        <row r="1783">
          <cell r="D1783">
            <v>1900002415</v>
          </cell>
          <cell r="H1783" t="str">
            <v>0001 00029</v>
          </cell>
          <cell r="I1783" t="str">
            <v>IMPORT. 42 - EMBARC. IGA</v>
          </cell>
          <cell r="J1783">
            <v>-1404.1</v>
          </cell>
          <cell r="K1783">
            <v>-431.5</v>
          </cell>
          <cell r="L1783" t="str">
            <v>USD</v>
          </cell>
          <cell r="M1783">
            <v>31</v>
          </cell>
          <cell r="N1783" t="str">
            <v>KR</v>
          </cell>
          <cell r="O1783" t="str">
            <v>C0</v>
          </cell>
          <cell r="P1783">
            <v>11</v>
          </cell>
          <cell r="Q1783">
            <v>3.2539976825028964</v>
          </cell>
        </row>
        <row r="1784">
          <cell r="D1784">
            <v>1700001384</v>
          </cell>
          <cell r="H1784" t="str">
            <v>0001 00029</v>
          </cell>
          <cell r="I1784" t="str">
            <v>IMPORT. 42 - EMBARC. IGA</v>
          </cell>
          <cell r="J1784">
            <v>1509.99</v>
          </cell>
          <cell r="K1784">
            <v>464.04</v>
          </cell>
          <cell r="L1784" t="str">
            <v>USD</v>
          </cell>
          <cell r="M1784">
            <v>22</v>
          </cell>
          <cell r="N1784" t="str">
            <v>KA</v>
          </cell>
          <cell r="O1784" t="str">
            <v>C0</v>
          </cell>
          <cell r="P1784">
            <v>11</v>
          </cell>
          <cell r="Q1784">
            <v>3.2540082751486938</v>
          </cell>
        </row>
        <row r="1785">
          <cell r="D1785">
            <v>1900002414</v>
          </cell>
          <cell r="H1785" t="str">
            <v>0001 00029</v>
          </cell>
          <cell r="I1785" t="str">
            <v>IMPORT. 42 - EMBARC. IGA</v>
          </cell>
          <cell r="J1785">
            <v>-1509.99</v>
          </cell>
          <cell r="K1785">
            <v>-464.04</v>
          </cell>
          <cell r="L1785" t="str">
            <v>USD</v>
          </cell>
          <cell r="M1785">
            <v>31</v>
          </cell>
          <cell r="N1785" t="str">
            <v>KR</v>
          </cell>
          <cell r="O1785" t="str">
            <v>C0</v>
          </cell>
          <cell r="P1785">
            <v>11</v>
          </cell>
          <cell r="Q1785">
            <v>3.2540082751486938</v>
          </cell>
        </row>
        <row r="1786">
          <cell r="D1786">
            <v>1700001385</v>
          </cell>
          <cell r="H1786" t="str">
            <v>0001 00029</v>
          </cell>
          <cell r="I1786" t="str">
            <v>IMPORT. 42 - EMBARC. IGA</v>
          </cell>
          <cell r="J1786">
            <v>287.10000000000002</v>
          </cell>
          <cell r="K1786">
            <v>88.23</v>
          </cell>
          <cell r="L1786" t="str">
            <v>USD</v>
          </cell>
          <cell r="M1786">
            <v>22</v>
          </cell>
          <cell r="N1786" t="str">
            <v>KA</v>
          </cell>
          <cell r="O1786" t="str">
            <v>C0</v>
          </cell>
          <cell r="P1786">
            <v>11</v>
          </cell>
          <cell r="Q1786">
            <v>3.2539952397143828</v>
          </cell>
        </row>
        <row r="1787">
          <cell r="D1787">
            <v>1900002413</v>
          </cell>
          <cell r="H1787" t="str">
            <v>0001 00029</v>
          </cell>
          <cell r="I1787" t="str">
            <v>IMPORT. 42 - EMBARC. IGA</v>
          </cell>
          <cell r="J1787">
            <v>-287.10000000000002</v>
          </cell>
          <cell r="K1787">
            <v>-88.23</v>
          </cell>
          <cell r="L1787" t="str">
            <v>USD</v>
          </cell>
          <cell r="M1787">
            <v>31</v>
          </cell>
          <cell r="N1787" t="str">
            <v>KR</v>
          </cell>
          <cell r="O1787" t="str">
            <v>C0</v>
          </cell>
          <cell r="P1787">
            <v>11</v>
          </cell>
          <cell r="Q1787">
            <v>3.2539952397143828</v>
          </cell>
        </row>
        <row r="1788">
          <cell r="D1788">
            <v>1700001386</v>
          </cell>
          <cell r="H1788" t="str">
            <v>0001 00029</v>
          </cell>
          <cell r="I1788" t="str">
            <v>IMPORT. 42 - EMBARC. IGA</v>
          </cell>
          <cell r="J1788">
            <v>1927.28</v>
          </cell>
          <cell r="K1788">
            <v>592.28</v>
          </cell>
          <cell r="L1788" t="str">
            <v>USD</v>
          </cell>
          <cell r="M1788">
            <v>22</v>
          </cell>
          <cell r="N1788" t="str">
            <v>KA</v>
          </cell>
          <cell r="O1788" t="str">
            <v>C0</v>
          </cell>
          <cell r="P1788">
            <v>11</v>
          </cell>
          <cell r="Q1788">
            <v>3.2540014857837511</v>
          </cell>
        </row>
        <row r="1789">
          <cell r="D1789">
            <v>1900002412</v>
          </cell>
          <cell r="H1789" t="str">
            <v>0001 00029</v>
          </cell>
          <cell r="I1789" t="str">
            <v>IMPORT. 42 - EMBARC. IGA</v>
          </cell>
          <cell r="J1789">
            <v>-1927.28</v>
          </cell>
          <cell r="K1789">
            <v>-592.28</v>
          </cell>
          <cell r="L1789" t="str">
            <v>USD</v>
          </cell>
          <cell r="M1789">
            <v>31</v>
          </cell>
          <cell r="N1789" t="str">
            <v>KR</v>
          </cell>
          <cell r="O1789" t="str">
            <v>C0</v>
          </cell>
          <cell r="P1789">
            <v>11</v>
          </cell>
          <cell r="Q1789">
            <v>3.2540014857837511</v>
          </cell>
        </row>
        <row r="1790">
          <cell r="D1790">
            <v>1700001387</v>
          </cell>
          <cell r="H1790" t="str">
            <v>0001 00029</v>
          </cell>
          <cell r="I1790" t="str">
            <v>IMPORT. 42 - EMBARC. IGA</v>
          </cell>
          <cell r="J1790">
            <v>1599.8</v>
          </cell>
          <cell r="K1790">
            <v>491.64</v>
          </cell>
          <cell r="L1790" t="str">
            <v>USD</v>
          </cell>
          <cell r="M1790">
            <v>22</v>
          </cell>
          <cell r="N1790" t="str">
            <v>KA</v>
          </cell>
          <cell r="O1790" t="str">
            <v>C0</v>
          </cell>
          <cell r="P1790">
            <v>11</v>
          </cell>
          <cell r="Q1790">
            <v>3.2540069969896672</v>
          </cell>
        </row>
        <row r="1791">
          <cell r="D1791">
            <v>1900002411</v>
          </cell>
          <cell r="H1791" t="str">
            <v>0001 00029</v>
          </cell>
          <cell r="I1791" t="str">
            <v>IMPORT. 42 - EMBARC. IGA</v>
          </cell>
          <cell r="J1791">
            <v>-1599.8</v>
          </cell>
          <cell r="K1791">
            <v>-491.64</v>
          </cell>
          <cell r="L1791" t="str">
            <v>USD</v>
          </cell>
          <cell r="M1791">
            <v>31</v>
          </cell>
          <cell r="N1791" t="str">
            <v>KR</v>
          </cell>
          <cell r="O1791" t="str">
            <v>C0</v>
          </cell>
          <cell r="P1791">
            <v>11</v>
          </cell>
          <cell r="Q1791">
            <v>3.2540069969896672</v>
          </cell>
        </row>
        <row r="1792">
          <cell r="D1792">
            <v>1700001388</v>
          </cell>
          <cell r="H1792" t="str">
            <v>0001 00029</v>
          </cell>
          <cell r="I1792" t="str">
            <v>IMPORT. 42 - EMBARC. IGA</v>
          </cell>
          <cell r="J1792">
            <v>4531.2299999999996</v>
          </cell>
          <cell r="K1792">
            <v>1392.51</v>
          </cell>
          <cell r="L1792" t="str">
            <v>USD</v>
          </cell>
          <cell r="M1792">
            <v>22</v>
          </cell>
          <cell r="N1792" t="str">
            <v>KA</v>
          </cell>
          <cell r="O1792" t="str">
            <v>C0</v>
          </cell>
          <cell r="P1792">
            <v>11</v>
          </cell>
          <cell r="Q1792">
            <v>3.2540017665941354</v>
          </cell>
        </row>
        <row r="1793">
          <cell r="D1793">
            <v>1900002410</v>
          </cell>
          <cell r="H1793" t="str">
            <v>0001 00029</v>
          </cell>
          <cell r="I1793" t="str">
            <v>IMPORT. 42 - EMBARC. IGA</v>
          </cell>
          <cell r="J1793">
            <v>-4531.2299999999996</v>
          </cell>
          <cell r="K1793">
            <v>-1392.51</v>
          </cell>
          <cell r="L1793" t="str">
            <v>USD</v>
          </cell>
          <cell r="M1793">
            <v>31</v>
          </cell>
          <cell r="N1793" t="str">
            <v>KR</v>
          </cell>
          <cell r="O1793" t="str">
            <v>C0</v>
          </cell>
          <cell r="P1793">
            <v>11</v>
          </cell>
          <cell r="Q1793">
            <v>3.2540017665941354</v>
          </cell>
        </row>
        <row r="1794">
          <cell r="D1794">
            <v>1700001389</v>
          </cell>
          <cell r="H1794" t="str">
            <v>0001 00029</v>
          </cell>
          <cell r="I1794" t="str">
            <v>IMPORT. 42 - EMBARC. IGA</v>
          </cell>
          <cell r="J1794">
            <v>1422.55</v>
          </cell>
          <cell r="K1794">
            <v>437.17</v>
          </cell>
          <cell r="L1794" t="str">
            <v>USD</v>
          </cell>
          <cell r="M1794">
            <v>22</v>
          </cell>
          <cell r="N1794" t="str">
            <v>KA</v>
          </cell>
          <cell r="O1794" t="str">
            <v>C0</v>
          </cell>
          <cell r="P1794">
            <v>11</v>
          </cell>
          <cell r="Q1794">
            <v>3.2539973008211907</v>
          </cell>
        </row>
        <row r="1795">
          <cell r="D1795">
            <v>1900002409</v>
          </cell>
          <cell r="H1795" t="str">
            <v>0001 00029</v>
          </cell>
          <cell r="I1795" t="str">
            <v>IMPORT. 42 - EMBARC. IGA</v>
          </cell>
          <cell r="J1795">
            <v>-1422.55</v>
          </cell>
          <cell r="K1795">
            <v>-437.17</v>
          </cell>
          <cell r="L1795" t="str">
            <v>USD</v>
          </cell>
          <cell r="M1795">
            <v>31</v>
          </cell>
          <cell r="N1795" t="str">
            <v>KR</v>
          </cell>
          <cell r="O1795" t="str">
            <v>C0</v>
          </cell>
          <cell r="P1795">
            <v>11</v>
          </cell>
          <cell r="Q1795">
            <v>3.2539973008211907</v>
          </cell>
        </row>
        <row r="1796">
          <cell r="D1796">
            <v>1700001390</v>
          </cell>
          <cell r="H1796" t="str">
            <v>0001 00029</v>
          </cell>
          <cell r="I1796" t="str">
            <v>IMPORT. 42 - EMBARC. IGA</v>
          </cell>
          <cell r="J1796">
            <v>647.61</v>
          </cell>
          <cell r="K1796">
            <v>199.02</v>
          </cell>
          <cell r="L1796" t="str">
            <v>USD</v>
          </cell>
          <cell r="M1796">
            <v>22</v>
          </cell>
          <cell r="N1796" t="str">
            <v>KA</v>
          </cell>
          <cell r="O1796" t="str">
            <v>C0</v>
          </cell>
          <cell r="P1796">
            <v>11</v>
          </cell>
          <cell r="Q1796">
            <v>3.2539945734097073</v>
          </cell>
        </row>
        <row r="1797">
          <cell r="D1797">
            <v>1900002408</v>
          </cell>
          <cell r="H1797" t="str">
            <v>0001 00029</v>
          </cell>
          <cell r="I1797" t="str">
            <v>IMPORT. 42 - EMBARC. IGA</v>
          </cell>
          <cell r="J1797">
            <v>-647.61</v>
          </cell>
          <cell r="K1797">
            <v>-199.02</v>
          </cell>
          <cell r="L1797" t="str">
            <v>USD</v>
          </cell>
          <cell r="M1797">
            <v>31</v>
          </cell>
          <cell r="N1797" t="str">
            <v>KR</v>
          </cell>
          <cell r="O1797" t="str">
            <v>C0</v>
          </cell>
          <cell r="P1797">
            <v>11</v>
          </cell>
          <cell r="Q1797">
            <v>3.2539945734097073</v>
          </cell>
        </row>
        <row r="1798">
          <cell r="D1798">
            <v>1700001391</v>
          </cell>
          <cell r="H1798" t="str">
            <v>0001 00029</v>
          </cell>
          <cell r="I1798" t="str">
            <v>IMPORT. 42 - EMBARC. IGA</v>
          </cell>
          <cell r="J1798">
            <v>2143.61</v>
          </cell>
          <cell r="K1798">
            <v>658.76</v>
          </cell>
          <cell r="L1798" t="str">
            <v>USD</v>
          </cell>
          <cell r="M1798">
            <v>22</v>
          </cell>
          <cell r="N1798" t="str">
            <v>KA</v>
          </cell>
          <cell r="O1798" t="str">
            <v>C0</v>
          </cell>
          <cell r="P1798">
            <v>11</v>
          </cell>
          <cell r="Q1798">
            <v>3.2540075292974682</v>
          </cell>
        </row>
        <row r="1799">
          <cell r="D1799">
            <v>1900002407</v>
          </cell>
          <cell r="H1799" t="str">
            <v>0001 00029</v>
          </cell>
          <cell r="I1799" t="str">
            <v>IMPORT. 42 - EMBARC. IGA</v>
          </cell>
          <cell r="J1799">
            <v>-2143.61</v>
          </cell>
          <cell r="K1799">
            <v>-658.76</v>
          </cell>
          <cell r="L1799" t="str">
            <v>USD</v>
          </cell>
          <cell r="M1799">
            <v>31</v>
          </cell>
          <cell r="N1799" t="str">
            <v>KR</v>
          </cell>
          <cell r="O1799" t="str">
            <v>C0</v>
          </cell>
          <cell r="P1799">
            <v>11</v>
          </cell>
          <cell r="Q1799">
            <v>3.2540075292974682</v>
          </cell>
        </row>
        <row r="1800">
          <cell r="D1800">
            <v>1700001392</v>
          </cell>
          <cell r="H1800" t="str">
            <v>0001 00029</v>
          </cell>
          <cell r="I1800" t="str">
            <v>IMPORT. 42 - EMBARC. IGA</v>
          </cell>
          <cell r="J1800">
            <v>1509.86</v>
          </cell>
          <cell r="K1800">
            <v>464</v>
          </cell>
          <cell r="L1800" t="str">
            <v>USD</v>
          </cell>
          <cell r="M1800">
            <v>22</v>
          </cell>
          <cell r="N1800" t="str">
            <v>KA</v>
          </cell>
          <cell r="O1800" t="str">
            <v>C0</v>
          </cell>
          <cell r="P1800">
            <v>11</v>
          </cell>
          <cell r="Q1800">
            <v>3.254008620689655</v>
          </cell>
        </row>
        <row r="1801">
          <cell r="D1801">
            <v>1900002406</v>
          </cell>
          <cell r="H1801" t="str">
            <v>0001 00029</v>
          </cell>
          <cell r="I1801" t="str">
            <v>IMPORT. 42 - EMBARC. IGA</v>
          </cell>
          <cell r="J1801">
            <v>-1509.86</v>
          </cell>
          <cell r="K1801">
            <v>-464</v>
          </cell>
          <cell r="L1801" t="str">
            <v>USD</v>
          </cell>
          <cell r="M1801">
            <v>31</v>
          </cell>
          <cell r="N1801" t="str">
            <v>KR</v>
          </cell>
          <cell r="O1801" t="str">
            <v>C0</v>
          </cell>
          <cell r="P1801">
            <v>11</v>
          </cell>
          <cell r="Q1801">
            <v>3.254008620689655</v>
          </cell>
        </row>
        <row r="1802">
          <cell r="D1802">
            <v>1700001393</v>
          </cell>
          <cell r="H1802" t="str">
            <v>0001 00029</v>
          </cell>
          <cell r="I1802" t="str">
            <v>IMPORT. 42 - EMBARC. IGA</v>
          </cell>
          <cell r="J1802">
            <v>1828.32</v>
          </cell>
          <cell r="K1802">
            <v>561.87</v>
          </cell>
          <cell r="L1802" t="str">
            <v>USD</v>
          </cell>
          <cell r="M1802">
            <v>22</v>
          </cell>
          <cell r="N1802" t="str">
            <v>KA</v>
          </cell>
          <cell r="O1802" t="str">
            <v>C0</v>
          </cell>
          <cell r="P1802">
            <v>11</v>
          </cell>
          <cell r="Q1802">
            <v>3.2539911367398151</v>
          </cell>
        </row>
        <row r="1803">
          <cell r="D1803">
            <v>1900002405</v>
          </cell>
          <cell r="H1803" t="str">
            <v>0001 00029</v>
          </cell>
          <cell r="I1803" t="str">
            <v>IMPORT. 42 - EMBARC. IGA</v>
          </cell>
          <cell r="J1803">
            <v>-1828.32</v>
          </cell>
          <cell r="K1803">
            <v>-561.87</v>
          </cell>
          <cell r="L1803" t="str">
            <v>USD</v>
          </cell>
          <cell r="M1803">
            <v>31</v>
          </cell>
          <cell r="N1803" t="str">
            <v>KR</v>
          </cell>
          <cell r="O1803" t="str">
            <v>C0</v>
          </cell>
          <cell r="P1803">
            <v>11</v>
          </cell>
          <cell r="Q1803">
            <v>3.2539911367398151</v>
          </cell>
        </row>
        <row r="1804">
          <cell r="D1804">
            <v>1700001394</v>
          </cell>
          <cell r="H1804" t="str">
            <v>0001 00028</v>
          </cell>
          <cell r="I1804" t="str">
            <v>IMPORT. 42 - EMBARC. IGA</v>
          </cell>
          <cell r="J1804">
            <v>4795.68</v>
          </cell>
          <cell r="K1804">
            <v>1473.78</v>
          </cell>
          <cell r="L1804" t="str">
            <v>USD</v>
          </cell>
          <cell r="M1804">
            <v>22</v>
          </cell>
          <cell r="N1804" t="str">
            <v>KA</v>
          </cell>
          <cell r="O1804" t="str">
            <v>C0</v>
          </cell>
          <cell r="P1804">
            <v>11</v>
          </cell>
          <cell r="Q1804">
            <v>3.2539999185767212</v>
          </cell>
        </row>
        <row r="1805">
          <cell r="D1805">
            <v>1900002404</v>
          </cell>
          <cell r="H1805" t="str">
            <v>0001 00028</v>
          </cell>
          <cell r="I1805" t="str">
            <v>IMPORT. 42 - EMBARC. IGA</v>
          </cell>
          <cell r="J1805">
            <v>-4795.68</v>
          </cell>
          <cell r="K1805">
            <v>-1473.78</v>
          </cell>
          <cell r="L1805" t="str">
            <v>USD</v>
          </cell>
          <cell r="M1805">
            <v>31</v>
          </cell>
          <cell r="N1805" t="str">
            <v>KR</v>
          </cell>
          <cell r="O1805" t="str">
            <v>C0</v>
          </cell>
          <cell r="P1805">
            <v>11</v>
          </cell>
          <cell r="Q1805">
            <v>3.2539999185767212</v>
          </cell>
        </row>
        <row r="1806">
          <cell r="D1806">
            <v>1700001395</v>
          </cell>
          <cell r="H1806" t="str">
            <v>0001 00028</v>
          </cell>
          <cell r="I1806" t="str">
            <v>IMPORT. 42 - EMBARC. IGA</v>
          </cell>
          <cell r="J1806">
            <v>5898.2</v>
          </cell>
          <cell r="K1806">
            <v>1812.6</v>
          </cell>
          <cell r="L1806" t="str">
            <v>USD</v>
          </cell>
          <cell r="M1806">
            <v>22</v>
          </cell>
          <cell r="N1806" t="str">
            <v>KA</v>
          </cell>
          <cell r="O1806" t="str">
            <v>C0</v>
          </cell>
          <cell r="P1806">
            <v>11</v>
          </cell>
          <cell r="Q1806">
            <v>3.2539997793225202</v>
          </cell>
        </row>
        <row r="1807">
          <cell r="D1807">
            <v>1900002403</v>
          </cell>
          <cell r="H1807" t="str">
            <v>0001 00028</v>
          </cell>
          <cell r="I1807" t="str">
            <v>IMPORT. 42 - EMBARC. IGA</v>
          </cell>
          <cell r="J1807">
            <v>-5898.2</v>
          </cell>
          <cell r="K1807">
            <v>-1812.6</v>
          </cell>
          <cell r="L1807" t="str">
            <v>USD</v>
          </cell>
          <cell r="M1807">
            <v>31</v>
          </cell>
          <cell r="N1807" t="str">
            <v>KR</v>
          </cell>
          <cell r="O1807" t="str">
            <v>C0</v>
          </cell>
          <cell r="P1807">
            <v>11</v>
          </cell>
          <cell r="Q1807">
            <v>3.2539997793225202</v>
          </cell>
        </row>
        <row r="1808">
          <cell r="D1808">
            <v>1700001396</v>
          </cell>
          <cell r="H1808" t="str">
            <v>0001 00028</v>
          </cell>
          <cell r="I1808" t="str">
            <v>IMPORT. 42 - EMBARC. IGA</v>
          </cell>
          <cell r="J1808">
            <v>1050</v>
          </cell>
          <cell r="K1808">
            <v>322.68</v>
          </cell>
          <cell r="L1808" t="str">
            <v>USD</v>
          </cell>
          <cell r="M1808">
            <v>22</v>
          </cell>
          <cell r="N1808" t="str">
            <v>KA</v>
          </cell>
          <cell r="O1808" t="str">
            <v>C0</v>
          </cell>
          <cell r="P1808">
            <v>11</v>
          </cell>
          <cell r="Q1808">
            <v>3.2539977686872441</v>
          </cell>
        </row>
        <row r="1809">
          <cell r="D1809">
            <v>1900002402</v>
          </cell>
          <cell r="H1809" t="str">
            <v>0001 00028</v>
          </cell>
          <cell r="I1809" t="str">
            <v>IMPORT. 42 - EMBARC. IGA</v>
          </cell>
          <cell r="J1809">
            <v>-1050</v>
          </cell>
          <cell r="K1809">
            <v>-322.68</v>
          </cell>
          <cell r="L1809" t="str">
            <v>USD</v>
          </cell>
          <cell r="M1809">
            <v>31</v>
          </cell>
          <cell r="N1809" t="str">
            <v>KR</v>
          </cell>
          <cell r="O1809" t="str">
            <v>C0</v>
          </cell>
          <cell r="P1809">
            <v>11</v>
          </cell>
          <cell r="Q1809">
            <v>3.2539977686872441</v>
          </cell>
        </row>
        <row r="1810">
          <cell r="D1810">
            <v>1700001397</v>
          </cell>
          <cell r="H1810" t="str">
            <v>0001 00028</v>
          </cell>
          <cell r="I1810" t="str">
            <v>IMPORT. 42 - EMBARC. IGA</v>
          </cell>
          <cell r="J1810">
            <v>3718.44</v>
          </cell>
          <cell r="K1810">
            <v>1142.73</v>
          </cell>
          <cell r="L1810" t="str">
            <v>USD</v>
          </cell>
          <cell r="M1810">
            <v>22</v>
          </cell>
          <cell r="N1810" t="str">
            <v>KA</v>
          </cell>
          <cell r="O1810" t="str">
            <v>C0</v>
          </cell>
          <cell r="P1810">
            <v>11</v>
          </cell>
          <cell r="Q1810">
            <v>3.2539970071670474</v>
          </cell>
        </row>
        <row r="1811">
          <cell r="D1811">
            <v>1900002401</v>
          </cell>
          <cell r="H1811" t="str">
            <v>0001 00028</v>
          </cell>
          <cell r="I1811" t="str">
            <v>IMPORT. 42 - EMBARC. IGA</v>
          </cell>
          <cell r="J1811">
            <v>-3718.44</v>
          </cell>
          <cell r="K1811">
            <v>-1142.73</v>
          </cell>
          <cell r="L1811" t="str">
            <v>USD</v>
          </cell>
          <cell r="M1811">
            <v>31</v>
          </cell>
          <cell r="N1811" t="str">
            <v>KR</v>
          </cell>
          <cell r="O1811" t="str">
            <v>C0</v>
          </cell>
          <cell r="P1811">
            <v>11</v>
          </cell>
          <cell r="Q1811">
            <v>3.2539970071670474</v>
          </cell>
        </row>
        <row r="1812">
          <cell r="D1812">
            <v>1700001398</v>
          </cell>
          <cell r="H1812" t="str">
            <v>0001 00028</v>
          </cell>
          <cell r="I1812" t="str">
            <v>IMPORT. 42 - EMBARC. IGA</v>
          </cell>
          <cell r="J1812">
            <v>3269.49</v>
          </cell>
          <cell r="K1812">
            <v>1004.76</v>
          </cell>
          <cell r="L1812" t="str">
            <v>USD</v>
          </cell>
          <cell r="M1812">
            <v>22</v>
          </cell>
          <cell r="N1812" t="str">
            <v>KA</v>
          </cell>
          <cell r="O1812" t="str">
            <v>C0</v>
          </cell>
          <cell r="P1812">
            <v>11</v>
          </cell>
          <cell r="Q1812">
            <v>3.2540009554520481</v>
          </cell>
        </row>
        <row r="1813">
          <cell r="D1813">
            <v>1900002400</v>
          </cell>
          <cell r="H1813" t="str">
            <v>0001 00028</v>
          </cell>
          <cell r="I1813" t="str">
            <v>IMPORT. 42 - EMBARC. IGA</v>
          </cell>
          <cell r="J1813">
            <v>-3269.49</v>
          </cell>
          <cell r="K1813">
            <v>-1004.76</v>
          </cell>
          <cell r="L1813" t="str">
            <v>USD</v>
          </cell>
          <cell r="M1813">
            <v>31</v>
          </cell>
          <cell r="N1813" t="str">
            <v>KR</v>
          </cell>
          <cell r="O1813" t="str">
            <v>C0</v>
          </cell>
          <cell r="P1813">
            <v>11</v>
          </cell>
          <cell r="Q1813">
            <v>3.2540009554520481</v>
          </cell>
        </row>
        <row r="1814">
          <cell r="D1814">
            <v>1700001399</v>
          </cell>
          <cell r="H1814" t="str">
            <v>0001 00028</v>
          </cell>
          <cell r="I1814" t="str">
            <v>IMPORT. 42 - EMBARC. IGA</v>
          </cell>
          <cell r="J1814">
            <v>105.43</v>
          </cell>
          <cell r="K1814">
            <v>32.4</v>
          </cell>
          <cell r="L1814" t="str">
            <v>USD</v>
          </cell>
          <cell r="M1814">
            <v>22</v>
          </cell>
          <cell r="N1814" t="str">
            <v>KA</v>
          </cell>
          <cell r="O1814" t="str">
            <v>C0</v>
          </cell>
          <cell r="P1814">
            <v>11</v>
          </cell>
          <cell r="Q1814">
            <v>3.2540123456790129</v>
          </cell>
        </row>
        <row r="1815">
          <cell r="D1815">
            <v>1900002399</v>
          </cell>
          <cell r="H1815" t="str">
            <v>0001 00028</v>
          </cell>
          <cell r="I1815" t="str">
            <v>IMPORT. 42 - EMBARC. IGA</v>
          </cell>
          <cell r="J1815">
            <v>-105.43</v>
          </cell>
          <cell r="K1815">
            <v>-32.4</v>
          </cell>
          <cell r="L1815" t="str">
            <v>USD</v>
          </cell>
          <cell r="M1815">
            <v>31</v>
          </cell>
          <cell r="N1815" t="str">
            <v>KR</v>
          </cell>
          <cell r="O1815" t="str">
            <v>C0</v>
          </cell>
          <cell r="P1815">
            <v>11</v>
          </cell>
          <cell r="Q1815">
            <v>3.2540123456790129</v>
          </cell>
        </row>
        <row r="1816">
          <cell r="D1816">
            <v>1700001499</v>
          </cell>
          <cell r="H1816" t="str">
            <v>0001 00261</v>
          </cell>
          <cell r="I1816" t="str">
            <v>IMPORT.40 EMB. CAPITAN VERDE</v>
          </cell>
          <cell r="J1816">
            <v>10379.219999999999</v>
          </cell>
          <cell r="K1816">
            <v>3189.68</v>
          </cell>
          <cell r="L1816" t="str">
            <v>USD</v>
          </cell>
          <cell r="M1816">
            <v>22</v>
          </cell>
          <cell r="N1816" t="str">
            <v>KA</v>
          </cell>
          <cell r="O1816" t="str">
            <v>C0</v>
          </cell>
          <cell r="P1816">
            <v>11</v>
          </cell>
          <cell r="Q1816">
            <v>3.2540004012941735</v>
          </cell>
        </row>
        <row r="1817">
          <cell r="D1817">
            <v>1900002654</v>
          </cell>
          <cell r="H1817" t="str">
            <v>0001 00261</v>
          </cell>
          <cell r="I1817" t="str">
            <v>IMPORT.40 EMB. CAPITAN VERDE</v>
          </cell>
          <cell r="J1817">
            <v>-10379.219999999999</v>
          </cell>
          <cell r="K1817">
            <v>-3189.68</v>
          </cell>
          <cell r="L1817" t="str">
            <v>USD</v>
          </cell>
          <cell r="M1817">
            <v>31</v>
          </cell>
          <cell r="N1817" t="str">
            <v>KR</v>
          </cell>
          <cell r="O1817" t="str">
            <v>C0</v>
          </cell>
          <cell r="P1817">
            <v>11</v>
          </cell>
          <cell r="Q1817">
            <v>3.2540004012941735</v>
          </cell>
        </row>
        <row r="1818">
          <cell r="D1818">
            <v>1700001500</v>
          </cell>
          <cell r="H1818" t="str">
            <v>0001 00028</v>
          </cell>
          <cell r="I1818" t="str">
            <v>IMPORT. 42 - EMBARC. IGA</v>
          </cell>
          <cell r="J1818">
            <v>4348.55</v>
          </cell>
          <cell r="K1818">
            <v>1336.37</v>
          </cell>
          <cell r="L1818" t="str">
            <v>USD</v>
          </cell>
          <cell r="M1818">
            <v>22</v>
          </cell>
          <cell r="N1818" t="str">
            <v>KA</v>
          </cell>
          <cell r="O1818" t="str">
            <v>C0</v>
          </cell>
          <cell r="P1818">
            <v>11</v>
          </cell>
          <cell r="Q1818">
            <v>3.2540015115574286</v>
          </cell>
        </row>
        <row r="1819">
          <cell r="D1819">
            <v>1900002398</v>
          </cell>
          <cell r="H1819" t="str">
            <v>0001 00028</v>
          </cell>
          <cell r="I1819" t="str">
            <v>IMPORT. 42 - EMBARC. IGA</v>
          </cell>
          <cell r="J1819">
            <v>-4348.55</v>
          </cell>
          <cell r="K1819">
            <v>-1336.37</v>
          </cell>
          <cell r="L1819" t="str">
            <v>USD</v>
          </cell>
          <cell r="M1819">
            <v>31</v>
          </cell>
          <cell r="N1819" t="str">
            <v>KR</v>
          </cell>
          <cell r="O1819" t="str">
            <v>C0</v>
          </cell>
          <cell r="P1819">
            <v>11</v>
          </cell>
          <cell r="Q1819">
            <v>3.2540015115574286</v>
          </cell>
        </row>
        <row r="1820">
          <cell r="D1820">
            <v>1700001501</v>
          </cell>
          <cell r="H1820" t="str">
            <v>0001 00028</v>
          </cell>
          <cell r="I1820" t="str">
            <v>IMPORT. 42 - EMBARC. IGA</v>
          </cell>
          <cell r="J1820">
            <v>8727.39</v>
          </cell>
          <cell r="K1820">
            <v>2682.05</v>
          </cell>
          <cell r="L1820" t="str">
            <v>USD</v>
          </cell>
          <cell r="M1820">
            <v>22</v>
          </cell>
          <cell r="N1820" t="str">
            <v>KA</v>
          </cell>
          <cell r="O1820" t="str">
            <v>C0</v>
          </cell>
          <cell r="P1820">
            <v>11</v>
          </cell>
          <cell r="Q1820">
            <v>3.2539997390056108</v>
          </cell>
        </row>
        <row r="1821">
          <cell r="D1821">
            <v>1900002397</v>
          </cell>
          <cell r="H1821" t="str">
            <v>0001 00028</v>
          </cell>
          <cell r="I1821" t="str">
            <v>IMPORT. 42 - EMBARC. IGA</v>
          </cell>
          <cell r="J1821">
            <v>-8727.39</v>
          </cell>
          <cell r="K1821">
            <v>-2682.05</v>
          </cell>
          <cell r="L1821" t="str">
            <v>USD</v>
          </cell>
          <cell r="M1821">
            <v>31</v>
          </cell>
          <cell r="N1821" t="str">
            <v>KR</v>
          </cell>
          <cell r="O1821" t="str">
            <v>C0</v>
          </cell>
          <cell r="P1821">
            <v>11</v>
          </cell>
          <cell r="Q1821">
            <v>3.2539997390056108</v>
          </cell>
        </row>
        <row r="1822">
          <cell r="D1822">
            <v>1700001502</v>
          </cell>
          <cell r="H1822" t="str">
            <v>0001 00028</v>
          </cell>
          <cell r="I1822" t="str">
            <v>IMPORT. 42 - EMBARC. IGA</v>
          </cell>
          <cell r="J1822">
            <v>11917.29</v>
          </cell>
          <cell r="K1822">
            <v>3662.35</v>
          </cell>
          <cell r="L1822" t="str">
            <v>USD</v>
          </cell>
          <cell r="M1822">
            <v>22</v>
          </cell>
          <cell r="N1822" t="str">
            <v>KA</v>
          </cell>
          <cell r="O1822" t="str">
            <v>C0</v>
          </cell>
          <cell r="P1822">
            <v>11</v>
          </cell>
          <cell r="Q1822">
            <v>3.2540008464510497</v>
          </cell>
        </row>
        <row r="1823">
          <cell r="D1823">
            <v>1900002396</v>
          </cell>
          <cell r="H1823" t="str">
            <v>0001 00028</v>
          </cell>
          <cell r="I1823" t="str">
            <v>IMPORT. 42 - EMBARC. IGA</v>
          </cell>
          <cell r="J1823">
            <v>-11917.29</v>
          </cell>
          <cell r="K1823">
            <v>-3662.35</v>
          </cell>
          <cell r="L1823" t="str">
            <v>USD</v>
          </cell>
          <cell r="M1823">
            <v>31</v>
          </cell>
          <cell r="N1823" t="str">
            <v>KR</v>
          </cell>
          <cell r="O1823" t="str">
            <v>C0</v>
          </cell>
          <cell r="P1823">
            <v>11</v>
          </cell>
          <cell r="Q1823">
            <v>3.2540008464510497</v>
          </cell>
        </row>
        <row r="1824">
          <cell r="D1824">
            <v>1700001503</v>
          </cell>
          <cell r="H1824" t="str">
            <v>0001 00028</v>
          </cell>
          <cell r="I1824" t="str">
            <v>IMPORT. 42 - EMBARC. IGA</v>
          </cell>
          <cell r="J1824">
            <v>737.94</v>
          </cell>
          <cell r="K1824">
            <v>226.78</v>
          </cell>
          <cell r="L1824" t="str">
            <v>USD</v>
          </cell>
          <cell r="M1824">
            <v>22</v>
          </cell>
          <cell r="N1824" t="str">
            <v>KA</v>
          </cell>
          <cell r="O1824" t="str">
            <v>C0</v>
          </cell>
          <cell r="P1824">
            <v>11</v>
          </cell>
          <cell r="Q1824">
            <v>3.2539906517329573</v>
          </cell>
        </row>
        <row r="1825">
          <cell r="D1825">
            <v>1900002395</v>
          </cell>
          <cell r="H1825" t="str">
            <v>0001 00028</v>
          </cell>
          <cell r="I1825" t="str">
            <v>IMPORT. 42 - EMBARC. IGA</v>
          </cell>
          <cell r="J1825">
            <v>-737.94</v>
          </cell>
          <cell r="K1825">
            <v>-226.78</v>
          </cell>
          <cell r="L1825" t="str">
            <v>USD</v>
          </cell>
          <cell r="M1825">
            <v>31</v>
          </cell>
          <cell r="N1825" t="str">
            <v>KR</v>
          </cell>
          <cell r="O1825" t="str">
            <v>C0</v>
          </cell>
          <cell r="P1825">
            <v>11</v>
          </cell>
          <cell r="Q1825">
            <v>3.2539906517329573</v>
          </cell>
        </row>
        <row r="1826">
          <cell r="D1826">
            <v>1700001504</v>
          </cell>
          <cell r="H1826" t="str">
            <v>0001 00028</v>
          </cell>
          <cell r="I1826" t="str">
            <v>IMPORT. 42 - EMBARC. IGA</v>
          </cell>
          <cell r="J1826">
            <v>3070.21</v>
          </cell>
          <cell r="K1826">
            <v>943.52</v>
          </cell>
          <cell r="L1826" t="str">
            <v>USD</v>
          </cell>
          <cell r="M1826">
            <v>22</v>
          </cell>
          <cell r="N1826" t="str">
            <v>KA</v>
          </cell>
          <cell r="O1826" t="str">
            <v>C0</v>
          </cell>
          <cell r="P1826">
            <v>11</v>
          </cell>
          <cell r="Q1826">
            <v>3.2539956757673396</v>
          </cell>
        </row>
        <row r="1827">
          <cell r="D1827">
            <v>1900002394</v>
          </cell>
          <cell r="H1827" t="str">
            <v>0001 00028</v>
          </cell>
          <cell r="I1827" t="str">
            <v>IMPORT. 42 - EMBARC. IGA</v>
          </cell>
          <cell r="J1827">
            <v>-3070.21</v>
          </cell>
          <cell r="K1827">
            <v>-943.52</v>
          </cell>
          <cell r="L1827" t="str">
            <v>USD</v>
          </cell>
          <cell r="M1827">
            <v>31</v>
          </cell>
          <cell r="N1827" t="str">
            <v>KR</v>
          </cell>
          <cell r="O1827" t="str">
            <v>C0</v>
          </cell>
          <cell r="P1827">
            <v>11</v>
          </cell>
          <cell r="Q1827">
            <v>3.2539956757673396</v>
          </cell>
        </row>
        <row r="1828">
          <cell r="D1828">
            <v>1700001505</v>
          </cell>
          <cell r="H1828" t="str">
            <v>0001 00028</v>
          </cell>
          <cell r="I1828" t="str">
            <v>IMPORT. 42 - EMBARC. IGA</v>
          </cell>
          <cell r="J1828">
            <v>3507.75</v>
          </cell>
          <cell r="K1828">
            <v>1077.98</v>
          </cell>
          <cell r="L1828" t="str">
            <v>USD</v>
          </cell>
          <cell r="M1828">
            <v>22</v>
          </cell>
          <cell r="N1828" t="str">
            <v>KA</v>
          </cell>
          <cell r="O1828" t="str">
            <v>C0</v>
          </cell>
          <cell r="P1828">
            <v>11</v>
          </cell>
          <cell r="Q1828">
            <v>3.2540028571958661</v>
          </cell>
        </row>
        <row r="1829">
          <cell r="D1829">
            <v>1900002393</v>
          </cell>
          <cell r="H1829" t="str">
            <v>0001 00028</v>
          </cell>
          <cell r="I1829" t="str">
            <v>IMPORT. 42 - EMBARC. IGA</v>
          </cell>
          <cell r="J1829">
            <v>-3507.75</v>
          </cell>
          <cell r="K1829">
            <v>-1077.98</v>
          </cell>
          <cell r="L1829" t="str">
            <v>USD</v>
          </cell>
          <cell r="M1829">
            <v>31</v>
          </cell>
          <cell r="N1829" t="str">
            <v>KR</v>
          </cell>
          <cell r="O1829" t="str">
            <v>C0</v>
          </cell>
          <cell r="P1829">
            <v>11</v>
          </cell>
          <cell r="Q1829">
            <v>3.2540028571958661</v>
          </cell>
        </row>
        <row r="1830">
          <cell r="D1830">
            <v>1700001506</v>
          </cell>
          <cell r="H1830" t="str">
            <v>0001 00028</v>
          </cell>
          <cell r="I1830" t="str">
            <v>IMPORT. 42 - EMBARC. IGA</v>
          </cell>
          <cell r="J1830">
            <v>2951.18</v>
          </cell>
          <cell r="K1830">
            <v>906.94</v>
          </cell>
          <cell r="L1830" t="str">
            <v>USD</v>
          </cell>
          <cell r="M1830">
            <v>22</v>
          </cell>
          <cell r="N1830" t="str">
            <v>KA</v>
          </cell>
          <cell r="O1830" t="str">
            <v>C0</v>
          </cell>
          <cell r="P1830">
            <v>11</v>
          </cell>
          <cell r="Q1830">
            <v>3.2539969567997877</v>
          </cell>
        </row>
        <row r="1831">
          <cell r="D1831">
            <v>1900002392</v>
          </cell>
          <cell r="H1831" t="str">
            <v>0001 00028</v>
          </cell>
          <cell r="I1831" t="str">
            <v>IMPORT. 42 - EMBARC. IGA</v>
          </cell>
          <cell r="J1831">
            <v>-2951.18</v>
          </cell>
          <cell r="K1831">
            <v>-906.94</v>
          </cell>
          <cell r="L1831" t="str">
            <v>USD</v>
          </cell>
          <cell r="M1831">
            <v>31</v>
          </cell>
          <cell r="N1831" t="str">
            <v>KR</v>
          </cell>
          <cell r="O1831" t="str">
            <v>C0</v>
          </cell>
          <cell r="P1831">
            <v>11</v>
          </cell>
          <cell r="Q1831">
            <v>3.2539969567997877</v>
          </cell>
        </row>
        <row r="1832">
          <cell r="D1832">
            <v>1700001507</v>
          </cell>
          <cell r="H1832" t="str">
            <v>0001 00028</v>
          </cell>
          <cell r="I1832" t="str">
            <v>IMPORT. 42 - EMBARC. IGA</v>
          </cell>
          <cell r="J1832">
            <v>3267.8</v>
          </cell>
          <cell r="K1832">
            <v>1004.24</v>
          </cell>
          <cell r="L1832" t="str">
            <v>USD</v>
          </cell>
          <cell r="M1832">
            <v>22</v>
          </cell>
          <cell r="N1832" t="str">
            <v>KA</v>
          </cell>
          <cell r="O1832" t="str">
            <v>C0</v>
          </cell>
          <cell r="P1832">
            <v>11</v>
          </cell>
          <cell r="Q1832">
            <v>3.2540030271648215</v>
          </cell>
        </row>
        <row r="1833">
          <cell r="D1833">
            <v>1900002391</v>
          </cell>
          <cell r="H1833" t="str">
            <v>0001 00028</v>
          </cell>
          <cell r="I1833" t="str">
            <v>IMPORT. 42 - EMBARC. IGA</v>
          </cell>
          <cell r="J1833">
            <v>-3267.8</v>
          </cell>
          <cell r="K1833">
            <v>-1004.24</v>
          </cell>
          <cell r="L1833" t="str">
            <v>USD</v>
          </cell>
          <cell r="M1833">
            <v>31</v>
          </cell>
          <cell r="N1833" t="str">
            <v>KR</v>
          </cell>
          <cell r="O1833" t="str">
            <v>C0</v>
          </cell>
          <cell r="P1833">
            <v>11</v>
          </cell>
          <cell r="Q1833">
            <v>3.2540030271648215</v>
          </cell>
        </row>
        <row r="1834">
          <cell r="D1834">
            <v>1700001508</v>
          </cell>
          <cell r="H1834" t="str">
            <v>0001 00028</v>
          </cell>
          <cell r="I1834" t="str">
            <v>IMPORT. 42 - EMBARC. IGA</v>
          </cell>
          <cell r="J1834">
            <v>2194.5</v>
          </cell>
          <cell r="K1834">
            <v>674.4</v>
          </cell>
          <cell r="L1834" t="str">
            <v>USD</v>
          </cell>
          <cell r="M1834">
            <v>22</v>
          </cell>
          <cell r="N1834" t="str">
            <v>KA</v>
          </cell>
          <cell r="O1834" t="str">
            <v>C0</v>
          </cell>
          <cell r="P1834">
            <v>11</v>
          </cell>
          <cell r="Q1834">
            <v>3.2540035587188614</v>
          </cell>
        </row>
        <row r="1835">
          <cell r="D1835">
            <v>1900002390</v>
          </cell>
          <cell r="H1835" t="str">
            <v>0001 00028</v>
          </cell>
          <cell r="I1835" t="str">
            <v>IMPORT. 42 - EMBARC. IGA</v>
          </cell>
          <cell r="J1835">
            <v>-2194.5</v>
          </cell>
          <cell r="K1835">
            <v>-674.4</v>
          </cell>
          <cell r="L1835" t="str">
            <v>USD</v>
          </cell>
          <cell r="M1835">
            <v>31</v>
          </cell>
          <cell r="N1835" t="str">
            <v>KR</v>
          </cell>
          <cell r="O1835" t="str">
            <v>C0</v>
          </cell>
          <cell r="P1835">
            <v>11</v>
          </cell>
          <cell r="Q1835">
            <v>3.2540035587188614</v>
          </cell>
        </row>
        <row r="1836">
          <cell r="D1836">
            <v>1700001509</v>
          </cell>
          <cell r="I1836" t="str">
            <v>IMPORT. 42 - EMBARC. IGA</v>
          </cell>
          <cell r="J1836">
            <v>5621.48</v>
          </cell>
          <cell r="K1836">
            <v>1727.56</v>
          </cell>
          <cell r="L1836" t="str">
            <v>USD</v>
          </cell>
          <cell r="M1836">
            <v>22</v>
          </cell>
          <cell r="N1836" t="str">
            <v>KA</v>
          </cell>
          <cell r="O1836" t="str">
            <v>C0</v>
          </cell>
          <cell r="P1836">
            <v>11</v>
          </cell>
          <cell r="Q1836">
            <v>3.2539998610757368</v>
          </cell>
        </row>
        <row r="1837">
          <cell r="D1837">
            <v>1900002389</v>
          </cell>
          <cell r="I1837" t="str">
            <v>IMPORT. 42 - EMBARC. IGA</v>
          </cell>
          <cell r="J1837">
            <v>-5621.48</v>
          </cell>
          <cell r="K1837">
            <v>-1727.56</v>
          </cell>
          <cell r="L1837" t="str">
            <v>USD</v>
          </cell>
          <cell r="M1837">
            <v>31</v>
          </cell>
          <cell r="N1837" t="str">
            <v>KR</v>
          </cell>
          <cell r="O1837" t="str">
            <v>C0</v>
          </cell>
          <cell r="P1837">
            <v>11</v>
          </cell>
          <cell r="Q1837">
            <v>3.2539998610757368</v>
          </cell>
        </row>
        <row r="1838">
          <cell r="D1838">
            <v>1700001510</v>
          </cell>
          <cell r="H1838" t="str">
            <v>0001 00028</v>
          </cell>
          <cell r="I1838" t="str">
            <v>IMPORT. 42 - EMBARC. IGA</v>
          </cell>
          <cell r="J1838">
            <v>2173.6999999999998</v>
          </cell>
          <cell r="K1838">
            <v>668.01</v>
          </cell>
          <cell r="L1838" t="str">
            <v>USD</v>
          </cell>
          <cell r="M1838">
            <v>22</v>
          </cell>
          <cell r="N1838" t="str">
            <v>KA</v>
          </cell>
          <cell r="O1838" t="str">
            <v>C0</v>
          </cell>
          <cell r="P1838">
            <v>11</v>
          </cell>
          <cell r="Q1838">
            <v>3.2539932036945554</v>
          </cell>
        </row>
        <row r="1839">
          <cell r="D1839">
            <v>1900002388</v>
          </cell>
          <cell r="H1839" t="str">
            <v>0001 00028</v>
          </cell>
          <cell r="I1839" t="str">
            <v>IMPORT. 42 - EMBARC. IGA</v>
          </cell>
          <cell r="J1839">
            <v>-2173.6999999999998</v>
          </cell>
          <cell r="K1839">
            <v>-668.01</v>
          </cell>
          <cell r="L1839" t="str">
            <v>USD</v>
          </cell>
          <cell r="M1839">
            <v>31</v>
          </cell>
          <cell r="N1839" t="str">
            <v>KR</v>
          </cell>
          <cell r="O1839" t="str">
            <v>C0</v>
          </cell>
          <cell r="P1839">
            <v>11</v>
          </cell>
          <cell r="Q1839">
            <v>3.2539932036945554</v>
          </cell>
        </row>
        <row r="1840">
          <cell r="D1840">
            <v>1700001511</v>
          </cell>
          <cell r="H1840" t="str">
            <v>0001 00028</v>
          </cell>
          <cell r="I1840" t="str">
            <v>IMPORT. 42 - EMBARC. IGA</v>
          </cell>
          <cell r="J1840">
            <v>5399.56</v>
          </cell>
          <cell r="K1840">
            <v>1659.36</v>
          </cell>
          <cell r="L1840" t="str">
            <v>USD</v>
          </cell>
          <cell r="M1840">
            <v>22</v>
          </cell>
          <cell r="N1840" t="str">
            <v>KA</v>
          </cell>
          <cell r="O1840" t="str">
            <v>C0</v>
          </cell>
          <cell r="P1840">
            <v>11</v>
          </cell>
          <cell r="Q1840">
            <v>3.2540015427634756</v>
          </cell>
        </row>
        <row r="1841">
          <cell r="D1841">
            <v>1900002387</v>
          </cell>
          <cell r="H1841" t="str">
            <v>0001 00028</v>
          </cell>
          <cell r="I1841" t="str">
            <v>IMPORT. 42 - EMBARC. IGA</v>
          </cell>
          <cell r="J1841">
            <v>-5399.56</v>
          </cell>
          <cell r="K1841">
            <v>-1659.36</v>
          </cell>
          <cell r="L1841" t="str">
            <v>USD</v>
          </cell>
          <cell r="M1841">
            <v>31</v>
          </cell>
          <cell r="N1841" t="str">
            <v>KR</v>
          </cell>
          <cell r="O1841" t="str">
            <v>C0</v>
          </cell>
          <cell r="P1841">
            <v>11</v>
          </cell>
          <cell r="Q1841">
            <v>3.2540015427634756</v>
          </cell>
        </row>
        <row r="1842">
          <cell r="D1842">
            <v>1700001512</v>
          </cell>
          <cell r="H1842" t="str">
            <v>0001 00028</v>
          </cell>
          <cell r="I1842" t="str">
            <v>IMPORT. 42 - EMBARC. IGA</v>
          </cell>
          <cell r="J1842">
            <v>3951.92</v>
          </cell>
          <cell r="K1842">
            <v>1214.48</v>
          </cell>
          <cell r="L1842" t="str">
            <v>USD</v>
          </cell>
          <cell r="M1842">
            <v>22</v>
          </cell>
          <cell r="N1842" t="str">
            <v>KA</v>
          </cell>
          <cell r="O1842" t="str">
            <v>C0</v>
          </cell>
          <cell r="P1842">
            <v>11</v>
          </cell>
          <cell r="Q1842">
            <v>3.2540017126671499</v>
          </cell>
        </row>
        <row r="1843">
          <cell r="D1843">
            <v>1900002386</v>
          </cell>
          <cell r="H1843" t="str">
            <v>0001 00028</v>
          </cell>
          <cell r="I1843" t="str">
            <v>IMPORT. 42 - EMBARC. IGA</v>
          </cell>
          <cell r="J1843">
            <v>-3951.92</v>
          </cell>
          <cell r="K1843">
            <v>-1214.48</v>
          </cell>
          <cell r="L1843" t="str">
            <v>USD</v>
          </cell>
          <cell r="M1843">
            <v>31</v>
          </cell>
          <cell r="N1843" t="str">
            <v>KR</v>
          </cell>
          <cell r="O1843" t="str">
            <v>C0</v>
          </cell>
          <cell r="P1843">
            <v>11</v>
          </cell>
          <cell r="Q1843">
            <v>3.2540017126671499</v>
          </cell>
        </row>
        <row r="1844">
          <cell r="D1844">
            <v>1700001513</v>
          </cell>
          <cell r="H1844" t="str">
            <v>0001 00028</v>
          </cell>
          <cell r="I1844" t="str">
            <v>IMPORT. 42 - EMBARC. IGA</v>
          </cell>
          <cell r="J1844">
            <v>6542.46</v>
          </cell>
          <cell r="K1844">
            <v>2010.59</v>
          </cell>
          <cell r="L1844" t="str">
            <v>USD</v>
          </cell>
          <cell r="M1844">
            <v>22</v>
          </cell>
          <cell r="N1844" t="str">
            <v>KA</v>
          </cell>
          <cell r="O1844" t="str">
            <v>C0</v>
          </cell>
          <cell r="P1844">
            <v>11</v>
          </cell>
          <cell r="Q1844">
            <v>3.2540000696313025</v>
          </cell>
        </row>
        <row r="1845">
          <cell r="D1845">
            <v>1900002385</v>
          </cell>
          <cell r="H1845" t="str">
            <v>0001 00028</v>
          </cell>
          <cell r="I1845" t="str">
            <v>IMPORT. 42 - EMBARC. IGA</v>
          </cell>
          <cell r="J1845">
            <v>-6542.46</v>
          </cell>
          <cell r="K1845">
            <v>-2010.59</v>
          </cell>
          <cell r="L1845" t="str">
            <v>USD</v>
          </cell>
          <cell r="M1845">
            <v>31</v>
          </cell>
          <cell r="N1845" t="str">
            <v>KR</v>
          </cell>
          <cell r="O1845" t="str">
            <v>C0</v>
          </cell>
          <cell r="P1845">
            <v>11</v>
          </cell>
          <cell r="Q1845">
            <v>3.2540000696313025</v>
          </cell>
        </row>
        <row r="1846">
          <cell r="D1846">
            <v>1700001514</v>
          </cell>
          <cell r="H1846" t="str">
            <v>0001 00028</v>
          </cell>
          <cell r="I1846" t="str">
            <v>IMPORT. 42 - EMBARC. IGA</v>
          </cell>
          <cell r="J1846">
            <v>4517.43</v>
          </cell>
          <cell r="K1846">
            <v>1388.27</v>
          </cell>
          <cell r="L1846" t="str">
            <v>USD</v>
          </cell>
          <cell r="M1846">
            <v>22</v>
          </cell>
          <cell r="N1846" t="str">
            <v>KA</v>
          </cell>
          <cell r="O1846" t="str">
            <v>C0</v>
          </cell>
          <cell r="P1846">
            <v>11</v>
          </cell>
          <cell r="Q1846">
            <v>3.2539995822138348</v>
          </cell>
        </row>
        <row r="1847">
          <cell r="D1847">
            <v>1900002384</v>
          </cell>
          <cell r="H1847" t="str">
            <v>0001 00028</v>
          </cell>
          <cell r="I1847" t="str">
            <v>IMPORT. 42 - EMBARC. IGA</v>
          </cell>
          <cell r="J1847">
            <v>-4517.43</v>
          </cell>
          <cell r="K1847">
            <v>-1388.27</v>
          </cell>
          <cell r="L1847" t="str">
            <v>USD</v>
          </cell>
          <cell r="M1847">
            <v>31</v>
          </cell>
          <cell r="N1847" t="str">
            <v>KR</v>
          </cell>
          <cell r="O1847" t="str">
            <v>C0</v>
          </cell>
          <cell r="P1847">
            <v>11</v>
          </cell>
          <cell r="Q1847">
            <v>3.2539995822138348</v>
          </cell>
        </row>
        <row r="1848">
          <cell r="D1848">
            <v>1700001515</v>
          </cell>
          <cell r="H1848" t="str">
            <v>0001 00028</v>
          </cell>
          <cell r="I1848" t="str">
            <v>IMPORT. 42 - EMBARC. IGA</v>
          </cell>
          <cell r="J1848">
            <v>4028.91</v>
          </cell>
          <cell r="K1848">
            <v>1238.1400000000001</v>
          </cell>
          <cell r="L1848" t="str">
            <v>USD</v>
          </cell>
          <cell r="M1848">
            <v>22</v>
          </cell>
          <cell r="N1848" t="str">
            <v>KA</v>
          </cell>
          <cell r="O1848" t="str">
            <v>C0</v>
          </cell>
          <cell r="P1848">
            <v>11</v>
          </cell>
          <cell r="Q1848">
            <v>3.2540019706979821</v>
          </cell>
        </row>
        <row r="1849">
          <cell r="D1849">
            <v>1900002383</v>
          </cell>
          <cell r="H1849" t="str">
            <v>0001 00028</v>
          </cell>
          <cell r="I1849" t="str">
            <v>IMPORT. 42 - EMBARC. IGA</v>
          </cell>
          <cell r="J1849">
            <v>-4028.91</v>
          </cell>
          <cell r="K1849">
            <v>-1238.1400000000001</v>
          </cell>
          <cell r="L1849" t="str">
            <v>USD</v>
          </cell>
          <cell r="M1849">
            <v>31</v>
          </cell>
          <cell r="N1849" t="str">
            <v>KR</v>
          </cell>
          <cell r="O1849" t="str">
            <v>C0</v>
          </cell>
          <cell r="P1849">
            <v>11</v>
          </cell>
          <cell r="Q1849">
            <v>3.2540019706979821</v>
          </cell>
        </row>
        <row r="1850">
          <cell r="D1850">
            <v>1700001516</v>
          </cell>
          <cell r="H1850" t="str">
            <v>0001 00028</v>
          </cell>
          <cell r="I1850" t="str">
            <v>IMPORT. 42 - EMBARC. IGA</v>
          </cell>
          <cell r="J1850">
            <v>4093.24</v>
          </cell>
          <cell r="K1850">
            <v>1257.9100000000001</v>
          </cell>
          <cell r="L1850" t="str">
            <v>USD</v>
          </cell>
          <cell r="M1850">
            <v>22</v>
          </cell>
          <cell r="N1850" t="str">
            <v>KA</v>
          </cell>
          <cell r="O1850" t="str">
            <v>C0</v>
          </cell>
          <cell r="P1850">
            <v>11</v>
          </cell>
          <cell r="Q1850">
            <v>3.2540006836737123</v>
          </cell>
        </row>
        <row r="1851">
          <cell r="D1851">
            <v>1900002382</v>
          </cell>
          <cell r="H1851" t="str">
            <v>0001 00028</v>
          </cell>
          <cell r="I1851" t="str">
            <v>IMPORT. 42 - EMBARC. IGA</v>
          </cell>
          <cell r="J1851">
            <v>-4093.24</v>
          </cell>
          <cell r="K1851">
            <v>-1257.9100000000001</v>
          </cell>
          <cell r="L1851" t="str">
            <v>USD</v>
          </cell>
          <cell r="M1851">
            <v>31</v>
          </cell>
          <cell r="N1851" t="str">
            <v>KR</v>
          </cell>
          <cell r="O1851" t="str">
            <v>C0</v>
          </cell>
          <cell r="P1851">
            <v>11</v>
          </cell>
          <cell r="Q1851">
            <v>3.2540006836737123</v>
          </cell>
        </row>
        <row r="1852">
          <cell r="D1852">
            <v>1700001517</v>
          </cell>
          <cell r="H1852" t="str">
            <v>0001 00028</v>
          </cell>
          <cell r="I1852" t="str">
            <v>IMPORT. 42 - EMBARC. IGA</v>
          </cell>
          <cell r="J1852">
            <v>6482.2</v>
          </cell>
          <cell r="K1852">
            <v>1992.07</v>
          </cell>
          <cell r="L1852" t="str">
            <v>USD</v>
          </cell>
          <cell r="M1852">
            <v>22</v>
          </cell>
          <cell r="N1852" t="str">
            <v>KA</v>
          </cell>
          <cell r="O1852" t="str">
            <v>C1</v>
          </cell>
          <cell r="P1852">
            <v>11</v>
          </cell>
          <cell r="Q1852">
            <v>3.2540021183994536</v>
          </cell>
        </row>
        <row r="1853">
          <cell r="D1853">
            <v>1900002381</v>
          </cell>
          <cell r="H1853" t="str">
            <v>0001 00028</v>
          </cell>
          <cell r="I1853" t="str">
            <v>IMPORT. 42 - EMBARC. IGA</v>
          </cell>
          <cell r="J1853">
            <v>-6482.2</v>
          </cell>
          <cell r="K1853">
            <v>-1992.07</v>
          </cell>
          <cell r="L1853" t="str">
            <v>USD</v>
          </cell>
          <cell r="M1853">
            <v>31</v>
          </cell>
          <cell r="N1853" t="str">
            <v>KR</v>
          </cell>
          <cell r="O1853" t="str">
            <v>C1</v>
          </cell>
          <cell r="P1853">
            <v>11</v>
          </cell>
          <cell r="Q1853">
            <v>3.2540021183994536</v>
          </cell>
        </row>
        <row r="1854">
          <cell r="D1854">
            <v>1700001518</v>
          </cell>
          <cell r="H1854" t="str">
            <v>0001 00028</v>
          </cell>
          <cell r="I1854" t="str">
            <v>IMPORT. 42 - EMBARC. IGA</v>
          </cell>
          <cell r="J1854">
            <v>10992.66</v>
          </cell>
          <cell r="K1854">
            <v>3378.2</v>
          </cell>
          <cell r="L1854" t="str">
            <v>USD</v>
          </cell>
          <cell r="M1854">
            <v>22</v>
          </cell>
          <cell r="N1854" t="str">
            <v>KA</v>
          </cell>
          <cell r="O1854" t="str">
            <v>C0</v>
          </cell>
          <cell r="P1854">
            <v>11</v>
          </cell>
          <cell r="Q1854">
            <v>3.253999171156237</v>
          </cell>
        </row>
        <row r="1855">
          <cell r="D1855">
            <v>1900002380</v>
          </cell>
          <cell r="H1855" t="str">
            <v>0001 00028</v>
          </cell>
          <cell r="I1855" t="str">
            <v>IMPORT. 42 - EMBARC. IGA</v>
          </cell>
          <cell r="J1855">
            <v>-10992.66</v>
          </cell>
          <cell r="K1855">
            <v>-3378.2</v>
          </cell>
          <cell r="L1855" t="str">
            <v>USD</v>
          </cell>
          <cell r="M1855">
            <v>31</v>
          </cell>
          <cell r="N1855" t="str">
            <v>KR</v>
          </cell>
          <cell r="O1855" t="str">
            <v>C0</v>
          </cell>
          <cell r="P1855">
            <v>11</v>
          </cell>
          <cell r="Q1855">
            <v>3.253999171156237</v>
          </cell>
        </row>
        <row r="1856">
          <cell r="D1856">
            <v>1700001519</v>
          </cell>
          <cell r="H1856" t="str">
            <v>0001 00028</v>
          </cell>
          <cell r="I1856" t="str">
            <v>IMPORT. 42 - EMBARC. IGA</v>
          </cell>
          <cell r="J1856">
            <v>11705.22</v>
          </cell>
          <cell r="K1856">
            <v>3597.18</v>
          </cell>
          <cell r="L1856" t="str">
            <v>USD</v>
          </cell>
          <cell r="M1856">
            <v>22</v>
          </cell>
          <cell r="N1856" t="str">
            <v>KA</v>
          </cell>
          <cell r="O1856" t="str">
            <v>C0</v>
          </cell>
          <cell r="P1856">
            <v>11</v>
          </cell>
          <cell r="Q1856">
            <v>3.2539989658565878</v>
          </cell>
        </row>
        <row r="1857">
          <cell r="D1857">
            <v>1900002379</v>
          </cell>
          <cell r="H1857" t="str">
            <v>0001 00028</v>
          </cell>
          <cell r="I1857" t="str">
            <v>IMPORT. 42 - EMBARC. IGA</v>
          </cell>
          <cell r="J1857">
            <v>-11705.22</v>
          </cell>
          <cell r="K1857">
            <v>-3597.18</v>
          </cell>
          <cell r="L1857" t="str">
            <v>USD</v>
          </cell>
          <cell r="M1857">
            <v>31</v>
          </cell>
          <cell r="N1857" t="str">
            <v>KR</v>
          </cell>
          <cell r="O1857" t="str">
            <v>C0</v>
          </cell>
          <cell r="P1857">
            <v>11</v>
          </cell>
          <cell r="Q1857">
            <v>3.2539989658565878</v>
          </cell>
        </row>
        <row r="1858">
          <cell r="D1858">
            <v>1700001520</v>
          </cell>
          <cell r="H1858" t="str">
            <v>0001 00028</v>
          </cell>
          <cell r="I1858" t="str">
            <v>IMPORT.41 -  EMB. ALICE RICKMERS</v>
          </cell>
          <cell r="J1858">
            <v>478.92</v>
          </cell>
          <cell r="K1858">
            <v>147.18</v>
          </cell>
          <cell r="L1858" t="str">
            <v>USD</v>
          </cell>
          <cell r="M1858">
            <v>22</v>
          </cell>
          <cell r="N1858" t="str">
            <v>KA</v>
          </cell>
          <cell r="O1858" t="str">
            <v>C0</v>
          </cell>
          <cell r="P1858">
            <v>11</v>
          </cell>
          <cell r="Q1858">
            <v>3.2539747248267425</v>
          </cell>
        </row>
        <row r="1859">
          <cell r="D1859">
            <v>1900002179</v>
          </cell>
          <cell r="H1859" t="str">
            <v>0001 00028</v>
          </cell>
          <cell r="I1859" t="str">
            <v>IMPORT.41 -  EMB. ALICE RICKMERS</v>
          </cell>
          <cell r="J1859">
            <v>-478.92</v>
          </cell>
          <cell r="K1859">
            <v>-147.18</v>
          </cell>
          <cell r="L1859" t="str">
            <v>USD</v>
          </cell>
          <cell r="M1859">
            <v>31</v>
          </cell>
          <cell r="N1859" t="str">
            <v>KR</v>
          </cell>
          <cell r="O1859" t="str">
            <v>C0</v>
          </cell>
          <cell r="P1859">
            <v>11</v>
          </cell>
          <cell r="Q1859">
            <v>3.2539747248267425</v>
          </cell>
        </row>
        <row r="1860">
          <cell r="D1860">
            <v>1700001521</v>
          </cell>
          <cell r="H1860" t="str">
            <v>0001 00028</v>
          </cell>
          <cell r="I1860">
            <v>304.77999999999997</v>
          </cell>
          <cell r="J1860">
            <v>991.75</v>
          </cell>
          <cell r="K1860">
            <v>304.77999999999997</v>
          </cell>
          <cell r="L1860" t="str">
            <v>USD</v>
          </cell>
          <cell r="M1860">
            <v>22</v>
          </cell>
          <cell r="N1860" t="str">
            <v>KA</v>
          </cell>
          <cell r="O1860" t="str">
            <v>C0</v>
          </cell>
          <cell r="P1860">
            <v>11</v>
          </cell>
          <cell r="Q1860">
            <v>3.2539864820526283</v>
          </cell>
        </row>
        <row r="1861">
          <cell r="D1861">
            <v>1900002178</v>
          </cell>
          <cell r="H1861" t="str">
            <v>0001 00028</v>
          </cell>
          <cell r="I1861">
            <v>304.77999999999997</v>
          </cell>
          <cell r="J1861">
            <v>-991.75</v>
          </cell>
          <cell r="K1861">
            <v>-304.77999999999997</v>
          </cell>
          <cell r="L1861" t="str">
            <v>USD</v>
          </cell>
          <cell r="M1861">
            <v>31</v>
          </cell>
          <cell r="N1861" t="str">
            <v>KR</v>
          </cell>
          <cell r="O1861" t="str">
            <v>C0</v>
          </cell>
          <cell r="P1861">
            <v>11</v>
          </cell>
          <cell r="Q1861">
            <v>3.2539864820526283</v>
          </cell>
        </row>
        <row r="1862">
          <cell r="D1862">
            <v>1700001522</v>
          </cell>
          <cell r="H1862" t="str">
            <v>0001 00028</v>
          </cell>
          <cell r="I1862" t="str">
            <v>IMPORT.41 -  EMB. ALICE RICKMERS</v>
          </cell>
          <cell r="J1862">
            <v>1423.07</v>
          </cell>
          <cell r="K1862">
            <v>437.33</v>
          </cell>
          <cell r="L1862" t="str">
            <v>USD</v>
          </cell>
          <cell r="M1862">
            <v>22</v>
          </cell>
          <cell r="N1862" t="str">
            <v>KA</v>
          </cell>
          <cell r="O1862" t="str">
            <v>C0</v>
          </cell>
          <cell r="P1862">
            <v>11</v>
          </cell>
          <cell r="Q1862">
            <v>3.2539958383829144</v>
          </cell>
        </row>
        <row r="1863">
          <cell r="D1863">
            <v>1900002177</v>
          </cell>
          <cell r="H1863" t="str">
            <v>0001 00028</v>
          </cell>
          <cell r="I1863" t="str">
            <v>IMPORT.41 -  EMB. ALICE RICKMERS</v>
          </cell>
          <cell r="J1863">
            <v>-1423.07</v>
          </cell>
          <cell r="K1863">
            <v>-437.33</v>
          </cell>
          <cell r="L1863" t="str">
            <v>USD</v>
          </cell>
          <cell r="M1863">
            <v>31</v>
          </cell>
          <cell r="N1863" t="str">
            <v>KR</v>
          </cell>
          <cell r="O1863" t="str">
            <v>C0</v>
          </cell>
          <cell r="P1863">
            <v>11</v>
          </cell>
          <cell r="Q1863">
            <v>3.2539958383829144</v>
          </cell>
        </row>
        <row r="1864">
          <cell r="D1864">
            <v>1700001523</v>
          </cell>
          <cell r="H1864" t="str">
            <v>0001 00028</v>
          </cell>
          <cell r="I1864" t="str">
            <v>IMPORT.41 -  EMB. ALICE RICKMERS</v>
          </cell>
          <cell r="J1864">
            <v>1700.44</v>
          </cell>
          <cell r="K1864">
            <v>522.57000000000005</v>
          </cell>
          <cell r="L1864" t="str">
            <v>USD</v>
          </cell>
          <cell r="M1864">
            <v>22</v>
          </cell>
          <cell r="N1864" t="str">
            <v>KA</v>
          </cell>
          <cell r="O1864" t="str">
            <v>C0</v>
          </cell>
          <cell r="P1864">
            <v>11</v>
          </cell>
          <cell r="Q1864">
            <v>3.253994680138546</v>
          </cell>
        </row>
        <row r="1865">
          <cell r="D1865">
            <v>1900002176</v>
          </cell>
          <cell r="H1865" t="str">
            <v>0001 00028</v>
          </cell>
          <cell r="I1865" t="str">
            <v>IMPORT.41 -  EMB. ALICE RICKMERS</v>
          </cell>
          <cell r="J1865">
            <v>-1700.44</v>
          </cell>
          <cell r="K1865">
            <v>-522.57000000000005</v>
          </cell>
          <cell r="L1865" t="str">
            <v>USD</v>
          </cell>
          <cell r="M1865">
            <v>31</v>
          </cell>
          <cell r="N1865" t="str">
            <v>KR</v>
          </cell>
          <cell r="O1865" t="str">
            <v>C0</v>
          </cell>
          <cell r="P1865">
            <v>11</v>
          </cell>
          <cell r="Q1865">
            <v>3.253994680138546</v>
          </cell>
        </row>
        <row r="1866">
          <cell r="D1866">
            <v>1700001524</v>
          </cell>
          <cell r="H1866" t="str">
            <v>0001 00028</v>
          </cell>
          <cell r="I1866" t="str">
            <v>IMPORT.41 -  EMB. ALICE RICKMERS</v>
          </cell>
          <cell r="J1866">
            <v>1272.6400000000001</v>
          </cell>
          <cell r="K1866">
            <v>391.1</v>
          </cell>
          <cell r="L1866" t="str">
            <v>USD</v>
          </cell>
          <cell r="M1866">
            <v>22</v>
          </cell>
          <cell r="N1866" t="str">
            <v>KA</v>
          </cell>
          <cell r="O1866" t="str">
            <v>C0</v>
          </cell>
          <cell r="P1866">
            <v>11</v>
          </cell>
          <cell r="Q1866">
            <v>3.2540015341344923</v>
          </cell>
        </row>
        <row r="1867">
          <cell r="D1867">
            <v>1900002175</v>
          </cell>
          <cell r="H1867" t="str">
            <v>0001 00028</v>
          </cell>
          <cell r="I1867" t="str">
            <v>IMPORT.41 -  EMB. ALICE RICKMERS</v>
          </cell>
          <cell r="J1867">
            <v>-1272.6400000000001</v>
          </cell>
          <cell r="K1867">
            <v>-391.1</v>
          </cell>
          <cell r="L1867" t="str">
            <v>USD</v>
          </cell>
          <cell r="M1867">
            <v>31</v>
          </cell>
          <cell r="N1867" t="str">
            <v>KR</v>
          </cell>
          <cell r="O1867" t="str">
            <v>C0</v>
          </cell>
          <cell r="P1867">
            <v>11</v>
          </cell>
          <cell r="Q1867">
            <v>3.2540015341344923</v>
          </cell>
        </row>
        <row r="1868">
          <cell r="D1868">
            <v>1700001525</v>
          </cell>
          <cell r="H1868" t="str">
            <v>0001 00028</v>
          </cell>
          <cell r="I1868" t="str">
            <v>IMPORT.41 -  EMB. ALICE RICKMERS</v>
          </cell>
          <cell r="J1868">
            <v>826.32</v>
          </cell>
          <cell r="K1868">
            <v>253.94</v>
          </cell>
          <cell r="L1868" t="str">
            <v>USD</v>
          </cell>
          <cell r="M1868">
            <v>22</v>
          </cell>
          <cell r="N1868" t="str">
            <v>KA</v>
          </cell>
          <cell r="O1868" t="str">
            <v>C0</v>
          </cell>
          <cell r="P1868">
            <v>11</v>
          </cell>
          <cell r="Q1868">
            <v>3.2539970071670474</v>
          </cell>
        </row>
        <row r="1869">
          <cell r="D1869">
            <v>1900002174</v>
          </cell>
          <cell r="H1869" t="str">
            <v>0001 00028</v>
          </cell>
          <cell r="I1869" t="str">
            <v>IMPORT.41 -  EMB. ALICE RICKMERS</v>
          </cell>
          <cell r="J1869">
            <v>-826.32</v>
          </cell>
          <cell r="K1869">
            <v>-253.94</v>
          </cell>
          <cell r="L1869" t="str">
            <v>USD</v>
          </cell>
          <cell r="M1869">
            <v>31</v>
          </cell>
          <cell r="N1869" t="str">
            <v>KR</v>
          </cell>
          <cell r="O1869" t="str">
            <v>C0</v>
          </cell>
          <cell r="P1869">
            <v>11</v>
          </cell>
          <cell r="Q1869">
            <v>3.2539970071670474</v>
          </cell>
        </row>
        <row r="1870">
          <cell r="D1870">
            <v>1700001526</v>
          </cell>
          <cell r="H1870" t="str">
            <v>0001 00028</v>
          </cell>
          <cell r="I1870" t="str">
            <v>IMPORT.41 -  EMB. ALICE RICKMERS</v>
          </cell>
          <cell r="J1870">
            <v>1262.8800000000001</v>
          </cell>
          <cell r="K1870">
            <v>388.1</v>
          </cell>
          <cell r="L1870" t="str">
            <v>USD</v>
          </cell>
          <cell r="M1870">
            <v>22</v>
          </cell>
          <cell r="N1870" t="str">
            <v>KA</v>
          </cell>
          <cell r="O1870" t="str">
            <v>C0</v>
          </cell>
          <cell r="P1870">
            <v>11</v>
          </cell>
          <cell r="Q1870">
            <v>3.2540066993043033</v>
          </cell>
        </row>
        <row r="1871">
          <cell r="D1871">
            <v>1900002173</v>
          </cell>
          <cell r="H1871" t="str">
            <v>0001 00028</v>
          </cell>
          <cell r="I1871" t="str">
            <v>IMPORT.41 -  EMB. ALICE RICKMERS</v>
          </cell>
          <cell r="J1871">
            <v>-1262.8800000000001</v>
          </cell>
          <cell r="K1871">
            <v>-388.1</v>
          </cell>
          <cell r="L1871" t="str">
            <v>USD</v>
          </cell>
          <cell r="M1871">
            <v>31</v>
          </cell>
          <cell r="N1871" t="str">
            <v>KR</v>
          </cell>
          <cell r="O1871" t="str">
            <v>C0</v>
          </cell>
          <cell r="P1871">
            <v>11</v>
          </cell>
          <cell r="Q1871">
            <v>3.2540066993043033</v>
          </cell>
        </row>
        <row r="1872">
          <cell r="D1872">
            <v>1700001527</v>
          </cell>
          <cell r="H1872" t="str">
            <v>0001 00028</v>
          </cell>
          <cell r="I1872" t="str">
            <v>IMPORT.41 -  EMB. ALICE RICKMERS</v>
          </cell>
          <cell r="J1872">
            <v>182.22</v>
          </cell>
          <cell r="K1872">
            <v>56</v>
          </cell>
          <cell r="L1872" t="str">
            <v>USD</v>
          </cell>
          <cell r="M1872">
            <v>22</v>
          </cell>
          <cell r="N1872" t="str">
            <v>KA</v>
          </cell>
          <cell r="O1872" t="str">
            <v>C0</v>
          </cell>
          <cell r="P1872">
            <v>11</v>
          </cell>
          <cell r="Q1872">
            <v>3.2539285714285713</v>
          </cell>
        </row>
        <row r="1873">
          <cell r="D1873">
            <v>1900002172</v>
          </cell>
          <cell r="H1873" t="str">
            <v>0001 00028</v>
          </cell>
          <cell r="I1873" t="str">
            <v>IMPORT.41 -  EMB. ALICE RICKMERS</v>
          </cell>
          <cell r="J1873">
            <v>-182.22</v>
          </cell>
          <cell r="K1873">
            <v>-56</v>
          </cell>
          <cell r="L1873" t="str">
            <v>USD</v>
          </cell>
          <cell r="M1873">
            <v>31</v>
          </cell>
          <cell r="N1873" t="str">
            <v>KR</v>
          </cell>
          <cell r="O1873" t="str">
            <v>C0</v>
          </cell>
          <cell r="P1873">
            <v>11</v>
          </cell>
          <cell r="Q1873">
            <v>3.2539285714285713</v>
          </cell>
        </row>
        <row r="1874">
          <cell r="D1874">
            <v>1700001528</v>
          </cell>
          <cell r="H1874" t="str">
            <v>0001 00028</v>
          </cell>
          <cell r="I1874" t="str">
            <v>IMPORT.41 -  EMB. ALICE RICKMERS</v>
          </cell>
          <cell r="J1874">
            <v>778.23</v>
          </cell>
          <cell r="K1874">
            <v>239.16</v>
          </cell>
          <cell r="L1874" t="str">
            <v>USD</v>
          </cell>
          <cell r="M1874">
            <v>22</v>
          </cell>
          <cell r="N1874" t="str">
            <v>KA</v>
          </cell>
          <cell r="O1874" t="str">
            <v>C0</v>
          </cell>
          <cell r="P1874">
            <v>11</v>
          </cell>
          <cell r="Q1874">
            <v>3.2540140491721026</v>
          </cell>
        </row>
        <row r="1875">
          <cell r="D1875">
            <v>1900002171</v>
          </cell>
          <cell r="H1875" t="str">
            <v>0001 00028</v>
          </cell>
          <cell r="I1875" t="str">
            <v>IMPORT.41 -  EMB. ALICE RICKMERS</v>
          </cell>
          <cell r="J1875">
            <v>-778.23</v>
          </cell>
          <cell r="K1875">
            <v>-239.16</v>
          </cell>
          <cell r="L1875" t="str">
            <v>USD</v>
          </cell>
          <cell r="M1875">
            <v>31</v>
          </cell>
          <cell r="N1875" t="str">
            <v>KR</v>
          </cell>
          <cell r="O1875" t="str">
            <v>C0</v>
          </cell>
          <cell r="P1875">
            <v>11</v>
          </cell>
          <cell r="Q1875">
            <v>3.2540140491721026</v>
          </cell>
        </row>
        <row r="1876">
          <cell r="D1876">
            <v>1700001529</v>
          </cell>
          <cell r="H1876" t="str">
            <v>0001 00028</v>
          </cell>
          <cell r="I1876" t="str">
            <v>IMPORT.41 -  EMB. ALICE RICKMERS</v>
          </cell>
          <cell r="J1876">
            <v>250.69</v>
          </cell>
          <cell r="K1876">
            <v>77.040000000000006</v>
          </cell>
          <cell r="L1876" t="str">
            <v>USD</v>
          </cell>
          <cell r="M1876">
            <v>22</v>
          </cell>
          <cell r="N1876" t="str">
            <v>KA</v>
          </cell>
          <cell r="O1876" t="str">
            <v>C0</v>
          </cell>
          <cell r="P1876">
            <v>11</v>
          </cell>
          <cell r="Q1876">
            <v>3.2540238836967808</v>
          </cell>
        </row>
        <row r="1877">
          <cell r="D1877">
            <v>1900002170</v>
          </cell>
          <cell r="H1877" t="str">
            <v>0001 00028</v>
          </cell>
          <cell r="I1877" t="str">
            <v>IMPORT.41 -  EMB. ALICE RICKMERS</v>
          </cell>
          <cell r="J1877">
            <v>-250.69</v>
          </cell>
          <cell r="K1877">
            <v>-77.040000000000006</v>
          </cell>
          <cell r="L1877" t="str">
            <v>USD</v>
          </cell>
          <cell r="M1877">
            <v>31</v>
          </cell>
          <cell r="N1877" t="str">
            <v>KR</v>
          </cell>
          <cell r="O1877" t="str">
            <v>C0</v>
          </cell>
          <cell r="P1877">
            <v>11</v>
          </cell>
          <cell r="Q1877">
            <v>3.2540238836967808</v>
          </cell>
        </row>
        <row r="1878">
          <cell r="D1878">
            <v>1700001530</v>
          </cell>
          <cell r="H1878" t="str">
            <v>0001 00028</v>
          </cell>
          <cell r="I1878" t="str">
            <v>IMPORT.41 -  EMB. ALICE RICKMERS</v>
          </cell>
          <cell r="J1878">
            <v>3484.64</v>
          </cell>
          <cell r="K1878">
            <v>1070.8800000000001</v>
          </cell>
          <cell r="L1878" t="str">
            <v>USD</v>
          </cell>
          <cell r="M1878">
            <v>22</v>
          </cell>
          <cell r="N1878" t="str">
            <v>KA</v>
          </cell>
          <cell r="O1878" t="str">
            <v>C0</v>
          </cell>
          <cell r="P1878">
            <v>11</v>
          </cell>
          <cell r="Q1878">
            <v>3.2539967129837137</v>
          </cell>
        </row>
        <row r="1879">
          <cell r="D1879">
            <v>1900002169</v>
          </cell>
          <cell r="H1879" t="str">
            <v>0001 00028</v>
          </cell>
          <cell r="I1879" t="str">
            <v>IMPORT.41 -  EMB. ALICE RICKMERS</v>
          </cell>
          <cell r="J1879">
            <v>-3484.64</v>
          </cell>
          <cell r="K1879">
            <v>-1070.8800000000001</v>
          </cell>
          <cell r="L1879" t="str">
            <v>USD</v>
          </cell>
          <cell r="M1879">
            <v>31</v>
          </cell>
          <cell r="N1879" t="str">
            <v>KR</v>
          </cell>
          <cell r="O1879" t="str">
            <v>C0</v>
          </cell>
          <cell r="P1879">
            <v>11</v>
          </cell>
          <cell r="Q1879">
            <v>3.2539967129837137</v>
          </cell>
        </row>
        <row r="1880">
          <cell r="D1880">
            <v>1700001531</v>
          </cell>
          <cell r="H1880" t="str">
            <v>0001 00028</v>
          </cell>
          <cell r="I1880" t="str">
            <v>IMPORT.41 -  EMB. ALICE RICKMERS</v>
          </cell>
          <cell r="J1880">
            <v>2227.3000000000002</v>
          </cell>
          <cell r="K1880">
            <v>684.48</v>
          </cell>
          <cell r="L1880" t="str">
            <v>USD</v>
          </cell>
          <cell r="M1880">
            <v>22</v>
          </cell>
          <cell r="N1880" t="str">
            <v>KA</v>
          </cell>
          <cell r="O1880" t="str">
            <v>C0</v>
          </cell>
          <cell r="P1880">
            <v>11</v>
          </cell>
          <cell r="Q1880">
            <v>3.2540030388031793</v>
          </cell>
        </row>
        <row r="1881">
          <cell r="D1881">
            <v>1900002168</v>
          </cell>
          <cell r="H1881" t="str">
            <v>0001 00028</v>
          </cell>
          <cell r="I1881" t="str">
            <v>IMPORT.41 -  EMB. ALICE RICKMERS</v>
          </cell>
          <cell r="J1881">
            <v>-2227.3000000000002</v>
          </cell>
          <cell r="K1881">
            <v>-684.48</v>
          </cell>
          <cell r="L1881" t="str">
            <v>USD</v>
          </cell>
          <cell r="M1881">
            <v>31</v>
          </cell>
          <cell r="N1881" t="str">
            <v>KR</v>
          </cell>
          <cell r="O1881" t="str">
            <v>C0</v>
          </cell>
          <cell r="P1881">
            <v>11</v>
          </cell>
          <cell r="Q1881">
            <v>3.2540030388031793</v>
          </cell>
        </row>
        <row r="1882">
          <cell r="D1882">
            <v>1700001532</v>
          </cell>
          <cell r="H1882" t="str">
            <v>0001 00028</v>
          </cell>
          <cell r="I1882" t="str">
            <v>IMPORT.41 -  EMB. ALICE RICKMERS</v>
          </cell>
          <cell r="J1882">
            <v>1137.8599999999999</v>
          </cell>
          <cell r="K1882">
            <v>349.68</v>
          </cell>
          <cell r="L1882" t="str">
            <v>USD</v>
          </cell>
          <cell r="M1882">
            <v>22</v>
          </cell>
          <cell r="N1882" t="str">
            <v>KA</v>
          </cell>
          <cell r="O1882" t="str">
            <v>C0</v>
          </cell>
          <cell r="P1882">
            <v>11</v>
          </cell>
          <cell r="Q1882">
            <v>3.2540036604895901</v>
          </cell>
        </row>
        <row r="1883">
          <cell r="D1883">
            <v>1900002167</v>
          </cell>
          <cell r="H1883" t="str">
            <v>0001 00028</v>
          </cell>
          <cell r="I1883" t="str">
            <v>IMPORT.41 -  EMB. ALICE RICKMERS</v>
          </cell>
          <cell r="J1883">
            <v>-1137.8599999999999</v>
          </cell>
          <cell r="K1883">
            <v>-349.68</v>
          </cell>
          <cell r="L1883" t="str">
            <v>USD</v>
          </cell>
          <cell r="M1883">
            <v>31</v>
          </cell>
          <cell r="N1883" t="str">
            <v>KR</v>
          </cell>
          <cell r="O1883" t="str">
            <v>C0</v>
          </cell>
          <cell r="P1883">
            <v>11</v>
          </cell>
          <cell r="Q1883">
            <v>3.2540036604895901</v>
          </cell>
        </row>
        <row r="1884">
          <cell r="D1884">
            <v>1700001533</v>
          </cell>
          <cell r="H1884" t="str">
            <v>0001 00028</v>
          </cell>
          <cell r="I1884" t="str">
            <v>IMPORT.41 -  EMB. ALICE RICKMERS</v>
          </cell>
          <cell r="J1884">
            <v>8048.09</v>
          </cell>
          <cell r="K1884">
            <v>2473.29</v>
          </cell>
          <cell r="L1884" t="str">
            <v>USD</v>
          </cell>
          <cell r="M1884">
            <v>22</v>
          </cell>
          <cell r="N1884" t="str">
            <v>KA</v>
          </cell>
          <cell r="O1884" t="str">
            <v>C0</v>
          </cell>
          <cell r="P1884">
            <v>11</v>
          </cell>
          <cell r="Q1884">
            <v>3.2540017547477249</v>
          </cell>
        </row>
        <row r="1885">
          <cell r="D1885">
            <v>1900002166</v>
          </cell>
          <cell r="H1885" t="str">
            <v>0001 00028</v>
          </cell>
          <cell r="I1885" t="str">
            <v>IMPORT.41 -  EMB. ALICE RICKMERS</v>
          </cell>
          <cell r="J1885">
            <v>-8048.09</v>
          </cell>
          <cell r="K1885">
            <v>-2473.29</v>
          </cell>
          <cell r="L1885" t="str">
            <v>USD</v>
          </cell>
          <cell r="M1885">
            <v>31</v>
          </cell>
          <cell r="N1885" t="str">
            <v>KR</v>
          </cell>
          <cell r="O1885" t="str">
            <v>C0</v>
          </cell>
          <cell r="P1885">
            <v>11</v>
          </cell>
          <cell r="Q1885">
            <v>3.2540017547477249</v>
          </cell>
        </row>
        <row r="1886">
          <cell r="D1886">
            <v>1700001534</v>
          </cell>
          <cell r="H1886" t="str">
            <v>0001 00028</v>
          </cell>
          <cell r="I1886" t="str">
            <v>IMPORT.41 -  EMB. ALICE RICKMERS</v>
          </cell>
          <cell r="J1886">
            <v>1103.76</v>
          </cell>
          <cell r="K1886">
            <v>339.2</v>
          </cell>
          <cell r="L1886" t="str">
            <v>USD</v>
          </cell>
          <cell r="M1886">
            <v>22</v>
          </cell>
          <cell r="N1886" t="str">
            <v>KA</v>
          </cell>
          <cell r="O1886" t="str">
            <v>C0</v>
          </cell>
          <cell r="P1886">
            <v>11</v>
          </cell>
          <cell r="Q1886">
            <v>3.2540094339622643</v>
          </cell>
        </row>
        <row r="1887">
          <cell r="D1887">
            <v>1900002165</v>
          </cell>
          <cell r="H1887" t="str">
            <v>0001 00028</v>
          </cell>
          <cell r="I1887" t="str">
            <v>IMPORT.41 -  EMB. ALICE RICKMERS</v>
          </cell>
          <cell r="J1887">
            <v>-1103.76</v>
          </cell>
          <cell r="K1887">
            <v>-339.2</v>
          </cell>
          <cell r="L1887" t="str">
            <v>USD</v>
          </cell>
          <cell r="M1887">
            <v>31</v>
          </cell>
          <cell r="N1887" t="str">
            <v>KR</v>
          </cell>
          <cell r="O1887" t="str">
            <v>C0</v>
          </cell>
          <cell r="P1887">
            <v>11</v>
          </cell>
          <cell r="Q1887">
            <v>3.2540094339622643</v>
          </cell>
        </row>
        <row r="1888">
          <cell r="D1888">
            <v>1700001535</v>
          </cell>
          <cell r="H1888" t="str">
            <v>0001 00028</v>
          </cell>
          <cell r="I1888" t="str">
            <v>IMPORT.41 -  EMB. ALICE RICKMERS</v>
          </cell>
          <cell r="J1888">
            <v>333.63</v>
          </cell>
          <cell r="K1888">
            <v>102.53</v>
          </cell>
          <cell r="L1888" t="str">
            <v>USD</v>
          </cell>
          <cell r="M1888">
            <v>22</v>
          </cell>
          <cell r="N1888" t="str">
            <v>KA</v>
          </cell>
          <cell r="O1888" t="str">
            <v>C0</v>
          </cell>
          <cell r="P1888">
            <v>11</v>
          </cell>
          <cell r="Q1888">
            <v>3.2539744465034621</v>
          </cell>
        </row>
        <row r="1889">
          <cell r="D1889">
            <v>1900002164</v>
          </cell>
          <cell r="H1889" t="str">
            <v>0001 00028</v>
          </cell>
          <cell r="I1889" t="str">
            <v>IMPORT.41 -  EMB. ALICE RICKMERS</v>
          </cell>
          <cell r="J1889">
            <v>-333.63</v>
          </cell>
          <cell r="K1889">
            <v>-102.53</v>
          </cell>
          <cell r="L1889" t="str">
            <v>USD</v>
          </cell>
          <cell r="M1889">
            <v>31</v>
          </cell>
          <cell r="N1889" t="str">
            <v>KR</v>
          </cell>
          <cell r="O1889" t="str">
            <v>C0</v>
          </cell>
          <cell r="P1889">
            <v>11</v>
          </cell>
          <cell r="Q1889">
            <v>3.2539744465034621</v>
          </cell>
        </row>
        <row r="1890">
          <cell r="D1890">
            <v>1700001536</v>
          </cell>
          <cell r="H1890" t="str">
            <v>0001 00028</v>
          </cell>
          <cell r="I1890" t="str">
            <v>IMPORT.41 -  EMB. ALICE RICKMERS</v>
          </cell>
          <cell r="J1890">
            <v>8248.0400000000009</v>
          </cell>
          <cell r="K1890">
            <v>2534.7399999999998</v>
          </cell>
          <cell r="L1890" t="str">
            <v>USD</v>
          </cell>
          <cell r="M1890">
            <v>22</v>
          </cell>
          <cell r="N1890" t="str">
            <v>KA</v>
          </cell>
          <cell r="O1890" t="str">
            <v>C0</v>
          </cell>
          <cell r="P1890">
            <v>11</v>
          </cell>
          <cell r="Q1890">
            <v>3.2539984377095883</v>
          </cell>
        </row>
        <row r="1891">
          <cell r="D1891">
            <v>1900002163</v>
          </cell>
          <cell r="H1891" t="str">
            <v>0001 00028</v>
          </cell>
          <cell r="I1891" t="str">
            <v>IMPORT.41 -  EMB. ALICE RICKMERS</v>
          </cell>
          <cell r="J1891">
            <v>-8248.0400000000009</v>
          </cell>
          <cell r="K1891">
            <v>-2534.7399999999998</v>
          </cell>
          <cell r="L1891" t="str">
            <v>USD</v>
          </cell>
          <cell r="M1891">
            <v>31</v>
          </cell>
          <cell r="N1891" t="str">
            <v>KR</v>
          </cell>
          <cell r="O1891" t="str">
            <v>C0</v>
          </cell>
          <cell r="P1891">
            <v>11</v>
          </cell>
          <cell r="Q1891">
            <v>3.2539984377095883</v>
          </cell>
        </row>
        <row r="1892">
          <cell r="D1892">
            <v>1700001537</v>
          </cell>
          <cell r="H1892" t="str">
            <v>0001 00028</v>
          </cell>
          <cell r="I1892" t="str">
            <v>IMPORT.41 -  EMB. ALICE RICKMERS</v>
          </cell>
          <cell r="J1892">
            <v>1685.38</v>
          </cell>
          <cell r="K1892">
            <v>517.94000000000005</v>
          </cell>
          <cell r="L1892" t="str">
            <v>USD</v>
          </cell>
          <cell r="M1892">
            <v>22</v>
          </cell>
          <cell r="N1892" t="str">
            <v>KA</v>
          </cell>
          <cell r="O1892" t="str">
            <v>C0</v>
          </cell>
          <cell r="P1892">
            <v>11</v>
          </cell>
          <cell r="Q1892">
            <v>3.254006255550836</v>
          </cell>
        </row>
        <row r="1893">
          <cell r="D1893">
            <v>1900002162</v>
          </cell>
          <cell r="H1893" t="str">
            <v>0001 00028</v>
          </cell>
          <cell r="I1893" t="str">
            <v>IMPORT.41 -  EMB. ALICE RICKMERS</v>
          </cell>
          <cell r="J1893">
            <v>-1685.38</v>
          </cell>
          <cell r="K1893">
            <v>-517.94000000000005</v>
          </cell>
          <cell r="L1893" t="str">
            <v>USD</v>
          </cell>
          <cell r="M1893">
            <v>31</v>
          </cell>
          <cell r="N1893" t="str">
            <v>KR</v>
          </cell>
          <cell r="O1893" t="str">
            <v>C0</v>
          </cell>
          <cell r="P1893">
            <v>11</v>
          </cell>
          <cell r="Q1893">
            <v>3.254006255550836</v>
          </cell>
        </row>
        <row r="1894">
          <cell r="D1894">
            <v>1700001538</v>
          </cell>
          <cell r="H1894" t="str">
            <v>0001 00028</v>
          </cell>
          <cell r="I1894" t="str">
            <v>IMPORT.41 -  EMB. ALICE RICKMERS</v>
          </cell>
          <cell r="J1894">
            <v>1742.22</v>
          </cell>
          <cell r="K1894">
            <v>535.41</v>
          </cell>
          <cell r="L1894" t="str">
            <v>USD</v>
          </cell>
          <cell r="M1894">
            <v>22</v>
          </cell>
          <cell r="N1894" t="str">
            <v>KA</v>
          </cell>
          <cell r="O1894" t="str">
            <v>C0</v>
          </cell>
          <cell r="P1894">
            <v>11</v>
          </cell>
          <cell r="Q1894">
            <v>3.2539922676080018</v>
          </cell>
        </row>
        <row r="1895">
          <cell r="D1895">
            <v>1900002161</v>
          </cell>
          <cell r="H1895" t="str">
            <v>0001 00028</v>
          </cell>
          <cell r="I1895" t="str">
            <v>IMPORT.41 -  EMB. ALICE RICKMERS</v>
          </cell>
          <cell r="J1895">
            <v>-1742.22</v>
          </cell>
          <cell r="K1895">
            <v>-535.41</v>
          </cell>
          <cell r="L1895" t="str">
            <v>USD</v>
          </cell>
          <cell r="M1895">
            <v>31</v>
          </cell>
          <cell r="N1895" t="str">
            <v>KR</v>
          </cell>
          <cell r="O1895" t="str">
            <v>C0</v>
          </cell>
          <cell r="P1895">
            <v>11</v>
          </cell>
          <cell r="Q1895">
            <v>3.2539922676080018</v>
          </cell>
        </row>
        <row r="1896">
          <cell r="D1896">
            <v>1700001539</v>
          </cell>
          <cell r="H1896" t="str">
            <v>0001 00028</v>
          </cell>
          <cell r="I1896" t="str">
            <v>IMPORT.41 -  EMB. ALICE RICKMERS</v>
          </cell>
          <cell r="J1896">
            <v>1629.47</v>
          </cell>
          <cell r="K1896">
            <v>500.76</v>
          </cell>
          <cell r="L1896" t="str">
            <v>USD</v>
          </cell>
          <cell r="M1896">
            <v>22</v>
          </cell>
          <cell r="N1896" t="str">
            <v>KA</v>
          </cell>
          <cell r="O1896" t="str">
            <v>C0</v>
          </cell>
          <cell r="P1896">
            <v>11</v>
          </cell>
          <cell r="Q1896">
            <v>3.2539939292275744</v>
          </cell>
        </row>
        <row r="1897">
          <cell r="D1897">
            <v>1900002160</v>
          </cell>
          <cell r="H1897" t="str">
            <v>0001 00028</v>
          </cell>
          <cell r="I1897" t="str">
            <v>IMPORT.41 -  EMB. ALICE RICKMERS</v>
          </cell>
          <cell r="J1897">
            <v>-1629.47</v>
          </cell>
          <cell r="K1897">
            <v>-500.76</v>
          </cell>
          <cell r="L1897" t="str">
            <v>USD</v>
          </cell>
          <cell r="M1897">
            <v>31</v>
          </cell>
          <cell r="N1897" t="str">
            <v>KR</v>
          </cell>
          <cell r="O1897" t="str">
            <v>C0</v>
          </cell>
          <cell r="P1897">
            <v>11</v>
          </cell>
          <cell r="Q1897">
            <v>3.2539939292275744</v>
          </cell>
        </row>
        <row r="1898">
          <cell r="D1898">
            <v>1700001540</v>
          </cell>
          <cell r="H1898" t="str">
            <v>0001 00028</v>
          </cell>
          <cell r="I1898" t="str">
            <v>IMPORT.41 -  EMB. ALICE RICKMERS</v>
          </cell>
          <cell r="J1898">
            <v>3136.79</v>
          </cell>
          <cell r="K1898">
            <v>963.98</v>
          </cell>
          <cell r="L1898" t="str">
            <v>USD</v>
          </cell>
          <cell r="M1898">
            <v>22</v>
          </cell>
          <cell r="N1898" t="str">
            <v>KA</v>
          </cell>
          <cell r="O1898" t="str">
            <v>C0</v>
          </cell>
          <cell r="P1898">
            <v>11</v>
          </cell>
          <cell r="Q1898">
            <v>3.253999045623353</v>
          </cell>
        </row>
        <row r="1899">
          <cell r="D1899">
            <v>1900002159</v>
          </cell>
          <cell r="H1899" t="str">
            <v>0001 00028</v>
          </cell>
          <cell r="I1899" t="str">
            <v>IMPORT.41 -  EMB. ALICE RICKMERS</v>
          </cell>
          <cell r="J1899">
            <v>-3136.79</v>
          </cell>
          <cell r="K1899">
            <v>-963.98</v>
          </cell>
          <cell r="L1899" t="str">
            <v>USD</v>
          </cell>
          <cell r="M1899">
            <v>31</v>
          </cell>
          <cell r="N1899" t="str">
            <v>KR</v>
          </cell>
          <cell r="O1899" t="str">
            <v>C0</v>
          </cell>
          <cell r="P1899">
            <v>11</v>
          </cell>
          <cell r="Q1899">
            <v>3.253999045623353</v>
          </cell>
        </row>
        <row r="1900">
          <cell r="D1900">
            <v>1700001541</v>
          </cell>
          <cell r="H1900" t="str">
            <v>0001 00028</v>
          </cell>
          <cell r="I1900" t="str">
            <v>IMPORT.41 -  EMB. ALICE RICKMERS</v>
          </cell>
          <cell r="J1900">
            <v>2350.8200000000002</v>
          </cell>
          <cell r="K1900">
            <v>722.44</v>
          </cell>
          <cell r="L1900" t="str">
            <v>USD</v>
          </cell>
          <cell r="M1900">
            <v>22</v>
          </cell>
          <cell r="N1900" t="str">
            <v>KA</v>
          </cell>
          <cell r="O1900" t="str">
            <v>C0</v>
          </cell>
          <cell r="P1900">
            <v>11</v>
          </cell>
          <cell r="Q1900">
            <v>3.2540003322075188</v>
          </cell>
        </row>
        <row r="1901">
          <cell r="D1901">
            <v>1900002158</v>
          </cell>
          <cell r="H1901" t="str">
            <v>0001 00028</v>
          </cell>
          <cell r="I1901" t="str">
            <v>IMPORT.41 -  EMB. ALICE RICKMERS</v>
          </cell>
          <cell r="J1901">
            <v>-2350.8200000000002</v>
          </cell>
          <cell r="K1901">
            <v>-722.44</v>
          </cell>
          <cell r="L1901" t="str">
            <v>USD</v>
          </cell>
          <cell r="M1901">
            <v>31</v>
          </cell>
          <cell r="N1901" t="str">
            <v>KR</v>
          </cell>
          <cell r="O1901" t="str">
            <v>C0</v>
          </cell>
          <cell r="P1901">
            <v>11</v>
          </cell>
          <cell r="Q1901">
            <v>3.2540003322075188</v>
          </cell>
        </row>
        <row r="1902">
          <cell r="D1902">
            <v>1700001542</v>
          </cell>
          <cell r="H1902" t="str">
            <v>0001 00028</v>
          </cell>
          <cell r="I1902" t="str">
            <v>IMPORT.41 -  EMB. ALICE RICKMERS</v>
          </cell>
          <cell r="J1902">
            <v>1162.98</v>
          </cell>
          <cell r="K1902">
            <v>357.4</v>
          </cell>
          <cell r="L1902" t="str">
            <v>USD</v>
          </cell>
          <cell r="M1902">
            <v>22</v>
          </cell>
          <cell r="N1902" t="str">
            <v>KA</v>
          </cell>
          <cell r="O1902" t="str">
            <v>C0</v>
          </cell>
          <cell r="P1902">
            <v>11</v>
          </cell>
          <cell r="Q1902">
            <v>3.2540011191941804</v>
          </cell>
        </row>
        <row r="1903">
          <cell r="D1903">
            <v>1900002157</v>
          </cell>
          <cell r="H1903" t="str">
            <v>0001 00028</v>
          </cell>
          <cell r="I1903" t="str">
            <v>IMPORT.41 -  EMB. ALICE RICKMERS</v>
          </cell>
          <cell r="J1903">
            <v>-1162.98</v>
          </cell>
          <cell r="K1903">
            <v>-357.4</v>
          </cell>
          <cell r="L1903" t="str">
            <v>USD</v>
          </cell>
          <cell r="M1903">
            <v>31</v>
          </cell>
          <cell r="N1903" t="str">
            <v>KR</v>
          </cell>
          <cell r="O1903" t="str">
            <v>C0</v>
          </cell>
          <cell r="P1903">
            <v>11</v>
          </cell>
          <cell r="Q1903">
            <v>3.2540011191941804</v>
          </cell>
        </row>
        <row r="1904">
          <cell r="D1904">
            <v>1700001543</v>
          </cell>
          <cell r="H1904" t="str">
            <v>0001 00028</v>
          </cell>
          <cell r="I1904" t="str">
            <v>IMPORT.41 -  EMB. ALICE RICKMERS</v>
          </cell>
          <cell r="J1904">
            <v>1059.76</v>
          </cell>
          <cell r="K1904">
            <v>325.68</v>
          </cell>
          <cell r="L1904" t="str">
            <v>USD</v>
          </cell>
          <cell r="M1904">
            <v>22</v>
          </cell>
          <cell r="N1904" t="str">
            <v>KA</v>
          </cell>
          <cell r="O1904" t="str">
            <v>C0</v>
          </cell>
          <cell r="P1904">
            <v>11</v>
          </cell>
          <cell r="Q1904">
            <v>3.2539916482436748</v>
          </cell>
        </row>
        <row r="1905">
          <cell r="D1905">
            <v>1900002156</v>
          </cell>
          <cell r="H1905" t="str">
            <v>0001 00028</v>
          </cell>
          <cell r="I1905" t="str">
            <v>IMPORT.41 -  EMB. ALICE RICKMERS</v>
          </cell>
          <cell r="J1905">
            <v>-1059.76</v>
          </cell>
          <cell r="K1905">
            <v>-325.68</v>
          </cell>
          <cell r="L1905" t="str">
            <v>USD</v>
          </cell>
          <cell r="M1905">
            <v>31</v>
          </cell>
          <cell r="N1905" t="str">
            <v>KR</v>
          </cell>
          <cell r="O1905" t="str">
            <v>C0</v>
          </cell>
          <cell r="P1905">
            <v>11</v>
          </cell>
          <cell r="Q1905">
            <v>3.2539916482436748</v>
          </cell>
        </row>
        <row r="1906">
          <cell r="D1906">
            <v>1700001544</v>
          </cell>
          <cell r="H1906" t="str">
            <v>0001 00028</v>
          </cell>
          <cell r="I1906" t="str">
            <v>IMPORT.41 -  EMB. ALICE RICKMERS</v>
          </cell>
          <cell r="J1906">
            <v>3346.8</v>
          </cell>
          <cell r="K1906">
            <v>1028.52</v>
          </cell>
          <cell r="L1906" t="str">
            <v>USD</v>
          </cell>
          <cell r="M1906">
            <v>22</v>
          </cell>
          <cell r="N1906" t="str">
            <v>KA</v>
          </cell>
          <cell r="O1906" t="str">
            <v>C0</v>
          </cell>
          <cell r="P1906">
            <v>11</v>
          </cell>
          <cell r="Q1906">
            <v>3.2539960331349902</v>
          </cell>
        </row>
        <row r="1907">
          <cell r="D1907">
            <v>1900002155</v>
          </cell>
          <cell r="H1907" t="str">
            <v>0001 00028</v>
          </cell>
          <cell r="I1907" t="str">
            <v>IMPORT.41 -  EMB. ALICE RICKMERS</v>
          </cell>
          <cell r="J1907">
            <v>-3346.8</v>
          </cell>
          <cell r="K1907">
            <v>-1028.52</v>
          </cell>
          <cell r="L1907" t="str">
            <v>USD</v>
          </cell>
          <cell r="M1907">
            <v>31</v>
          </cell>
          <cell r="N1907" t="str">
            <v>KR</v>
          </cell>
          <cell r="O1907" t="str">
            <v>C0</v>
          </cell>
          <cell r="P1907">
            <v>11</v>
          </cell>
          <cell r="Q1907">
            <v>3.2539960331349902</v>
          </cell>
        </row>
        <row r="1908">
          <cell r="D1908">
            <v>1700001545</v>
          </cell>
          <cell r="H1908" t="str">
            <v>0001 00028</v>
          </cell>
          <cell r="I1908" t="str">
            <v>IMPORT.41 -  EMB. ALICE RICKMERS</v>
          </cell>
          <cell r="J1908">
            <v>1957.54</v>
          </cell>
          <cell r="K1908">
            <v>601.58000000000004</v>
          </cell>
          <cell r="L1908" t="str">
            <v>USD</v>
          </cell>
          <cell r="M1908">
            <v>22</v>
          </cell>
          <cell r="N1908" t="str">
            <v>KA</v>
          </cell>
          <cell r="O1908" t="str">
            <v>C0</v>
          </cell>
          <cell r="P1908">
            <v>11</v>
          </cell>
          <cell r="Q1908">
            <v>3.2539978057781171</v>
          </cell>
        </row>
        <row r="1909">
          <cell r="D1909">
            <v>1900002154</v>
          </cell>
          <cell r="H1909" t="str">
            <v>0001 00028</v>
          </cell>
          <cell r="I1909" t="str">
            <v>IMPORT.41 -  EMB. ALICE RICKMERS</v>
          </cell>
          <cell r="J1909">
            <v>-1957.54</v>
          </cell>
          <cell r="K1909">
            <v>-601.58000000000004</v>
          </cell>
          <cell r="L1909" t="str">
            <v>USD</v>
          </cell>
          <cell r="M1909">
            <v>31</v>
          </cell>
          <cell r="N1909" t="str">
            <v>KR</v>
          </cell>
          <cell r="O1909" t="str">
            <v>C0</v>
          </cell>
          <cell r="P1909">
            <v>11</v>
          </cell>
          <cell r="Q1909">
            <v>3.2539978057781171</v>
          </cell>
        </row>
        <row r="1910">
          <cell r="D1910">
            <v>1700001546</v>
          </cell>
          <cell r="H1910" t="str">
            <v>0001 00028</v>
          </cell>
          <cell r="I1910" t="str">
            <v>IMPORT.41 -  EMB. ALICE RICKMERS</v>
          </cell>
          <cell r="J1910">
            <v>1835</v>
          </cell>
          <cell r="K1910">
            <v>563.91999999999996</v>
          </cell>
          <cell r="L1910" t="str">
            <v>USD</v>
          </cell>
          <cell r="M1910">
            <v>22</v>
          </cell>
          <cell r="N1910" t="str">
            <v>KA</v>
          </cell>
          <cell r="O1910" t="str">
            <v>C0</v>
          </cell>
          <cell r="P1910">
            <v>11</v>
          </cell>
          <cell r="Q1910">
            <v>3.2540076606610868</v>
          </cell>
        </row>
        <row r="1911">
          <cell r="D1911">
            <v>1900002153</v>
          </cell>
          <cell r="H1911" t="str">
            <v>0001 00028</v>
          </cell>
          <cell r="I1911" t="str">
            <v>IMPORT.41 -  EMB. ALICE RICKMERS</v>
          </cell>
          <cell r="J1911">
            <v>-1835</v>
          </cell>
          <cell r="K1911">
            <v>-563.91999999999996</v>
          </cell>
          <cell r="L1911" t="str">
            <v>USD</v>
          </cell>
          <cell r="M1911">
            <v>31</v>
          </cell>
          <cell r="N1911" t="str">
            <v>KR</v>
          </cell>
          <cell r="O1911" t="str">
            <v>C0</v>
          </cell>
          <cell r="P1911">
            <v>11</v>
          </cell>
          <cell r="Q1911">
            <v>3.2540076606610868</v>
          </cell>
        </row>
        <row r="1912">
          <cell r="D1912">
            <v>1700001547</v>
          </cell>
          <cell r="H1912" t="str">
            <v>0001 00027</v>
          </cell>
          <cell r="I1912" t="str">
            <v>IMPORT.41 -  EMB. ALICE RICKMERS</v>
          </cell>
          <cell r="J1912">
            <v>5245.32</v>
          </cell>
          <cell r="K1912">
            <v>1611.96</v>
          </cell>
          <cell r="L1912" t="str">
            <v>USD</v>
          </cell>
          <cell r="M1912">
            <v>22</v>
          </cell>
          <cell r="N1912" t="str">
            <v>KA</v>
          </cell>
          <cell r="O1912" t="str">
            <v>C0</v>
          </cell>
          <cell r="P1912">
            <v>11</v>
          </cell>
          <cell r="Q1912">
            <v>3.2540013399836223</v>
          </cell>
        </row>
        <row r="1913">
          <cell r="D1913">
            <v>1900002152</v>
          </cell>
          <cell r="H1913" t="str">
            <v>0001 00027</v>
          </cell>
          <cell r="I1913" t="str">
            <v>IMPORT.41 -  EMB. ALICE RICKMERS</v>
          </cell>
          <cell r="J1913">
            <v>-5245.32</v>
          </cell>
          <cell r="K1913">
            <v>-1611.96</v>
          </cell>
          <cell r="L1913" t="str">
            <v>USD</v>
          </cell>
          <cell r="M1913">
            <v>31</v>
          </cell>
          <cell r="N1913" t="str">
            <v>KR</v>
          </cell>
          <cell r="O1913" t="str">
            <v>C0</v>
          </cell>
          <cell r="P1913">
            <v>11</v>
          </cell>
          <cell r="Q1913">
            <v>3.2540013399836223</v>
          </cell>
        </row>
        <row r="1914">
          <cell r="D1914">
            <v>1700001548</v>
          </cell>
          <cell r="H1914" t="str">
            <v>0001 00027</v>
          </cell>
          <cell r="I1914" t="str">
            <v>IMPORT.41 -  EMB. ALICE RICKMERS</v>
          </cell>
          <cell r="J1914">
            <v>561.58000000000004</v>
          </cell>
          <cell r="K1914">
            <v>172.58</v>
          </cell>
          <cell r="L1914" t="str">
            <v>USD</v>
          </cell>
          <cell r="M1914">
            <v>22</v>
          </cell>
          <cell r="N1914" t="str">
            <v>KA</v>
          </cell>
          <cell r="O1914" t="str">
            <v>C0</v>
          </cell>
          <cell r="P1914">
            <v>11</v>
          </cell>
          <cell r="Q1914">
            <v>3.2540271178583846</v>
          </cell>
        </row>
        <row r="1915">
          <cell r="D1915">
            <v>1900002151</v>
          </cell>
          <cell r="H1915" t="str">
            <v>0001 00027</v>
          </cell>
          <cell r="I1915" t="str">
            <v>IMPORT.41 -  EMB. ALICE RICKMERS</v>
          </cell>
          <cell r="J1915">
            <v>-561.58000000000004</v>
          </cell>
          <cell r="K1915">
            <v>-172.58</v>
          </cell>
          <cell r="L1915" t="str">
            <v>USD</v>
          </cell>
          <cell r="M1915">
            <v>31</v>
          </cell>
          <cell r="N1915" t="str">
            <v>KR</v>
          </cell>
          <cell r="O1915" t="str">
            <v>C0</v>
          </cell>
          <cell r="P1915">
            <v>11</v>
          </cell>
          <cell r="Q1915">
            <v>3.2540271178583846</v>
          </cell>
        </row>
        <row r="1916">
          <cell r="D1916">
            <v>1700001549</v>
          </cell>
          <cell r="H1916" t="str">
            <v>0001 00027</v>
          </cell>
          <cell r="I1916" t="str">
            <v>IMPORT.41 -  EMB. ALICE RICKMERS</v>
          </cell>
          <cell r="J1916">
            <v>1869.03</v>
          </cell>
          <cell r="K1916">
            <v>574.38</v>
          </cell>
          <cell r="L1916" t="str">
            <v>USD</v>
          </cell>
          <cell r="M1916">
            <v>22</v>
          </cell>
          <cell r="N1916" t="str">
            <v>KA</v>
          </cell>
          <cell r="O1916" t="str">
            <v>C0</v>
          </cell>
          <cell r="P1916">
            <v>11</v>
          </cell>
          <cell r="Q1916">
            <v>3.2539956126606078</v>
          </cell>
        </row>
        <row r="1917">
          <cell r="D1917">
            <v>1900002150</v>
          </cell>
          <cell r="H1917" t="str">
            <v>0001 00027</v>
          </cell>
          <cell r="I1917" t="str">
            <v>IMPORT.41 -  EMB. ALICE RICKMERS</v>
          </cell>
          <cell r="J1917">
            <v>-1869.03</v>
          </cell>
          <cell r="K1917">
            <v>-574.38</v>
          </cell>
          <cell r="L1917" t="str">
            <v>USD</v>
          </cell>
          <cell r="M1917">
            <v>31</v>
          </cell>
          <cell r="N1917" t="str">
            <v>KR</v>
          </cell>
          <cell r="O1917" t="str">
            <v>C0</v>
          </cell>
          <cell r="P1917">
            <v>11</v>
          </cell>
          <cell r="Q1917">
            <v>3.2539956126606078</v>
          </cell>
        </row>
        <row r="1918">
          <cell r="D1918">
            <v>1700001550</v>
          </cell>
          <cell r="H1918" t="str">
            <v>0001 00027</v>
          </cell>
          <cell r="I1918" t="str">
            <v>IMPORT.41 -  EMB. ALICE RICKMERS</v>
          </cell>
          <cell r="J1918">
            <v>2772.41</v>
          </cell>
          <cell r="K1918">
            <v>852</v>
          </cell>
          <cell r="L1918" t="str">
            <v>USD</v>
          </cell>
          <cell r="M1918">
            <v>22</v>
          </cell>
          <cell r="N1918" t="str">
            <v>KA</v>
          </cell>
          <cell r="O1918" t="str">
            <v>C0</v>
          </cell>
          <cell r="P1918">
            <v>11</v>
          </cell>
          <cell r="Q1918">
            <v>3.2540023474178401</v>
          </cell>
        </row>
        <row r="1919">
          <cell r="D1919">
            <v>1900002149</v>
          </cell>
          <cell r="H1919" t="str">
            <v>0001 00027</v>
          </cell>
          <cell r="I1919" t="str">
            <v>IMPORT.41 -  EMB. ALICE RICKMERS</v>
          </cell>
          <cell r="J1919">
            <v>-2772.41</v>
          </cell>
          <cell r="K1919">
            <v>-852</v>
          </cell>
          <cell r="L1919" t="str">
            <v>USD</v>
          </cell>
          <cell r="M1919">
            <v>31</v>
          </cell>
          <cell r="N1919" t="str">
            <v>KR</v>
          </cell>
          <cell r="O1919" t="str">
            <v>C0</v>
          </cell>
          <cell r="P1919">
            <v>11</v>
          </cell>
          <cell r="Q1919">
            <v>3.2540023474178401</v>
          </cell>
        </row>
        <row r="1920">
          <cell r="D1920">
            <v>1700001551</v>
          </cell>
          <cell r="H1920" t="str">
            <v>0001 00027</v>
          </cell>
          <cell r="I1920" t="str">
            <v>IMPORT.41 -  EMB. ALICE RICKMERS</v>
          </cell>
          <cell r="J1920">
            <v>4765.6099999999997</v>
          </cell>
          <cell r="K1920">
            <v>1464.54</v>
          </cell>
          <cell r="L1920" t="str">
            <v>USD</v>
          </cell>
          <cell r="M1920">
            <v>22</v>
          </cell>
          <cell r="N1920" t="str">
            <v>KA</v>
          </cell>
          <cell r="O1920" t="str">
            <v>C0</v>
          </cell>
          <cell r="P1920">
            <v>11</v>
          </cell>
          <cell r="Q1920">
            <v>3.2539978423259179</v>
          </cell>
        </row>
        <row r="1921">
          <cell r="D1921">
            <v>1900002148</v>
          </cell>
          <cell r="H1921" t="str">
            <v>0001 00027</v>
          </cell>
          <cell r="I1921" t="str">
            <v>IMPORT.41 -  EMB. ALICE RICKMERS</v>
          </cell>
          <cell r="J1921">
            <v>-4765.6099999999997</v>
          </cell>
          <cell r="K1921">
            <v>-1464.54</v>
          </cell>
          <cell r="L1921" t="str">
            <v>USD</v>
          </cell>
          <cell r="M1921">
            <v>31</v>
          </cell>
          <cell r="N1921" t="str">
            <v>KR</v>
          </cell>
          <cell r="O1921" t="str">
            <v>C0</v>
          </cell>
          <cell r="P1921">
            <v>11</v>
          </cell>
          <cell r="Q1921">
            <v>3.2539978423259179</v>
          </cell>
        </row>
        <row r="1922">
          <cell r="D1922">
            <v>1700001552</v>
          </cell>
          <cell r="H1922" t="str">
            <v>0001 00027</v>
          </cell>
          <cell r="I1922" t="str">
            <v>IMPORT.41 -  EMB. ALICE RICKMERS</v>
          </cell>
          <cell r="J1922">
            <v>6653.32</v>
          </cell>
          <cell r="K1922">
            <v>2044.66</v>
          </cell>
          <cell r="L1922" t="str">
            <v>USD</v>
          </cell>
          <cell r="M1922">
            <v>22</v>
          </cell>
          <cell r="N1922" t="str">
            <v>KA</v>
          </cell>
          <cell r="O1922" t="str">
            <v>C0</v>
          </cell>
          <cell r="P1922">
            <v>11</v>
          </cell>
          <cell r="Q1922">
            <v>3.2539982197529169</v>
          </cell>
        </row>
        <row r="1923">
          <cell r="D1923">
            <v>1900002147</v>
          </cell>
          <cell r="H1923" t="str">
            <v>0001 00027</v>
          </cell>
          <cell r="I1923" t="str">
            <v>IMPORT.41 -  EMB. ALICE RICKMERS</v>
          </cell>
          <cell r="J1923">
            <v>-6653.32</v>
          </cell>
          <cell r="K1923">
            <v>-2044.66</v>
          </cell>
          <cell r="L1923" t="str">
            <v>USD</v>
          </cell>
          <cell r="M1923">
            <v>31</v>
          </cell>
          <cell r="N1923" t="str">
            <v>KR</v>
          </cell>
          <cell r="O1923" t="str">
            <v>C0</v>
          </cell>
          <cell r="P1923">
            <v>11</v>
          </cell>
          <cell r="Q1923">
            <v>3.2539982197529169</v>
          </cell>
        </row>
        <row r="1924">
          <cell r="D1924">
            <v>1700001553</v>
          </cell>
          <cell r="H1924" t="str">
            <v>0001 00027</v>
          </cell>
          <cell r="I1924" t="str">
            <v>IMPORT.41 -  EMB. ALICE RICKMERS</v>
          </cell>
          <cell r="J1924">
            <v>5323.97</v>
          </cell>
          <cell r="K1924">
            <v>1636.13</v>
          </cell>
          <cell r="L1924" t="str">
            <v>USD</v>
          </cell>
          <cell r="M1924">
            <v>22</v>
          </cell>
          <cell r="N1924" t="str">
            <v>KA</v>
          </cell>
          <cell r="O1924" t="str">
            <v>C0</v>
          </cell>
          <cell r="P1924">
            <v>11</v>
          </cell>
          <cell r="Q1924">
            <v>3.2540018213711623</v>
          </cell>
        </row>
        <row r="1925">
          <cell r="D1925">
            <v>1900002146</v>
          </cell>
          <cell r="H1925" t="str">
            <v>0001 00027</v>
          </cell>
          <cell r="I1925" t="str">
            <v>IMPORT.41 -  EMB. ALICE RICKMERS</v>
          </cell>
          <cell r="J1925">
            <v>-5323.97</v>
          </cell>
          <cell r="K1925">
            <v>-1636.13</v>
          </cell>
          <cell r="L1925" t="str">
            <v>USD</v>
          </cell>
          <cell r="M1925">
            <v>31</v>
          </cell>
          <cell r="N1925" t="str">
            <v>KR</v>
          </cell>
          <cell r="O1925" t="str">
            <v>C0</v>
          </cell>
          <cell r="P1925">
            <v>11</v>
          </cell>
          <cell r="Q1925">
            <v>3.2540018213711623</v>
          </cell>
        </row>
        <row r="1926">
          <cell r="D1926">
            <v>1700001554</v>
          </cell>
          <cell r="H1926" t="str">
            <v>0001 00027</v>
          </cell>
          <cell r="I1926" t="str">
            <v>IMPORT.41 -  EMB. ALICE RICKMERS</v>
          </cell>
          <cell r="J1926">
            <v>102.89</v>
          </cell>
          <cell r="K1926">
            <v>31.62</v>
          </cell>
          <cell r="L1926" t="str">
            <v>USD</v>
          </cell>
          <cell r="M1926">
            <v>22</v>
          </cell>
          <cell r="N1926" t="str">
            <v>KA</v>
          </cell>
          <cell r="O1926" t="str">
            <v>C0</v>
          </cell>
          <cell r="P1926">
            <v>11</v>
          </cell>
          <cell r="Q1926">
            <v>3.2539531941808981</v>
          </cell>
        </row>
        <row r="1927">
          <cell r="D1927">
            <v>1900002145</v>
          </cell>
          <cell r="H1927" t="str">
            <v>0001 00027</v>
          </cell>
          <cell r="I1927" t="str">
            <v>IMPORT.41 -  EMB. ALICE RICKMERS</v>
          </cell>
          <cell r="J1927">
            <v>-102.89</v>
          </cell>
          <cell r="K1927">
            <v>-31.62</v>
          </cell>
          <cell r="L1927" t="str">
            <v>USD</v>
          </cell>
          <cell r="M1927">
            <v>31</v>
          </cell>
          <cell r="N1927" t="str">
            <v>KR</v>
          </cell>
          <cell r="O1927" t="str">
            <v>C0</v>
          </cell>
          <cell r="P1927">
            <v>11</v>
          </cell>
          <cell r="Q1927">
            <v>3.2539531941808981</v>
          </cell>
        </row>
        <row r="1928">
          <cell r="D1928">
            <v>1700001555</v>
          </cell>
          <cell r="H1928" t="str">
            <v>0001 00027</v>
          </cell>
          <cell r="I1928" t="str">
            <v>IMPORT.41 -  EMB. ALICE RICKMERS</v>
          </cell>
          <cell r="J1928">
            <v>3591.44</v>
          </cell>
          <cell r="K1928">
            <v>1103.7</v>
          </cell>
          <cell r="L1928" t="str">
            <v>USD</v>
          </cell>
          <cell r="M1928">
            <v>22</v>
          </cell>
          <cell r="N1928" t="str">
            <v>KA</v>
          </cell>
          <cell r="O1928" t="str">
            <v>C0</v>
          </cell>
          <cell r="P1928">
            <v>11</v>
          </cell>
          <cell r="Q1928">
            <v>3.2540001812086619</v>
          </cell>
        </row>
        <row r="1929">
          <cell r="D1929">
            <v>1900002144</v>
          </cell>
          <cell r="H1929" t="str">
            <v>0001 00027</v>
          </cell>
          <cell r="I1929" t="str">
            <v>IMPORT.41 -  EMB. ALICE RICKMERS</v>
          </cell>
          <cell r="J1929">
            <v>-3591.44</v>
          </cell>
          <cell r="K1929">
            <v>-1103.7</v>
          </cell>
          <cell r="L1929" t="str">
            <v>USD</v>
          </cell>
          <cell r="M1929">
            <v>31</v>
          </cell>
          <cell r="N1929" t="str">
            <v>KR</v>
          </cell>
          <cell r="O1929" t="str">
            <v>C0</v>
          </cell>
          <cell r="P1929">
            <v>11</v>
          </cell>
          <cell r="Q1929">
            <v>3.2540001812086619</v>
          </cell>
        </row>
        <row r="1930">
          <cell r="D1930">
            <v>1700001556</v>
          </cell>
          <cell r="H1930" t="str">
            <v>0001 00027</v>
          </cell>
          <cell r="I1930" t="str">
            <v>IMPORT.41 -  EMB. ALICE RICKMERS</v>
          </cell>
          <cell r="J1930">
            <v>3587.47</v>
          </cell>
          <cell r="K1930">
            <v>1102.48</v>
          </cell>
          <cell r="L1930" t="str">
            <v>USD</v>
          </cell>
          <cell r="M1930">
            <v>22</v>
          </cell>
          <cell r="N1930" t="str">
            <v>KA</v>
          </cell>
          <cell r="O1930" t="str">
            <v>C0</v>
          </cell>
          <cell r="P1930">
            <v>11</v>
          </cell>
          <cell r="Q1930">
            <v>3.2540000725636742</v>
          </cell>
        </row>
        <row r="1931">
          <cell r="D1931">
            <v>1900002143</v>
          </cell>
          <cell r="H1931" t="str">
            <v>0001 00027</v>
          </cell>
          <cell r="I1931" t="str">
            <v>IMPORT.41 -  EMB. ALICE RICKMERS</v>
          </cell>
          <cell r="J1931">
            <v>-3587.47</v>
          </cell>
          <cell r="K1931">
            <v>-1102.48</v>
          </cell>
          <cell r="L1931" t="str">
            <v>USD</v>
          </cell>
          <cell r="M1931">
            <v>31</v>
          </cell>
          <cell r="N1931" t="str">
            <v>KR</v>
          </cell>
          <cell r="O1931" t="str">
            <v>C0</v>
          </cell>
          <cell r="P1931">
            <v>11</v>
          </cell>
          <cell r="Q1931">
            <v>3.2540000725636742</v>
          </cell>
        </row>
        <row r="1932">
          <cell r="D1932">
            <v>1700001557</v>
          </cell>
          <cell r="H1932" t="str">
            <v>0001 00027</v>
          </cell>
          <cell r="I1932" t="str">
            <v>IMPORT.41 -  EMB. ALICE RICKMERS</v>
          </cell>
          <cell r="J1932">
            <v>4408.32</v>
          </cell>
          <cell r="K1932">
            <v>1354.74</v>
          </cell>
          <cell r="L1932" t="str">
            <v>USD</v>
          </cell>
          <cell r="M1932">
            <v>22</v>
          </cell>
          <cell r="N1932" t="str">
            <v>KA</v>
          </cell>
          <cell r="O1932" t="str">
            <v>C0</v>
          </cell>
          <cell r="P1932">
            <v>11</v>
          </cell>
          <cell r="Q1932">
            <v>3.2539970769298905</v>
          </cell>
        </row>
        <row r="1933">
          <cell r="D1933">
            <v>1900002142</v>
          </cell>
          <cell r="H1933" t="str">
            <v>0001 00027</v>
          </cell>
          <cell r="I1933" t="str">
            <v>IMPORT.41 -  EMB. ALICE RICKMERS</v>
          </cell>
          <cell r="J1933">
            <v>-4408.32</v>
          </cell>
          <cell r="K1933">
            <v>-1354.74</v>
          </cell>
          <cell r="L1933" t="str">
            <v>USD</v>
          </cell>
          <cell r="M1933">
            <v>31</v>
          </cell>
          <cell r="N1933" t="str">
            <v>KR</v>
          </cell>
          <cell r="O1933" t="str">
            <v>C0</v>
          </cell>
          <cell r="P1933">
            <v>11</v>
          </cell>
          <cell r="Q1933">
            <v>3.2539970769298905</v>
          </cell>
        </row>
        <row r="1934">
          <cell r="D1934">
            <v>1700001558</v>
          </cell>
          <cell r="H1934" t="str">
            <v>0001 00027</v>
          </cell>
          <cell r="I1934" t="str">
            <v>IMPORT.41 -  EMB. ALICE RICKMERS</v>
          </cell>
          <cell r="J1934">
            <v>3411.43</v>
          </cell>
          <cell r="K1934">
            <v>1048.3800000000001</v>
          </cell>
          <cell r="L1934" t="str">
            <v>USD</v>
          </cell>
          <cell r="M1934">
            <v>22</v>
          </cell>
          <cell r="N1934" t="str">
            <v>KA</v>
          </cell>
          <cell r="O1934" t="str">
            <v>C0</v>
          </cell>
          <cell r="P1934">
            <v>11</v>
          </cell>
          <cell r="Q1934">
            <v>3.2540014117018634</v>
          </cell>
        </row>
        <row r="1935">
          <cell r="D1935">
            <v>1900002141</v>
          </cell>
          <cell r="H1935" t="str">
            <v>0001 00027</v>
          </cell>
          <cell r="I1935" t="str">
            <v>IMPORT.41 -  EMB. ALICE RICKMERS</v>
          </cell>
          <cell r="J1935">
            <v>-3411.43</v>
          </cell>
          <cell r="K1935">
            <v>-1048.3800000000001</v>
          </cell>
          <cell r="L1935" t="str">
            <v>USD</v>
          </cell>
          <cell r="M1935">
            <v>31</v>
          </cell>
          <cell r="N1935" t="str">
            <v>KR</v>
          </cell>
          <cell r="O1935" t="str">
            <v>C0</v>
          </cell>
          <cell r="P1935">
            <v>11</v>
          </cell>
          <cell r="Q1935">
            <v>3.2540014117018634</v>
          </cell>
        </row>
        <row r="1936">
          <cell r="D1936">
            <v>1700001559</v>
          </cell>
          <cell r="H1936" t="str">
            <v>0001 00027</v>
          </cell>
          <cell r="I1936" t="str">
            <v>IMPORT.41 -  EMB. ALICE RICKMERS</v>
          </cell>
          <cell r="J1936">
            <v>2720.41</v>
          </cell>
          <cell r="K1936">
            <v>836.02</v>
          </cell>
          <cell r="L1936" t="str">
            <v>USD</v>
          </cell>
          <cell r="M1936">
            <v>22</v>
          </cell>
          <cell r="N1936" t="str">
            <v>KA</v>
          </cell>
          <cell r="O1936" t="str">
            <v>C0</v>
          </cell>
          <cell r="P1936">
            <v>11</v>
          </cell>
          <cell r="Q1936">
            <v>3.2540011004521423</v>
          </cell>
        </row>
        <row r="1937">
          <cell r="D1937">
            <v>1900002140</v>
          </cell>
          <cell r="H1937" t="str">
            <v>0001 00027</v>
          </cell>
          <cell r="I1937" t="str">
            <v>IMPORT.41 -  EMB. ALICE RICKMERS</v>
          </cell>
          <cell r="J1937">
            <v>-2720.41</v>
          </cell>
          <cell r="K1937">
            <v>-836.02</v>
          </cell>
          <cell r="L1937" t="str">
            <v>USD</v>
          </cell>
          <cell r="M1937">
            <v>31</v>
          </cell>
          <cell r="N1937" t="str">
            <v>KR</v>
          </cell>
          <cell r="O1937" t="str">
            <v>C0</v>
          </cell>
          <cell r="P1937">
            <v>11</v>
          </cell>
          <cell r="Q1937">
            <v>3.2540011004521423</v>
          </cell>
        </row>
        <row r="1938">
          <cell r="D1938">
            <v>1700001560</v>
          </cell>
          <cell r="H1938" t="str">
            <v>0001 00027</v>
          </cell>
          <cell r="I1938" t="str">
            <v>IMPORT.41 -  EMB. ALICE RICKMERS</v>
          </cell>
          <cell r="J1938">
            <v>4753.41</v>
          </cell>
          <cell r="K1938">
            <v>1460.79</v>
          </cell>
          <cell r="L1938" t="str">
            <v>USD</v>
          </cell>
          <cell r="M1938">
            <v>22</v>
          </cell>
          <cell r="N1938" t="str">
            <v>KA</v>
          </cell>
          <cell r="O1938" t="str">
            <v>C0</v>
          </cell>
          <cell r="P1938">
            <v>11</v>
          </cell>
          <cell r="Q1938">
            <v>3.253999548189678</v>
          </cell>
        </row>
        <row r="1939">
          <cell r="D1939">
            <v>1900002139</v>
          </cell>
          <cell r="H1939" t="str">
            <v>0001 00027</v>
          </cell>
          <cell r="I1939" t="str">
            <v>IMPORT.41 -  EMB. ALICE RICKMERS</v>
          </cell>
          <cell r="J1939">
            <v>-4753.41</v>
          </cell>
          <cell r="K1939">
            <v>-1460.79</v>
          </cell>
          <cell r="L1939" t="str">
            <v>USD</v>
          </cell>
          <cell r="M1939">
            <v>31</v>
          </cell>
          <cell r="N1939" t="str">
            <v>KR</v>
          </cell>
          <cell r="O1939" t="str">
            <v>C0</v>
          </cell>
          <cell r="P1939">
            <v>11</v>
          </cell>
          <cell r="Q1939">
            <v>3.253999548189678</v>
          </cell>
        </row>
        <row r="1940">
          <cell r="D1940">
            <v>1700001561</v>
          </cell>
          <cell r="H1940" t="str">
            <v>0001 00027</v>
          </cell>
          <cell r="I1940" t="str">
            <v>IMPORT.41 -  EMB. ALICE RICKMERS</v>
          </cell>
          <cell r="J1940">
            <v>3894.03</v>
          </cell>
          <cell r="K1940">
            <v>1196.69</v>
          </cell>
          <cell r="L1940" t="str">
            <v>USD</v>
          </cell>
          <cell r="M1940">
            <v>22</v>
          </cell>
          <cell r="N1940" t="str">
            <v>KA</v>
          </cell>
          <cell r="O1940" t="str">
            <v>C0</v>
          </cell>
          <cell r="P1940">
            <v>11</v>
          </cell>
          <cell r="Q1940">
            <v>3.2540006183723436</v>
          </cell>
        </row>
        <row r="1941">
          <cell r="D1941">
            <v>1900002138</v>
          </cell>
          <cell r="H1941" t="str">
            <v>0001 00027</v>
          </cell>
          <cell r="I1941" t="str">
            <v>IMPORT.41 -  EMB. ALICE RICKMERS</v>
          </cell>
          <cell r="J1941">
            <v>-3894.03</v>
          </cell>
          <cell r="K1941">
            <v>-1196.69</v>
          </cell>
          <cell r="L1941" t="str">
            <v>USD</v>
          </cell>
          <cell r="M1941">
            <v>31</v>
          </cell>
          <cell r="N1941" t="str">
            <v>KR</v>
          </cell>
          <cell r="O1941" t="str">
            <v>C0</v>
          </cell>
          <cell r="P1941">
            <v>11</v>
          </cell>
          <cell r="Q1941">
            <v>3.2540006183723436</v>
          </cell>
        </row>
        <row r="1942">
          <cell r="D1942">
            <v>1700001562</v>
          </cell>
          <cell r="H1942" t="str">
            <v>0001 00027</v>
          </cell>
          <cell r="I1942" t="str">
            <v>IMPORT.41 -  EMB. ALICE RICKMERS</v>
          </cell>
          <cell r="J1942">
            <v>3906.49</v>
          </cell>
          <cell r="K1942">
            <v>1200.52</v>
          </cell>
          <cell r="L1942" t="str">
            <v>USD</v>
          </cell>
          <cell r="M1942">
            <v>22</v>
          </cell>
          <cell r="N1942" t="str">
            <v>KA</v>
          </cell>
          <cell r="O1942" t="str">
            <v>C0</v>
          </cell>
          <cell r="P1942">
            <v>11</v>
          </cell>
          <cell r="Q1942">
            <v>3.2539982674174524</v>
          </cell>
        </row>
        <row r="1943">
          <cell r="D1943">
            <v>1900002137</v>
          </cell>
          <cell r="H1943" t="str">
            <v>0001 00027</v>
          </cell>
          <cell r="I1943" t="str">
            <v>IMPORT.41 -  EMB. ALICE RICKMERS</v>
          </cell>
          <cell r="J1943">
            <v>-3906.49</v>
          </cell>
          <cell r="K1943">
            <v>-1200.52</v>
          </cell>
          <cell r="L1943" t="str">
            <v>USD</v>
          </cell>
          <cell r="M1943">
            <v>31</v>
          </cell>
          <cell r="N1943" t="str">
            <v>KR</v>
          </cell>
          <cell r="O1943" t="str">
            <v>C0</v>
          </cell>
          <cell r="P1943">
            <v>11</v>
          </cell>
          <cell r="Q1943">
            <v>3.2539982674174524</v>
          </cell>
        </row>
        <row r="1944">
          <cell r="D1944">
            <v>1700001563</v>
          </cell>
          <cell r="H1944" t="str">
            <v>0001 00027</v>
          </cell>
          <cell r="I1944" t="str">
            <v>IMPORT.41 -  EMB. ALICE RICKMERS</v>
          </cell>
          <cell r="J1944">
            <v>6400.85</v>
          </cell>
          <cell r="K1944">
            <v>1967.07</v>
          </cell>
          <cell r="L1944" t="str">
            <v>USD</v>
          </cell>
          <cell r="M1944">
            <v>22</v>
          </cell>
          <cell r="N1944" t="str">
            <v>KA</v>
          </cell>
          <cell r="O1944" t="str">
            <v>C0</v>
          </cell>
          <cell r="P1944">
            <v>11</v>
          </cell>
          <cell r="Q1944">
            <v>3.254002145322739</v>
          </cell>
        </row>
        <row r="1945">
          <cell r="D1945">
            <v>1900002136</v>
          </cell>
          <cell r="H1945" t="str">
            <v>0001 00027</v>
          </cell>
          <cell r="I1945" t="str">
            <v>IMPORT.41 -  EMB. ALICE RICKMERS</v>
          </cell>
          <cell r="J1945">
            <v>-6400.85</v>
          </cell>
          <cell r="K1945">
            <v>-1967.07</v>
          </cell>
          <cell r="L1945" t="str">
            <v>USD</v>
          </cell>
          <cell r="M1945">
            <v>31</v>
          </cell>
          <cell r="N1945" t="str">
            <v>KR</v>
          </cell>
          <cell r="O1945" t="str">
            <v>C0</v>
          </cell>
          <cell r="P1945">
            <v>11</v>
          </cell>
          <cell r="Q1945">
            <v>3.254002145322739</v>
          </cell>
        </row>
        <row r="1946">
          <cell r="D1946">
            <v>1700001564</v>
          </cell>
          <cell r="H1946" t="str">
            <v>0001 00027</v>
          </cell>
          <cell r="I1946" t="str">
            <v>IMPORT.41 -  EMB. ALICE RICKMERS</v>
          </cell>
          <cell r="J1946">
            <v>16694.71</v>
          </cell>
          <cell r="K1946">
            <v>5130.5200000000004</v>
          </cell>
          <cell r="L1946" t="str">
            <v>USD</v>
          </cell>
          <cell r="M1946">
            <v>22</v>
          </cell>
          <cell r="N1946" t="str">
            <v>KA</v>
          </cell>
          <cell r="O1946" t="str">
            <v>C0</v>
          </cell>
          <cell r="P1946">
            <v>11</v>
          </cell>
          <cell r="Q1946">
            <v>3.2539995945830049</v>
          </cell>
        </row>
        <row r="1947">
          <cell r="D1947">
            <v>1900002135</v>
          </cell>
          <cell r="H1947" t="str">
            <v>0001 00027</v>
          </cell>
          <cell r="I1947" t="str">
            <v>IMPORT.41 -  EMB. ALICE RICKMERS</v>
          </cell>
          <cell r="J1947">
            <v>-16694.71</v>
          </cell>
          <cell r="K1947">
            <v>-5130.5200000000004</v>
          </cell>
          <cell r="L1947" t="str">
            <v>USD</v>
          </cell>
          <cell r="M1947">
            <v>31</v>
          </cell>
          <cell r="N1947" t="str">
            <v>KR</v>
          </cell>
          <cell r="O1947" t="str">
            <v>C0</v>
          </cell>
          <cell r="P1947">
            <v>11</v>
          </cell>
          <cell r="Q1947">
            <v>3.2539995945830049</v>
          </cell>
        </row>
        <row r="1948">
          <cell r="D1948">
            <v>1700001565</v>
          </cell>
          <cell r="H1948" t="str">
            <v>0001 00027</v>
          </cell>
          <cell r="I1948" t="str">
            <v>IMPORT.41 -  EMB. ALICE RICKMERS</v>
          </cell>
          <cell r="J1948">
            <v>6998.15</v>
          </cell>
          <cell r="K1948">
            <v>2150.63</v>
          </cell>
          <cell r="L1948" t="str">
            <v>USD</v>
          </cell>
          <cell r="M1948">
            <v>22</v>
          </cell>
          <cell r="N1948" t="str">
            <v>KA</v>
          </cell>
          <cell r="O1948" t="str">
            <v>C0</v>
          </cell>
          <cell r="P1948">
            <v>11</v>
          </cell>
          <cell r="Q1948">
            <v>3.2539999907003989</v>
          </cell>
        </row>
        <row r="1949">
          <cell r="D1949">
            <v>1900002134</v>
          </cell>
          <cell r="H1949" t="str">
            <v>0001 00027</v>
          </cell>
          <cell r="I1949" t="str">
            <v>IMPORT.41 -  EMB. ALICE RICKMERS</v>
          </cell>
          <cell r="J1949">
            <v>-6998.15</v>
          </cell>
          <cell r="K1949">
            <v>-2150.63</v>
          </cell>
          <cell r="L1949" t="str">
            <v>USD</v>
          </cell>
          <cell r="M1949">
            <v>31</v>
          </cell>
          <cell r="N1949" t="str">
            <v>KR</v>
          </cell>
          <cell r="O1949" t="str">
            <v>C0</v>
          </cell>
          <cell r="P1949">
            <v>11</v>
          </cell>
          <cell r="Q1949">
            <v>3.2539999907003989</v>
          </cell>
        </row>
        <row r="1950">
          <cell r="D1950">
            <v>1700001566</v>
          </cell>
          <cell r="H1950" t="str">
            <v>0001 00027</v>
          </cell>
          <cell r="I1950" t="str">
            <v>IMPORT.41 -  EMB. ALICE RICKMERS</v>
          </cell>
          <cell r="J1950">
            <v>19828.05</v>
          </cell>
          <cell r="K1950">
            <v>6093.44</v>
          </cell>
          <cell r="L1950" t="str">
            <v>USD</v>
          </cell>
          <cell r="M1950">
            <v>22</v>
          </cell>
          <cell r="N1950" t="str">
            <v>KA</v>
          </cell>
          <cell r="O1950" t="str">
            <v>C0</v>
          </cell>
          <cell r="P1950">
            <v>11</v>
          </cell>
          <cell r="Q1950">
            <v>3.2539993829429683</v>
          </cell>
        </row>
        <row r="1951">
          <cell r="D1951">
            <v>1900002133</v>
          </cell>
          <cell r="H1951" t="str">
            <v>0001 00027</v>
          </cell>
          <cell r="I1951" t="str">
            <v>IMPORT.41 -  EMB. ALICE RICKMERS</v>
          </cell>
          <cell r="J1951">
            <v>-19828.05</v>
          </cell>
          <cell r="K1951">
            <v>-6093.44</v>
          </cell>
          <cell r="L1951" t="str">
            <v>USD</v>
          </cell>
          <cell r="M1951">
            <v>31</v>
          </cell>
          <cell r="N1951" t="str">
            <v>KR</v>
          </cell>
          <cell r="O1951" t="str">
            <v>C0</v>
          </cell>
          <cell r="P1951">
            <v>11</v>
          </cell>
          <cell r="Q1951">
            <v>3.2539993829429683</v>
          </cell>
        </row>
        <row r="1952">
          <cell r="D1952">
            <v>1700001567</v>
          </cell>
          <cell r="H1952" t="str">
            <v>0001 00027</v>
          </cell>
          <cell r="I1952" t="str">
            <v>IMPORT.41 -  EMB. ALICE RICKMERS</v>
          </cell>
          <cell r="J1952">
            <v>6805.74</v>
          </cell>
          <cell r="K1952">
            <v>2091.5</v>
          </cell>
          <cell r="L1952" t="str">
            <v>USD</v>
          </cell>
          <cell r="M1952">
            <v>22</v>
          </cell>
          <cell r="N1952" t="str">
            <v>KA</v>
          </cell>
          <cell r="O1952" t="str">
            <v>C0</v>
          </cell>
          <cell r="P1952">
            <v>11</v>
          </cell>
          <cell r="Q1952">
            <v>3.253999521874253</v>
          </cell>
        </row>
        <row r="1953">
          <cell r="D1953">
            <v>1900002132</v>
          </cell>
          <cell r="H1953" t="str">
            <v>0001 00027</v>
          </cell>
          <cell r="I1953" t="str">
            <v>IMPORT.41 -  EMB. ALICE RICKMERS</v>
          </cell>
          <cell r="J1953">
            <v>-6805.74</v>
          </cell>
          <cell r="K1953">
            <v>-2091.5</v>
          </cell>
          <cell r="L1953" t="str">
            <v>USD</v>
          </cell>
          <cell r="M1953">
            <v>31</v>
          </cell>
          <cell r="N1953" t="str">
            <v>KR</v>
          </cell>
          <cell r="O1953" t="str">
            <v>C0</v>
          </cell>
          <cell r="P1953">
            <v>11</v>
          </cell>
          <cell r="Q1953">
            <v>3.253999521874253</v>
          </cell>
        </row>
        <row r="1954">
          <cell r="D1954">
            <v>1700001568</v>
          </cell>
          <cell r="H1954" t="str">
            <v>0001 00027</v>
          </cell>
          <cell r="I1954" t="str">
            <v>IMPORT.41 -  EMB. ALICE RICKMERS</v>
          </cell>
          <cell r="J1954">
            <v>17076.21</v>
          </cell>
          <cell r="K1954">
            <v>5247.76</v>
          </cell>
          <cell r="L1954" t="str">
            <v>USD</v>
          </cell>
          <cell r="M1954">
            <v>22</v>
          </cell>
          <cell r="N1954" t="str">
            <v>KA</v>
          </cell>
          <cell r="O1954" t="str">
            <v>C0</v>
          </cell>
          <cell r="P1954">
            <v>11</v>
          </cell>
          <cell r="Q1954">
            <v>3.2539998018202048</v>
          </cell>
        </row>
        <row r="1955">
          <cell r="D1955">
            <v>1900002131</v>
          </cell>
          <cell r="H1955" t="str">
            <v>0001 00027</v>
          </cell>
          <cell r="I1955" t="str">
            <v>IMPORT.41 -  EMB. ALICE RICKMERS</v>
          </cell>
          <cell r="J1955">
            <v>-17076.21</v>
          </cell>
          <cell r="K1955">
            <v>-5247.76</v>
          </cell>
          <cell r="L1955" t="str">
            <v>USD</v>
          </cell>
          <cell r="M1955">
            <v>31</v>
          </cell>
          <cell r="N1955" t="str">
            <v>KR</v>
          </cell>
          <cell r="O1955" t="str">
            <v>C0</v>
          </cell>
          <cell r="P1955">
            <v>11</v>
          </cell>
          <cell r="Q1955">
            <v>3.2539998018202048</v>
          </cell>
        </row>
        <row r="1956">
          <cell r="D1956">
            <v>1700001569</v>
          </cell>
          <cell r="H1956" t="str">
            <v>0001 00027</v>
          </cell>
          <cell r="I1956" t="str">
            <v>IMPORT.41 -  EMB. ALICE RICKMERS</v>
          </cell>
          <cell r="J1956">
            <v>15307.66</v>
          </cell>
          <cell r="K1956">
            <v>4704.26</v>
          </cell>
          <cell r="L1956" t="str">
            <v>USD</v>
          </cell>
          <cell r="M1956">
            <v>22</v>
          </cell>
          <cell r="N1956" t="str">
            <v>KA</v>
          </cell>
          <cell r="O1956" t="str">
            <v>C0</v>
          </cell>
          <cell r="P1956">
            <v>11</v>
          </cell>
          <cell r="Q1956">
            <v>3.2539995663504993</v>
          </cell>
        </row>
        <row r="1957">
          <cell r="D1957">
            <v>1900002130</v>
          </cell>
          <cell r="H1957" t="str">
            <v>0001 00027</v>
          </cell>
          <cell r="I1957" t="str">
            <v>IMPORT.41 -  EMB. ALICE RICKMERS</v>
          </cell>
          <cell r="J1957">
            <v>-15307.66</v>
          </cell>
          <cell r="K1957">
            <v>-4704.26</v>
          </cell>
          <cell r="L1957" t="str">
            <v>USD</v>
          </cell>
          <cell r="M1957">
            <v>31</v>
          </cell>
          <cell r="N1957" t="str">
            <v>KR</v>
          </cell>
          <cell r="O1957" t="str">
            <v>C0</v>
          </cell>
          <cell r="P1957">
            <v>11</v>
          </cell>
          <cell r="Q1957">
            <v>3.2539995663504993</v>
          </cell>
        </row>
        <row r="1958">
          <cell r="D1958">
            <v>1700001570</v>
          </cell>
          <cell r="H1958" t="str">
            <v>0001 00281</v>
          </cell>
          <cell r="I1958" t="str">
            <v>IMPORT.41 EMB. ALICE RICKMERS</v>
          </cell>
          <cell r="J1958">
            <v>1757.37</v>
          </cell>
          <cell r="K1958">
            <v>517.94000000000005</v>
          </cell>
          <cell r="L1958" t="str">
            <v>USD</v>
          </cell>
          <cell r="M1958">
            <v>22</v>
          </cell>
          <cell r="N1958" t="str">
            <v>KA</v>
          </cell>
          <cell r="O1958" t="str">
            <v>C0</v>
          </cell>
          <cell r="P1958">
            <v>11</v>
          </cell>
          <cell r="Q1958">
            <v>3.3929991890952613</v>
          </cell>
        </row>
        <row r="1959">
          <cell r="D1959">
            <v>1900002863</v>
          </cell>
          <cell r="H1959" t="str">
            <v>0001 00281</v>
          </cell>
          <cell r="I1959" t="str">
            <v>IMPORT.41 EMB. ALICE RICKMERS</v>
          </cell>
          <cell r="J1959">
            <v>-1757.37</v>
          </cell>
          <cell r="K1959">
            <v>-517.94000000000005</v>
          </cell>
          <cell r="L1959" t="str">
            <v>USD</v>
          </cell>
          <cell r="M1959">
            <v>31</v>
          </cell>
          <cell r="N1959" t="str">
            <v>KR</v>
          </cell>
          <cell r="O1959" t="str">
            <v>C0</v>
          </cell>
          <cell r="P1959">
            <v>11</v>
          </cell>
          <cell r="Q1959">
            <v>3.3929991890952613</v>
          </cell>
        </row>
        <row r="1960">
          <cell r="D1960">
            <v>1700001600</v>
          </cell>
          <cell r="H1960" t="str">
            <v>0001 00029</v>
          </cell>
          <cell r="I1960" t="str">
            <v>IMPORT. 42 EMB. IGA</v>
          </cell>
          <cell r="J1960">
            <v>9723.77</v>
          </cell>
          <cell r="K1960">
            <v>2988.25</v>
          </cell>
          <cell r="L1960" t="str">
            <v>USD</v>
          </cell>
          <cell r="M1960">
            <v>22</v>
          </cell>
          <cell r="N1960" t="str">
            <v>KA</v>
          </cell>
          <cell r="O1960" t="str">
            <v>C0</v>
          </cell>
          <cell r="P1960">
            <v>11</v>
          </cell>
          <cell r="Q1960">
            <v>3.2540015058981009</v>
          </cell>
        </row>
        <row r="1961">
          <cell r="D1961">
            <v>1900003052</v>
          </cell>
          <cell r="H1961" t="str">
            <v>0001 00029</v>
          </cell>
          <cell r="I1961" t="str">
            <v>IMPORT. 42 EMB. IGA</v>
          </cell>
          <cell r="J1961">
            <v>-9723.77</v>
          </cell>
          <cell r="K1961">
            <v>-2988.25</v>
          </cell>
          <cell r="L1961" t="str">
            <v>USD</v>
          </cell>
          <cell r="M1961">
            <v>31</v>
          </cell>
          <cell r="N1961" t="str">
            <v>KR</v>
          </cell>
          <cell r="O1961" t="str">
            <v>C0</v>
          </cell>
          <cell r="P1961">
            <v>11</v>
          </cell>
          <cell r="Q1961">
            <v>3.2540015058981009</v>
          </cell>
        </row>
        <row r="1962">
          <cell r="D1962">
            <v>1700001601</v>
          </cell>
          <cell r="H1962" t="str">
            <v>0001 00029</v>
          </cell>
          <cell r="I1962" t="str">
            <v>IMPORT. 42 EMB. IGA</v>
          </cell>
          <cell r="J1962">
            <v>1989.66</v>
          </cell>
          <cell r="K1962">
            <v>611.45000000000005</v>
          </cell>
          <cell r="L1962" t="str">
            <v>USD</v>
          </cell>
          <cell r="M1962">
            <v>22</v>
          </cell>
          <cell r="N1962" t="str">
            <v>KA</v>
          </cell>
          <cell r="O1962" t="str">
            <v>C0</v>
          </cell>
          <cell r="P1962">
            <v>11</v>
          </cell>
          <cell r="Q1962">
            <v>3.2540027802763922</v>
          </cell>
        </row>
        <row r="1963">
          <cell r="D1963">
            <v>1900003051</v>
          </cell>
          <cell r="H1963" t="str">
            <v>0001 00029</v>
          </cell>
          <cell r="I1963" t="str">
            <v>IMPORT. 42 EMB. IGA</v>
          </cell>
          <cell r="J1963">
            <v>-1989.66</v>
          </cell>
          <cell r="K1963">
            <v>-611.45000000000005</v>
          </cell>
          <cell r="L1963" t="str">
            <v>USD</v>
          </cell>
          <cell r="M1963">
            <v>31</v>
          </cell>
          <cell r="N1963" t="str">
            <v>KR</v>
          </cell>
          <cell r="O1963" t="str">
            <v>C0</v>
          </cell>
          <cell r="P1963">
            <v>11</v>
          </cell>
          <cell r="Q1963">
            <v>3.2540027802763922</v>
          </cell>
        </row>
        <row r="1964">
          <cell r="D1964">
            <v>1700001602</v>
          </cell>
          <cell r="H1964" t="str">
            <v>0001 00029</v>
          </cell>
          <cell r="I1964" t="str">
            <v>IMPORT. 42 EMB. IGA</v>
          </cell>
          <cell r="J1964">
            <v>718.32</v>
          </cell>
          <cell r="K1964">
            <v>220.75</v>
          </cell>
          <cell r="L1964" t="str">
            <v>USD</v>
          </cell>
          <cell r="M1964">
            <v>22</v>
          </cell>
          <cell r="N1964" t="str">
            <v>KA</v>
          </cell>
          <cell r="O1964" t="str">
            <v>C0</v>
          </cell>
          <cell r="P1964">
            <v>11</v>
          </cell>
          <cell r="Q1964">
            <v>3.2539977349943379</v>
          </cell>
        </row>
        <row r="1965">
          <cell r="D1965">
            <v>1900003050</v>
          </cell>
          <cell r="H1965" t="str">
            <v>0001 00029</v>
          </cell>
          <cell r="I1965" t="str">
            <v>IMPORT. 42 EMB. IGA</v>
          </cell>
          <cell r="J1965">
            <v>-718.32</v>
          </cell>
          <cell r="K1965">
            <v>-220.75</v>
          </cell>
          <cell r="L1965" t="str">
            <v>USD</v>
          </cell>
          <cell r="M1965">
            <v>31</v>
          </cell>
          <cell r="N1965" t="str">
            <v>KR</v>
          </cell>
          <cell r="O1965" t="str">
            <v>C0</v>
          </cell>
          <cell r="P1965">
            <v>11</v>
          </cell>
          <cell r="Q1965">
            <v>3.2539977349943379</v>
          </cell>
        </row>
        <row r="1966">
          <cell r="D1966">
            <v>1700001603</v>
          </cell>
          <cell r="H1966" t="str">
            <v>0001 00029</v>
          </cell>
          <cell r="I1966" t="str">
            <v>IMPORT. 42 EMB. IGA</v>
          </cell>
          <cell r="J1966">
            <v>1404.1</v>
          </cell>
          <cell r="K1966">
            <v>431.5</v>
          </cell>
          <cell r="L1966" t="str">
            <v>USD</v>
          </cell>
          <cell r="M1966">
            <v>22</v>
          </cell>
          <cell r="N1966" t="str">
            <v>KA</v>
          </cell>
          <cell r="O1966" t="str">
            <v>C0</v>
          </cell>
          <cell r="P1966">
            <v>11</v>
          </cell>
          <cell r="Q1966">
            <v>3.2539976825028964</v>
          </cell>
        </row>
        <row r="1967">
          <cell r="D1967">
            <v>1900003049</v>
          </cell>
          <cell r="H1967" t="str">
            <v>0001 00029</v>
          </cell>
          <cell r="I1967" t="str">
            <v>IMPORT. 42 EMB. IGA</v>
          </cell>
          <cell r="J1967">
            <v>-1404.1</v>
          </cell>
          <cell r="K1967">
            <v>-431.5</v>
          </cell>
          <cell r="L1967" t="str">
            <v>USD</v>
          </cell>
          <cell r="M1967">
            <v>31</v>
          </cell>
          <cell r="N1967" t="str">
            <v>KR</v>
          </cell>
          <cell r="O1967" t="str">
            <v>C0</v>
          </cell>
          <cell r="P1967">
            <v>11</v>
          </cell>
          <cell r="Q1967">
            <v>3.2539976825028964</v>
          </cell>
        </row>
        <row r="1968">
          <cell r="D1968">
            <v>1700001604</v>
          </cell>
          <cell r="H1968" t="str">
            <v>0001 00029</v>
          </cell>
          <cell r="I1968" t="str">
            <v>IMPORT. 42 EMB. IGA</v>
          </cell>
          <cell r="J1968">
            <v>1509.99</v>
          </cell>
          <cell r="K1968">
            <v>464.04</v>
          </cell>
          <cell r="L1968" t="str">
            <v>USD</v>
          </cell>
          <cell r="M1968">
            <v>22</v>
          </cell>
          <cell r="N1968" t="str">
            <v>KA</v>
          </cell>
          <cell r="O1968" t="str">
            <v>C0</v>
          </cell>
          <cell r="P1968">
            <v>11</v>
          </cell>
          <cell r="Q1968">
            <v>3.2540082751486938</v>
          </cell>
        </row>
        <row r="1969">
          <cell r="D1969">
            <v>1900003048</v>
          </cell>
          <cell r="H1969" t="str">
            <v>0001 00029</v>
          </cell>
          <cell r="I1969" t="str">
            <v>IMPORT. 42 EMB. IGA</v>
          </cell>
          <cell r="J1969">
            <v>-1509.99</v>
          </cell>
          <cell r="K1969">
            <v>-464.04</v>
          </cell>
          <cell r="L1969" t="str">
            <v>USD</v>
          </cell>
          <cell r="M1969">
            <v>31</v>
          </cell>
          <cell r="N1969" t="str">
            <v>KR</v>
          </cell>
          <cell r="O1969" t="str">
            <v>C0</v>
          </cell>
          <cell r="P1969">
            <v>11</v>
          </cell>
          <cell r="Q1969">
            <v>3.2540082751486938</v>
          </cell>
        </row>
        <row r="1970">
          <cell r="D1970">
            <v>1700001605</v>
          </cell>
          <cell r="H1970" t="str">
            <v>0001 00029</v>
          </cell>
          <cell r="I1970" t="str">
            <v>IMPORT. 42 EMB. IGA</v>
          </cell>
          <cell r="J1970">
            <v>287.10000000000002</v>
          </cell>
          <cell r="K1970">
            <v>88.23</v>
          </cell>
          <cell r="L1970" t="str">
            <v>USD</v>
          </cell>
          <cell r="M1970">
            <v>22</v>
          </cell>
          <cell r="N1970" t="str">
            <v>KA</v>
          </cell>
          <cell r="O1970" t="str">
            <v>C0</v>
          </cell>
          <cell r="P1970">
            <v>11</v>
          </cell>
          <cell r="Q1970">
            <v>3.2539952397143828</v>
          </cell>
        </row>
        <row r="1971">
          <cell r="D1971">
            <v>1900003047</v>
          </cell>
          <cell r="H1971" t="str">
            <v>0001 00029</v>
          </cell>
          <cell r="I1971" t="str">
            <v>IMPORT. 42 EMB. IGA</v>
          </cell>
          <cell r="J1971">
            <v>-287.10000000000002</v>
          </cell>
          <cell r="K1971">
            <v>-88.23</v>
          </cell>
          <cell r="L1971" t="str">
            <v>USD</v>
          </cell>
          <cell r="M1971">
            <v>31</v>
          </cell>
          <cell r="N1971" t="str">
            <v>KR</v>
          </cell>
          <cell r="O1971" t="str">
            <v>C0</v>
          </cell>
          <cell r="P1971">
            <v>11</v>
          </cell>
          <cell r="Q1971">
            <v>3.2539952397143828</v>
          </cell>
        </row>
        <row r="1972">
          <cell r="D1972">
            <v>1700001606</v>
          </cell>
          <cell r="H1972" t="str">
            <v>0001 00029</v>
          </cell>
          <cell r="I1972" t="str">
            <v>IMPORT. 42 EMB. IGA</v>
          </cell>
          <cell r="J1972">
            <v>1927.28</v>
          </cell>
          <cell r="K1972">
            <v>592.28</v>
          </cell>
          <cell r="L1972" t="str">
            <v>USD</v>
          </cell>
          <cell r="M1972">
            <v>22</v>
          </cell>
          <cell r="N1972" t="str">
            <v>KA</v>
          </cell>
          <cell r="O1972" t="str">
            <v>C0</v>
          </cell>
          <cell r="P1972">
            <v>11</v>
          </cell>
          <cell r="Q1972">
            <v>3.2540014857837511</v>
          </cell>
        </row>
        <row r="1973">
          <cell r="D1973">
            <v>1900003046</v>
          </cell>
          <cell r="H1973" t="str">
            <v>0001 00029</v>
          </cell>
          <cell r="I1973" t="str">
            <v>IMPORT. 42 EMB. IGA</v>
          </cell>
          <cell r="J1973">
            <v>-1927.28</v>
          </cell>
          <cell r="K1973">
            <v>-592.28</v>
          </cell>
          <cell r="L1973" t="str">
            <v>USD</v>
          </cell>
          <cell r="M1973">
            <v>31</v>
          </cell>
          <cell r="N1973" t="str">
            <v>KR</v>
          </cell>
          <cell r="O1973" t="str">
            <v>C0</v>
          </cell>
          <cell r="P1973">
            <v>11</v>
          </cell>
          <cell r="Q1973">
            <v>3.2540014857837511</v>
          </cell>
        </row>
        <row r="1974">
          <cell r="D1974">
            <v>1700001607</v>
          </cell>
          <cell r="H1974" t="str">
            <v>0001 00029</v>
          </cell>
          <cell r="I1974" t="str">
            <v>IMPORT. 42 EMB. IGA</v>
          </cell>
          <cell r="J1974">
            <v>1599.8</v>
          </cell>
          <cell r="K1974">
            <v>491.64</v>
          </cell>
          <cell r="L1974" t="str">
            <v>USD</v>
          </cell>
          <cell r="M1974">
            <v>22</v>
          </cell>
          <cell r="N1974" t="str">
            <v>KA</v>
          </cell>
          <cell r="O1974" t="str">
            <v>C0</v>
          </cell>
          <cell r="P1974">
            <v>11</v>
          </cell>
          <cell r="Q1974">
            <v>3.2540069969896672</v>
          </cell>
        </row>
        <row r="1975">
          <cell r="D1975">
            <v>1900003045</v>
          </cell>
          <cell r="H1975" t="str">
            <v>0001 00029</v>
          </cell>
          <cell r="I1975" t="str">
            <v>IMPORT. 42 EMB. IGA</v>
          </cell>
          <cell r="J1975">
            <v>-1599.8</v>
          </cell>
          <cell r="K1975">
            <v>-491.64</v>
          </cell>
          <cell r="L1975" t="str">
            <v>USD</v>
          </cell>
          <cell r="M1975">
            <v>31</v>
          </cell>
          <cell r="N1975" t="str">
            <v>KR</v>
          </cell>
          <cell r="O1975" t="str">
            <v>C0</v>
          </cell>
          <cell r="P1975">
            <v>11</v>
          </cell>
          <cell r="Q1975">
            <v>3.2540069969896672</v>
          </cell>
        </row>
        <row r="1976">
          <cell r="D1976">
            <v>1700001608</v>
          </cell>
          <cell r="H1976" t="str">
            <v>0001 00029</v>
          </cell>
          <cell r="I1976" t="str">
            <v>IMPORT. 42 EMB. IGA</v>
          </cell>
          <cell r="J1976">
            <v>4531.2299999999996</v>
          </cell>
          <cell r="K1976">
            <v>1392.51</v>
          </cell>
          <cell r="L1976" t="str">
            <v>USD</v>
          </cell>
          <cell r="M1976">
            <v>22</v>
          </cell>
          <cell r="N1976" t="str">
            <v>KA</v>
          </cell>
          <cell r="O1976" t="str">
            <v>C0</v>
          </cell>
          <cell r="P1976">
            <v>11</v>
          </cell>
          <cell r="Q1976">
            <v>3.2540017665941354</v>
          </cell>
        </row>
        <row r="1977">
          <cell r="D1977">
            <v>1900003044</v>
          </cell>
          <cell r="H1977" t="str">
            <v>0001 00029</v>
          </cell>
          <cell r="I1977" t="str">
            <v>IMPORT. 42 EMB. IGA</v>
          </cell>
          <cell r="J1977">
            <v>-4531.2299999999996</v>
          </cell>
          <cell r="K1977">
            <v>-1392.51</v>
          </cell>
          <cell r="L1977" t="str">
            <v>USD</v>
          </cell>
          <cell r="M1977">
            <v>31</v>
          </cell>
          <cell r="N1977" t="str">
            <v>KR</v>
          </cell>
          <cell r="O1977" t="str">
            <v>C0</v>
          </cell>
          <cell r="P1977">
            <v>11</v>
          </cell>
          <cell r="Q1977">
            <v>3.2540017665941354</v>
          </cell>
        </row>
        <row r="1978">
          <cell r="D1978">
            <v>1700001609</v>
          </cell>
          <cell r="H1978" t="str">
            <v>0001 00029</v>
          </cell>
          <cell r="I1978" t="str">
            <v>IMPORT. 42 EMB. IGA</v>
          </cell>
          <cell r="J1978">
            <v>1422.55</v>
          </cell>
          <cell r="K1978">
            <v>437.17</v>
          </cell>
          <cell r="L1978" t="str">
            <v>USD</v>
          </cell>
          <cell r="M1978">
            <v>22</v>
          </cell>
          <cell r="N1978" t="str">
            <v>KA</v>
          </cell>
          <cell r="O1978" t="str">
            <v>C0</v>
          </cell>
          <cell r="P1978">
            <v>11</v>
          </cell>
          <cell r="Q1978">
            <v>3.2539973008211907</v>
          </cell>
        </row>
        <row r="1979">
          <cell r="D1979">
            <v>1900003043</v>
          </cell>
          <cell r="H1979" t="str">
            <v>0001 00029</v>
          </cell>
          <cell r="I1979" t="str">
            <v>IMPORT. 42 EMB. IGA</v>
          </cell>
          <cell r="J1979">
            <v>-1422.55</v>
          </cell>
          <cell r="K1979">
            <v>-437.17</v>
          </cell>
          <cell r="L1979" t="str">
            <v>USD</v>
          </cell>
          <cell r="M1979">
            <v>31</v>
          </cell>
          <cell r="N1979" t="str">
            <v>KR</v>
          </cell>
          <cell r="O1979" t="str">
            <v>C0</v>
          </cell>
          <cell r="P1979">
            <v>11</v>
          </cell>
          <cell r="Q1979">
            <v>3.2539973008211907</v>
          </cell>
        </row>
        <row r="1980">
          <cell r="D1980">
            <v>1700001610</v>
          </cell>
          <cell r="H1980" t="str">
            <v>0001 00029</v>
          </cell>
          <cell r="I1980" t="str">
            <v>IMPORT. 42 EMB. IGA</v>
          </cell>
          <cell r="J1980">
            <v>647.61</v>
          </cell>
          <cell r="K1980">
            <v>199.02</v>
          </cell>
          <cell r="L1980" t="str">
            <v>USD</v>
          </cell>
          <cell r="M1980">
            <v>22</v>
          </cell>
          <cell r="N1980" t="str">
            <v>KA</v>
          </cell>
          <cell r="O1980" t="str">
            <v>C0</v>
          </cell>
          <cell r="P1980">
            <v>11</v>
          </cell>
          <cell r="Q1980">
            <v>3.2539945734097073</v>
          </cell>
        </row>
        <row r="1981">
          <cell r="D1981">
            <v>1900003042</v>
          </cell>
          <cell r="H1981" t="str">
            <v>0001 00029</v>
          </cell>
          <cell r="I1981" t="str">
            <v>IMPORT. 42 EMB. IGA</v>
          </cell>
          <cell r="J1981">
            <v>-647.61</v>
          </cell>
          <cell r="K1981">
            <v>-199.02</v>
          </cell>
          <cell r="L1981" t="str">
            <v>USD</v>
          </cell>
          <cell r="M1981">
            <v>31</v>
          </cell>
          <cell r="N1981" t="str">
            <v>KR</v>
          </cell>
          <cell r="O1981" t="str">
            <v>C0</v>
          </cell>
          <cell r="P1981">
            <v>11</v>
          </cell>
          <cell r="Q1981">
            <v>3.2539945734097073</v>
          </cell>
        </row>
        <row r="1982">
          <cell r="D1982">
            <v>1700001611</v>
          </cell>
          <cell r="H1982" t="str">
            <v>0001 00029</v>
          </cell>
          <cell r="I1982" t="str">
            <v>IMPORT. 42 EMB. IGA</v>
          </cell>
          <cell r="J1982">
            <v>2143.61</v>
          </cell>
          <cell r="K1982">
            <v>658.76</v>
          </cell>
          <cell r="L1982" t="str">
            <v>USD</v>
          </cell>
          <cell r="M1982">
            <v>22</v>
          </cell>
          <cell r="N1982" t="str">
            <v>KA</v>
          </cell>
          <cell r="O1982" t="str">
            <v>C0</v>
          </cell>
          <cell r="P1982">
            <v>11</v>
          </cell>
          <cell r="Q1982">
            <v>3.2540075292974682</v>
          </cell>
        </row>
        <row r="1983">
          <cell r="D1983">
            <v>1900003041</v>
          </cell>
          <cell r="H1983" t="str">
            <v>0001 00029</v>
          </cell>
          <cell r="I1983" t="str">
            <v>IMPORT. 42 EMB. IGA</v>
          </cell>
          <cell r="J1983">
            <v>-2143.61</v>
          </cell>
          <cell r="K1983">
            <v>-658.76</v>
          </cell>
          <cell r="L1983" t="str">
            <v>USD</v>
          </cell>
          <cell r="M1983">
            <v>31</v>
          </cell>
          <cell r="N1983" t="str">
            <v>KR</v>
          </cell>
          <cell r="O1983" t="str">
            <v>C0</v>
          </cell>
          <cell r="P1983">
            <v>11</v>
          </cell>
          <cell r="Q1983">
            <v>3.2540075292974682</v>
          </cell>
        </row>
        <row r="1984">
          <cell r="D1984">
            <v>1700001612</v>
          </cell>
          <cell r="H1984" t="str">
            <v>0001 00029</v>
          </cell>
          <cell r="I1984" t="str">
            <v>IMPORT. 42 EMB. IGA</v>
          </cell>
          <cell r="J1984">
            <v>1509.86</v>
          </cell>
          <cell r="K1984">
            <v>464</v>
          </cell>
          <cell r="L1984" t="str">
            <v>USD</v>
          </cell>
          <cell r="M1984">
            <v>22</v>
          </cell>
          <cell r="N1984" t="str">
            <v>KA</v>
          </cell>
          <cell r="O1984" t="str">
            <v>C0</v>
          </cell>
          <cell r="P1984">
            <v>11</v>
          </cell>
          <cell r="Q1984">
            <v>3.254008620689655</v>
          </cell>
        </row>
        <row r="1985">
          <cell r="D1985">
            <v>1900003040</v>
          </cell>
          <cell r="H1985" t="str">
            <v>0001 00029</v>
          </cell>
          <cell r="I1985" t="str">
            <v>IMPORT. 42 EMB. IGA</v>
          </cell>
          <cell r="J1985">
            <v>-1509.86</v>
          </cell>
          <cell r="K1985">
            <v>-464</v>
          </cell>
          <cell r="L1985" t="str">
            <v>USD</v>
          </cell>
          <cell r="M1985">
            <v>31</v>
          </cell>
          <cell r="N1985" t="str">
            <v>KR</v>
          </cell>
          <cell r="O1985" t="str">
            <v>C0</v>
          </cell>
          <cell r="P1985">
            <v>11</v>
          </cell>
          <cell r="Q1985">
            <v>3.254008620689655</v>
          </cell>
        </row>
        <row r="1986">
          <cell r="D1986">
            <v>1700001613</v>
          </cell>
          <cell r="H1986" t="str">
            <v>0001 00029</v>
          </cell>
          <cell r="I1986" t="str">
            <v>IMPORT. 42 EMB. IGA</v>
          </cell>
          <cell r="J1986">
            <v>1828.32</v>
          </cell>
          <cell r="K1986">
            <v>561.87</v>
          </cell>
          <cell r="L1986" t="str">
            <v>USD</v>
          </cell>
          <cell r="M1986">
            <v>22</v>
          </cell>
          <cell r="N1986" t="str">
            <v>KA</v>
          </cell>
          <cell r="O1986" t="str">
            <v>C0</v>
          </cell>
          <cell r="P1986">
            <v>11</v>
          </cell>
          <cell r="Q1986">
            <v>3.2539911367398151</v>
          </cell>
        </row>
        <row r="1987">
          <cell r="D1987">
            <v>1900003039</v>
          </cell>
          <cell r="H1987" t="str">
            <v>0001 00029</v>
          </cell>
          <cell r="I1987" t="str">
            <v>IMPORT. 42 EMB. IGA</v>
          </cell>
          <cell r="J1987">
            <v>-1828.32</v>
          </cell>
          <cell r="K1987">
            <v>-561.87</v>
          </cell>
          <cell r="L1987" t="str">
            <v>USD</v>
          </cell>
          <cell r="M1987">
            <v>31</v>
          </cell>
          <cell r="N1987" t="str">
            <v>KR</v>
          </cell>
          <cell r="O1987" t="str">
            <v>C0</v>
          </cell>
          <cell r="P1987">
            <v>11</v>
          </cell>
          <cell r="Q1987">
            <v>3.2539911367398151</v>
          </cell>
        </row>
        <row r="1988">
          <cell r="D1988">
            <v>1700001614</v>
          </cell>
          <cell r="H1988" t="str">
            <v>0001 00028</v>
          </cell>
          <cell r="I1988" t="str">
            <v>IMPORT. 42 EMB. IGA</v>
          </cell>
          <cell r="J1988">
            <v>4795.68</v>
          </cell>
          <cell r="K1988">
            <v>1473.78</v>
          </cell>
          <cell r="L1988" t="str">
            <v>USD</v>
          </cell>
          <cell r="M1988">
            <v>22</v>
          </cell>
          <cell r="N1988" t="str">
            <v>KA</v>
          </cell>
          <cell r="O1988" t="str">
            <v>C0</v>
          </cell>
          <cell r="P1988">
            <v>11</v>
          </cell>
          <cell r="Q1988">
            <v>3.2539999185767212</v>
          </cell>
        </row>
        <row r="1989">
          <cell r="D1989">
            <v>1900003038</v>
          </cell>
          <cell r="H1989" t="str">
            <v>0001 00028</v>
          </cell>
          <cell r="I1989" t="str">
            <v>IMPORT. 42 EMB. IGA</v>
          </cell>
          <cell r="J1989">
            <v>-4795.68</v>
          </cell>
          <cell r="K1989">
            <v>-1473.78</v>
          </cell>
          <cell r="L1989" t="str">
            <v>USD</v>
          </cell>
          <cell r="M1989">
            <v>31</v>
          </cell>
          <cell r="N1989" t="str">
            <v>KR</v>
          </cell>
          <cell r="O1989" t="str">
            <v>C0</v>
          </cell>
          <cell r="P1989">
            <v>11</v>
          </cell>
          <cell r="Q1989">
            <v>3.2539999185767212</v>
          </cell>
        </row>
        <row r="1990">
          <cell r="D1990">
            <v>1700001615</v>
          </cell>
          <cell r="H1990" t="str">
            <v>0001 00028</v>
          </cell>
          <cell r="I1990" t="str">
            <v>IMPORT. 42 EMB. IGA</v>
          </cell>
          <cell r="J1990">
            <v>5898.2</v>
          </cell>
          <cell r="K1990">
            <v>1812.6</v>
          </cell>
          <cell r="L1990" t="str">
            <v>USD</v>
          </cell>
          <cell r="M1990">
            <v>22</v>
          </cell>
          <cell r="N1990" t="str">
            <v>KA</v>
          </cell>
          <cell r="O1990" t="str">
            <v>C0</v>
          </cell>
          <cell r="P1990">
            <v>11</v>
          </cell>
          <cell r="Q1990">
            <v>3.2539997793225202</v>
          </cell>
        </row>
        <row r="1991">
          <cell r="D1991">
            <v>1900003037</v>
          </cell>
          <cell r="H1991" t="str">
            <v>0001 00028</v>
          </cell>
          <cell r="I1991" t="str">
            <v>IMPORT. 42 EMB. IGA</v>
          </cell>
          <cell r="J1991">
            <v>-5898.2</v>
          </cell>
          <cell r="K1991">
            <v>-1812.6</v>
          </cell>
          <cell r="L1991" t="str">
            <v>USD</v>
          </cell>
          <cell r="M1991">
            <v>31</v>
          </cell>
          <cell r="N1991" t="str">
            <v>KR</v>
          </cell>
          <cell r="O1991" t="str">
            <v>C0</v>
          </cell>
          <cell r="P1991">
            <v>11</v>
          </cell>
          <cell r="Q1991">
            <v>3.2539997793225202</v>
          </cell>
        </row>
        <row r="1992">
          <cell r="D1992">
            <v>1700001616</v>
          </cell>
          <cell r="H1992" t="str">
            <v>0001 00028</v>
          </cell>
          <cell r="I1992" t="str">
            <v>IMPORT. 42 EMB. IGA</v>
          </cell>
          <cell r="J1992">
            <v>1050</v>
          </cell>
          <cell r="K1992">
            <v>322.68</v>
          </cell>
          <cell r="L1992" t="str">
            <v>USD</v>
          </cell>
          <cell r="M1992">
            <v>22</v>
          </cell>
          <cell r="N1992" t="str">
            <v>KA</v>
          </cell>
          <cell r="O1992" t="str">
            <v>C0</v>
          </cell>
          <cell r="P1992">
            <v>11</v>
          </cell>
          <cell r="Q1992">
            <v>3.2539977686872441</v>
          </cell>
        </row>
        <row r="1993">
          <cell r="D1993">
            <v>1900003036</v>
          </cell>
          <cell r="H1993" t="str">
            <v>0001 00028</v>
          </cell>
          <cell r="I1993" t="str">
            <v>IMPORT. 42 EMB. IGA</v>
          </cell>
          <cell r="J1993">
            <v>-1050</v>
          </cell>
          <cell r="K1993">
            <v>-322.68</v>
          </cell>
          <cell r="L1993" t="str">
            <v>USD</v>
          </cell>
          <cell r="M1993">
            <v>31</v>
          </cell>
          <cell r="N1993" t="str">
            <v>KR</v>
          </cell>
          <cell r="O1993" t="str">
            <v>C0</v>
          </cell>
          <cell r="P1993">
            <v>11</v>
          </cell>
          <cell r="Q1993">
            <v>3.2539977686872441</v>
          </cell>
        </row>
        <row r="1994">
          <cell r="D1994">
            <v>1700001617</v>
          </cell>
          <cell r="H1994" t="str">
            <v>0001 00028</v>
          </cell>
          <cell r="I1994" t="str">
            <v>IMPORT. 42 EMB. IGA</v>
          </cell>
          <cell r="J1994">
            <v>3718.44</v>
          </cell>
          <cell r="K1994">
            <v>1142.73</v>
          </cell>
          <cell r="L1994" t="str">
            <v>USD</v>
          </cell>
          <cell r="M1994">
            <v>22</v>
          </cell>
          <cell r="N1994" t="str">
            <v>KA</v>
          </cell>
          <cell r="O1994" t="str">
            <v>C0</v>
          </cell>
          <cell r="P1994">
            <v>11</v>
          </cell>
          <cell r="Q1994">
            <v>3.2539970071670474</v>
          </cell>
        </row>
        <row r="1995">
          <cell r="D1995">
            <v>1900003035</v>
          </cell>
          <cell r="H1995" t="str">
            <v>0001 00028</v>
          </cell>
          <cell r="I1995" t="str">
            <v>IMPORT. 42 EMB. IGA</v>
          </cell>
          <cell r="J1995">
            <v>-3718.44</v>
          </cell>
          <cell r="K1995">
            <v>-1142.73</v>
          </cell>
          <cell r="L1995" t="str">
            <v>USD</v>
          </cell>
          <cell r="M1995">
            <v>31</v>
          </cell>
          <cell r="N1995" t="str">
            <v>KR</v>
          </cell>
          <cell r="O1995" t="str">
            <v>C0</v>
          </cell>
          <cell r="P1995">
            <v>11</v>
          </cell>
          <cell r="Q1995">
            <v>3.2539970071670474</v>
          </cell>
        </row>
        <row r="1996">
          <cell r="D1996">
            <v>1700001618</v>
          </cell>
          <cell r="H1996" t="str">
            <v>0001 00028</v>
          </cell>
          <cell r="I1996" t="str">
            <v>IMPORT. 42 EMB. IGA</v>
          </cell>
          <cell r="J1996">
            <v>3269.49</v>
          </cell>
          <cell r="K1996">
            <v>1004.76</v>
          </cell>
          <cell r="L1996" t="str">
            <v>USD</v>
          </cell>
          <cell r="M1996">
            <v>22</v>
          </cell>
          <cell r="N1996" t="str">
            <v>KA</v>
          </cell>
          <cell r="O1996" t="str">
            <v>C0</v>
          </cell>
          <cell r="P1996">
            <v>11</v>
          </cell>
          <cell r="Q1996">
            <v>3.2540009554520481</v>
          </cell>
        </row>
        <row r="1997">
          <cell r="D1997">
            <v>1900003034</v>
          </cell>
          <cell r="H1997" t="str">
            <v>0001 00028</v>
          </cell>
          <cell r="I1997" t="str">
            <v>IMPORT. 42 EMB. IGA</v>
          </cell>
          <cell r="J1997">
            <v>-3269.49</v>
          </cell>
          <cell r="K1997">
            <v>-1004.76</v>
          </cell>
          <cell r="L1997" t="str">
            <v>USD</v>
          </cell>
          <cell r="M1997">
            <v>31</v>
          </cell>
          <cell r="N1997" t="str">
            <v>KR</v>
          </cell>
          <cell r="O1997" t="str">
            <v>C0</v>
          </cell>
          <cell r="P1997">
            <v>11</v>
          </cell>
          <cell r="Q1997">
            <v>3.2540009554520481</v>
          </cell>
        </row>
        <row r="1998">
          <cell r="D1998">
            <v>1700001619</v>
          </cell>
          <cell r="H1998" t="str">
            <v>0001 00026</v>
          </cell>
          <cell r="I1998" t="str">
            <v>IMPORT. 40 EMB. CAPITAN VERDE</v>
          </cell>
          <cell r="J1998">
            <v>10379.219999999999</v>
          </cell>
          <cell r="K1998">
            <v>3189.68</v>
          </cell>
          <cell r="L1998" t="str">
            <v>USD</v>
          </cell>
          <cell r="M1998">
            <v>22</v>
          </cell>
          <cell r="N1998" t="str">
            <v>KA</v>
          </cell>
          <cell r="O1998" t="str">
            <v>C0</v>
          </cell>
          <cell r="P1998">
            <v>11</v>
          </cell>
          <cell r="Q1998">
            <v>3.2540004012941735</v>
          </cell>
        </row>
        <row r="1999">
          <cell r="D1999">
            <v>1900003033</v>
          </cell>
          <cell r="H1999" t="str">
            <v>0001 00026</v>
          </cell>
          <cell r="I1999" t="str">
            <v>IMPORT. 40 EMB. CAPITAN VERDE</v>
          </cell>
          <cell r="J1999">
            <v>-10379.219999999999</v>
          </cell>
          <cell r="K1999">
            <v>-3189.68</v>
          </cell>
          <cell r="L1999" t="str">
            <v>USD</v>
          </cell>
          <cell r="M1999">
            <v>31</v>
          </cell>
          <cell r="N1999" t="str">
            <v>KR</v>
          </cell>
          <cell r="O1999" t="str">
            <v>C0</v>
          </cell>
          <cell r="P1999">
            <v>11</v>
          </cell>
          <cell r="Q1999">
            <v>3.2540004012941735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 16 AL 30"/>
      <sheetName val="01 AL 15"/>
      <sheetName val="4213001 LNOV"/>
      <sheetName val="T.CAMBIO"/>
      <sheetName val="1681003"/>
    </sheetNames>
    <sheetDataSet>
      <sheetData sheetId="0">
        <row r="6252">
          <cell r="A6252" t="str">
            <v>7011001</v>
          </cell>
          <cell r="B6252">
            <v>0</v>
          </cell>
          <cell r="C6252" t="str">
            <v>5300391693</v>
          </cell>
          <cell r="D6252">
            <v>0</v>
          </cell>
          <cell r="E6252" t="str">
            <v>BL</v>
          </cell>
          <cell r="F6252" t="str">
            <v>50</v>
          </cell>
          <cell r="G6252" t="str">
            <v>D1</v>
          </cell>
          <cell r="H6252">
            <v>0</v>
          </cell>
          <cell r="I6252">
            <v>0</v>
          </cell>
          <cell r="J6252">
            <v>39620</v>
          </cell>
          <cell r="K6252">
            <v>39620</v>
          </cell>
          <cell r="L6252">
            <v>-103.28</v>
          </cell>
          <cell r="M6252" t="str">
            <v>PEN</v>
          </cell>
          <cell r="N6252">
            <v>-103.28</v>
          </cell>
          <cell r="O6252" t="str">
            <v>PEN</v>
          </cell>
        </row>
        <row r="6253">
          <cell r="A6253" t="str">
            <v>7011001</v>
          </cell>
          <cell r="B6253">
            <v>0</v>
          </cell>
          <cell r="C6253" t="str">
            <v>5300391694</v>
          </cell>
          <cell r="D6253">
            <v>0</v>
          </cell>
          <cell r="E6253" t="str">
            <v>BL</v>
          </cell>
          <cell r="F6253" t="str">
            <v>50</v>
          </cell>
          <cell r="G6253" t="str">
            <v>D1</v>
          </cell>
          <cell r="H6253">
            <v>0</v>
          </cell>
          <cell r="I6253">
            <v>0</v>
          </cell>
          <cell r="J6253">
            <v>39620</v>
          </cell>
          <cell r="K6253">
            <v>39620</v>
          </cell>
          <cell r="L6253">
            <v>-9.92</v>
          </cell>
          <cell r="M6253" t="str">
            <v>PEN</v>
          </cell>
          <cell r="N6253">
            <v>-9.92</v>
          </cell>
          <cell r="O6253" t="str">
            <v>PEN</v>
          </cell>
        </row>
        <row r="6254">
          <cell r="A6254" t="str">
            <v>7011001</v>
          </cell>
          <cell r="B6254">
            <v>0</v>
          </cell>
          <cell r="C6254" t="str">
            <v>5300391695</v>
          </cell>
          <cell r="D6254">
            <v>0</v>
          </cell>
          <cell r="E6254" t="str">
            <v>BL</v>
          </cell>
          <cell r="F6254" t="str">
            <v>50</v>
          </cell>
          <cell r="G6254" t="str">
            <v>D1</v>
          </cell>
          <cell r="H6254">
            <v>0</v>
          </cell>
          <cell r="I6254">
            <v>0</v>
          </cell>
          <cell r="J6254">
            <v>39620</v>
          </cell>
          <cell r="K6254">
            <v>39620</v>
          </cell>
          <cell r="L6254">
            <v>-5.8</v>
          </cell>
          <cell r="M6254" t="str">
            <v>PEN</v>
          </cell>
          <cell r="N6254">
            <v>-5.8</v>
          </cell>
          <cell r="O6254" t="str">
            <v>PEN</v>
          </cell>
        </row>
        <row r="6255">
          <cell r="A6255" t="str">
            <v>7011001</v>
          </cell>
          <cell r="B6255">
            <v>0</v>
          </cell>
          <cell r="C6255" t="str">
            <v>5300391696</v>
          </cell>
          <cell r="D6255">
            <v>0</v>
          </cell>
          <cell r="E6255" t="str">
            <v>BL</v>
          </cell>
          <cell r="F6255" t="str">
            <v>50</v>
          </cell>
          <cell r="G6255" t="str">
            <v>D1</v>
          </cell>
          <cell r="H6255">
            <v>0</v>
          </cell>
          <cell r="I6255">
            <v>0</v>
          </cell>
          <cell r="J6255">
            <v>39620</v>
          </cell>
          <cell r="K6255">
            <v>39620</v>
          </cell>
          <cell r="L6255">
            <v>-41.85</v>
          </cell>
          <cell r="M6255" t="str">
            <v>PEN</v>
          </cell>
          <cell r="N6255">
            <v>-41.85</v>
          </cell>
          <cell r="O6255" t="str">
            <v>PEN</v>
          </cell>
        </row>
        <row r="6256">
          <cell r="A6256" t="str">
            <v>7011001</v>
          </cell>
          <cell r="B6256">
            <v>0</v>
          </cell>
          <cell r="C6256" t="str">
            <v>5300391697</v>
          </cell>
          <cell r="D6256">
            <v>0</v>
          </cell>
          <cell r="E6256" t="str">
            <v>BL</v>
          </cell>
          <cell r="F6256" t="str">
            <v>50</v>
          </cell>
          <cell r="G6256" t="str">
            <v>D1</v>
          </cell>
          <cell r="H6256">
            <v>0</v>
          </cell>
          <cell r="I6256">
            <v>0</v>
          </cell>
          <cell r="J6256">
            <v>39620</v>
          </cell>
          <cell r="K6256">
            <v>39620</v>
          </cell>
          <cell r="L6256">
            <v>-78.819999999999993</v>
          </cell>
          <cell r="M6256" t="str">
            <v>PEN</v>
          </cell>
          <cell r="N6256">
            <v>-78.819999999999993</v>
          </cell>
          <cell r="O6256" t="str">
            <v>PEN</v>
          </cell>
        </row>
        <row r="6257">
          <cell r="A6257" t="str">
            <v>7011001</v>
          </cell>
          <cell r="B6257">
            <v>0</v>
          </cell>
          <cell r="C6257" t="str">
            <v>5300391698</v>
          </cell>
          <cell r="D6257">
            <v>0</v>
          </cell>
          <cell r="E6257" t="str">
            <v>BL</v>
          </cell>
          <cell r="F6257" t="str">
            <v>50</v>
          </cell>
          <cell r="G6257" t="str">
            <v>D1</v>
          </cell>
          <cell r="H6257">
            <v>0</v>
          </cell>
          <cell r="I6257">
            <v>0</v>
          </cell>
          <cell r="J6257">
            <v>39620</v>
          </cell>
          <cell r="K6257">
            <v>39620</v>
          </cell>
          <cell r="L6257">
            <v>-14.96</v>
          </cell>
          <cell r="M6257" t="str">
            <v>PEN</v>
          </cell>
          <cell r="N6257">
            <v>-14.96</v>
          </cell>
          <cell r="O6257" t="str">
            <v>PEN</v>
          </cell>
        </row>
        <row r="6258">
          <cell r="A6258" t="str">
            <v>7011001</v>
          </cell>
          <cell r="B6258">
            <v>0</v>
          </cell>
          <cell r="C6258" t="str">
            <v>5300391698</v>
          </cell>
          <cell r="D6258">
            <v>0</v>
          </cell>
          <cell r="E6258" t="str">
            <v>BL</v>
          </cell>
          <cell r="F6258" t="str">
            <v>50</v>
          </cell>
          <cell r="G6258" t="str">
            <v>D1</v>
          </cell>
          <cell r="H6258">
            <v>0</v>
          </cell>
          <cell r="I6258">
            <v>0</v>
          </cell>
          <cell r="J6258">
            <v>39620</v>
          </cell>
          <cell r="K6258">
            <v>39620</v>
          </cell>
          <cell r="L6258">
            <v>-48.23</v>
          </cell>
          <cell r="M6258" t="str">
            <v>PEN</v>
          </cell>
          <cell r="N6258">
            <v>-48.23</v>
          </cell>
          <cell r="O6258" t="str">
            <v>PEN</v>
          </cell>
        </row>
        <row r="6259">
          <cell r="A6259" t="str">
            <v>7011001</v>
          </cell>
          <cell r="B6259">
            <v>0</v>
          </cell>
          <cell r="C6259" t="str">
            <v>5300391699</v>
          </cell>
          <cell r="D6259">
            <v>0</v>
          </cell>
          <cell r="E6259" t="str">
            <v>BL</v>
          </cell>
          <cell r="F6259" t="str">
            <v>50</v>
          </cell>
          <cell r="G6259" t="str">
            <v>D1</v>
          </cell>
          <cell r="H6259">
            <v>0</v>
          </cell>
          <cell r="I6259">
            <v>0</v>
          </cell>
          <cell r="J6259">
            <v>39620</v>
          </cell>
          <cell r="K6259">
            <v>39620</v>
          </cell>
          <cell r="L6259">
            <v>-10</v>
          </cell>
          <cell r="M6259" t="str">
            <v>PEN</v>
          </cell>
          <cell r="N6259">
            <v>-10</v>
          </cell>
          <cell r="O6259" t="str">
            <v>PEN</v>
          </cell>
        </row>
        <row r="6260">
          <cell r="A6260" t="str">
            <v>7011001</v>
          </cell>
          <cell r="B6260">
            <v>0</v>
          </cell>
          <cell r="C6260" t="str">
            <v>5300391700</v>
          </cell>
          <cell r="D6260">
            <v>0</v>
          </cell>
          <cell r="E6260" t="str">
            <v>BL</v>
          </cell>
          <cell r="F6260" t="str">
            <v>50</v>
          </cell>
          <cell r="G6260" t="str">
            <v>D1</v>
          </cell>
          <cell r="H6260">
            <v>0</v>
          </cell>
          <cell r="I6260">
            <v>0</v>
          </cell>
          <cell r="J6260">
            <v>39620</v>
          </cell>
          <cell r="K6260">
            <v>39620</v>
          </cell>
          <cell r="L6260">
            <v>-12.52</v>
          </cell>
          <cell r="M6260" t="str">
            <v>PEN</v>
          </cell>
          <cell r="N6260">
            <v>-12.52</v>
          </cell>
          <cell r="O6260" t="str">
            <v>PEN</v>
          </cell>
        </row>
        <row r="6261">
          <cell r="A6261" t="str">
            <v>7011001</v>
          </cell>
          <cell r="B6261">
            <v>0</v>
          </cell>
          <cell r="C6261" t="str">
            <v>5300391701</v>
          </cell>
          <cell r="D6261">
            <v>0</v>
          </cell>
          <cell r="E6261" t="str">
            <v>BL</v>
          </cell>
          <cell r="F6261" t="str">
            <v>50</v>
          </cell>
          <cell r="G6261" t="str">
            <v>D1</v>
          </cell>
          <cell r="H6261">
            <v>0</v>
          </cell>
          <cell r="I6261">
            <v>0</v>
          </cell>
          <cell r="J6261">
            <v>39620</v>
          </cell>
          <cell r="K6261">
            <v>39620</v>
          </cell>
          <cell r="L6261">
            <v>-152.18</v>
          </cell>
          <cell r="M6261" t="str">
            <v>PEN</v>
          </cell>
          <cell r="N6261">
            <v>-152.18</v>
          </cell>
          <cell r="O6261" t="str">
            <v>PEN</v>
          </cell>
        </row>
        <row r="6262">
          <cell r="A6262" t="str">
            <v>7011001</v>
          </cell>
          <cell r="B6262">
            <v>0</v>
          </cell>
          <cell r="C6262" t="str">
            <v>5300391702</v>
          </cell>
          <cell r="D6262">
            <v>0</v>
          </cell>
          <cell r="E6262" t="str">
            <v>BL</v>
          </cell>
          <cell r="F6262" t="str">
            <v>50</v>
          </cell>
          <cell r="G6262" t="str">
            <v>D1</v>
          </cell>
          <cell r="H6262">
            <v>0</v>
          </cell>
          <cell r="I6262">
            <v>0</v>
          </cell>
          <cell r="J6262">
            <v>39620</v>
          </cell>
          <cell r="K6262">
            <v>39620</v>
          </cell>
          <cell r="L6262">
            <v>-53.78</v>
          </cell>
          <cell r="M6262" t="str">
            <v>PEN</v>
          </cell>
          <cell r="N6262">
            <v>-53.78</v>
          </cell>
          <cell r="O6262" t="str">
            <v>PEN</v>
          </cell>
        </row>
        <row r="6263">
          <cell r="A6263" t="str">
            <v>7011001</v>
          </cell>
          <cell r="B6263">
            <v>0</v>
          </cell>
          <cell r="C6263" t="str">
            <v>5300391703</v>
          </cell>
          <cell r="D6263">
            <v>0</v>
          </cell>
          <cell r="E6263" t="str">
            <v>BL</v>
          </cell>
          <cell r="F6263" t="str">
            <v>50</v>
          </cell>
          <cell r="G6263" t="str">
            <v>D1</v>
          </cell>
          <cell r="H6263">
            <v>0</v>
          </cell>
          <cell r="I6263">
            <v>0</v>
          </cell>
          <cell r="J6263">
            <v>39620</v>
          </cell>
          <cell r="K6263">
            <v>39620</v>
          </cell>
          <cell r="L6263">
            <v>-90.59</v>
          </cell>
          <cell r="M6263" t="str">
            <v>PEN</v>
          </cell>
          <cell r="N6263">
            <v>-90.59</v>
          </cell>
          <cell r="O6263" t="str">
            <v>PEN</v>
          </cell>
        </row>
        <row r="6264">
          <cell r="A6264" t="str">
            <v>7011001</v>
          </cell>
          <cell r="B6264">
            <v>0</v>
          </cell>
          <cell r="C6264" t="str">
            <v>5300391704</v>
          </cell>
          <cell r="D6264">
            <v>0</v>
          </cell>
          <cell r="E6264" t="str">
            <v>BL</v>
          </cell>
          <cell r="F6264" t="str">
            <v>50</v>
          </cell>
          <cell r="G6264" t="str">
            <v>D1</v>
          </cell>
          <cell r="H6264">
            <v>0</v>
          </cell>
          <cell r="I6264">
            <v>0</v>
          </cell>
          <cell r="J6264">
            <v>39620</v>
          </cell>
          <cell r="K6264">
            <v>39620</v>
          </cell>
          <cell r="L6264">
            <v>-11.68</v>
          </cell>
          <cell r="M6264" t="str">
            <v>PEN</v>
          </cell>
          <cell r="N6264">
            <v>-11.68</v>
          </cell>
          <cell r="O6264" t="str">
            <v>PEN</v>
          </cell>
        </row>
        <row r="6265">
          <cell r="A6265" t="str">
            <v>7011001</v>
          </cell>
          <cell r="B6265">
            <v>0</v>
          </cell>
          <cell r="C6265" t="str">
            <v>5300391705</v>
          </cell>
          <cell r="D6265">
            <v>0</v>
          </cell>
          <cell r="E6265" t="str">
            <v>BL</v>
          </cell>
          <cell r="F6265" t="str">
            <v>50</v>
          </cell>
          <cell r="G6265" t="str">
            <v>D1</v>
          </cell>
          <cell r="H6265">
            <v>0</v>
          </cell>
          <cell r="I6265">
            <v>0</v>
          </cell>
          <cell r="J6265">
            <v>39620</v>
          </cell>
          <cell r="K6265">
            <v>39620</v>
          </cell>
          <cell r="L6265">
            <v>-26.47</v>
          </cell>
          <cell r="M6265" t="str">
            <v>PEN</v>
          </cell>
          <cell r="N6265">
            <v>-26.47</v>
          </cell>
          <cell r="O6265" t="str">
            <v>PEN</v>
          </cell>
        </row>
        <row r="6266">
          <cell r="A6266" t="str">
            <v>7011001</v>
          </cell>
          <cell r="B6266">
            <v>0</v>
          </cell>
          <cell r="C6266" t="str">
            <v>5300391706</v>
          </cell>
          <cell r="D6266">
            <v>0</v>
          </cell>
          <cell r="E6266" t="str">
            <v>BL</v>
          </cell>
          <cell r="F6266" t="str">
            <v>50</v>
          </cell>
          <cell r="G6266" t="str">
            <v>D1</v>
          </cell>
          <cell r="H6266">
            <v>0</v>
          </cell>
          <cell r="I6266">
            <v>0</v>
          </cell>
          <cell r="J6266">
            <v>39620</v>
          </cell>
          <cell r="K6266">
            <v>39620</v>
          </cell>
          <cell r="L6266">
            <v>-23.19</v>
          </cell>
          <cell r="M6266" t="str">
            <v>PEN</v>
          </cell>
          <cell r="N6266">
            <v>-23.19</v>
          </cell>
          <cell r="O6266" t="str">
            <v>PEN</v>
          </cell>
        </row>
        <row r="6267">
          <cell r="A6267" t="str">
            <v>7011001</v>
          </cell>
          <cell r="B6267">
            <v>0</v>
          </cell>
          <cell r="C6267" t="str">
            <v>5300391707</v>
          </cell>
          <cell r="D6267">
            <v>0</v>
          </cell>
          <cell r="E6267" t="str">
            <v>BL</v>
          </cell>
          <cell r="F6267" t="str">
            <v>50</v>
          </cell>
          <cell r="G6267" t="str">
            <v>D1</v>
          </cell>
          <cell r="H6267">
            <v>0</v>
          </cell>
          <cell r="I6267">
            <v>0</v>
          </cell>
          <cell r="J6267">
            <v>39620</v>
          </cell>
          <cell r="K6267">
            <v>39620</v>
          </cell>
          <cell r="L6267">
            <v>-58.07</v>
          </cell>
          <cell r="M6267" t="str">
            <v>PEN</v>
          </cell>
          <cell r="N6267">
            <v>-58.07</v>
          </cell>
          <cell r="O6267" t="str">
            <v>PEN</v>
          </cell>
        </row>
        <row r="6268">
          <cell r="A6268" t="str">
            <v>7011001</v>
          </cell>
          <cell r="B6268">
            <v>0</v>
          </cell>
          <cell r="C6268" t="str">
            <v>5300391708</v>
          </cell>
          <cell r="D6268">
            <v>0</v>
          </cell>
          <cell r="E6268" t="str">
            <v>BL</v>
          </cell>
          <cell r="F6268" t="str">
            <v>50</v>
          </cell>
          <cell r="G6268" t="str">
            <v>D1</v>
          </cell>
          <cell r="H6268">
            <v>0</v>
          </cell>
          <cell r="I6268">
            <v>0</v>
          </cell>
          <cell r="J6268">
            <v>39620</v>
          </cell>
          <cell r="K6268">
            <v>39620</v>
          </cell>
          <cell r="L6268">
            <v>-53.53</v>
          </cell>
          <cell r="M6268" t="str">
            <v>PEN</v>
          </cell>
          <cell r="N6268">
            <v>-53.53</v>
          </cell>
          <cell r="O6268" t="str">
            <v>PEN</v>
          </cell>
        </row>
        <row r="6269">
          <cell r="A6269" t="str">
            <v>7011001</v>
          </cell>
          <cell r="B6269">
            <v>0</v>
          </cell>
          <cell r="C6269" t="str">
            <v>5300391709</v>
          </cell>
          <cell r="D6269">
            <v>0</v>
          </cell>
          <cell r="E6269" t="str">
            <v>BL</v>
          </cell>
          <cell r="F6269" t="str">
            <v>50</v>
          </cell>
          <cell r="G6269" t="str">
            <v>D1</v>
          </cell>
          <cell r="H6269">
            <v>0</v>
          </cell>
          <cell r="I6269">
            <v>0</v>
          </cell>
          <cell r="J6269">
            <v>39620</v>
          </cell>
          <cell r="K6269">
            <v>39620</v>
          </cell>
          <cell r="L6269">
            <v>-45.38</v>
          </cell>
          <cell r="M6269" t="str">
            <v>PEN</v>
          </cell>
          <cell r="N6269">
            <v>-45.38</v>
          </cell>
          <cell r="O6269" t="str">
            <v>PEN</v>
          </cell>
        </row>
        <row r="6270">
          <cell r="A6270" t="str">
            <v>7011001</v>
          </cell>
          <cell r="B6270">
            <v>0</v>
          </cell>
          <cell r="C6270" t="str">
            <v>5300391710</v>
          </cell>
          <cell r="D6270">
            <v>0</v>
          </cell>
          <cell r="E6270" t="str">
            <v>BL</v>
          </cell>
          <cell r="F6270" t="str">
            <v>50</v>
          </cell>
          <cell r="G6270" t="str">
            <v>D1</v>
          </cell>
          <cell r="H6270">
            <v>0</v>
          </cell>
          <cell r="I6270">
            <v>0</v>
          </cell>
          <cell r="J6270">
            <v>39620</v>
          </cell>
          <cell r="K6270">
            <v>39620</v>
          </cell>
          <cell r="L6270">
            <v>-26.72</v>
          </cell>
          <cell r="M6270" t="str">
            <v>PEN</v>
          </cell>
          <cell r="N6270">
            <v>-26.72</v>
          </cell>
          <cell r="O6270" t="str">
            <v>PEN</v>
          </cell>
        </row>
        <row r="6271">
          <cell r="A6271" t="str">
            <v>7011001</v>
          </cell>
          <cell r="B6271">
            <v>0</v>
          </cell>
          <cell r="C6271" t="str">
            <v>5300391711</v>
          </cell>
          <cell r="D6271">
            <v>0</v>
          </cell>
          <cell r="E6271" t="str">
            <v>BL</v>
          </cell>
          <cell r="F6271" t="str">
            <v>50</v>
          </cell>
          <cell r="G6271" t="str">
            <v>D1</v>
          </cell>
          <cell r="H6271">
            <v>0</v>
          </cell>
          <cell r="I6271">
            <v>0</v>
          </cell>
          <cell r="J6271">
            <v>39620</v>
          </cell>
          <cell r="K6271">
            <v>39620</v>
          </cell>
          <cell r="L6271">
            <v>-25.13</v>
          </cell>
          <cell r="M6271" t="str">
            <v>PEN</v>
          </cell>
          <cell r="N6271">
            <v>-25.13</v>
          </cell>
          <cell r="O6271" t="str">
            <v>PEN</v>
          </cell>
        </row>
        <row r="6272">
          <cell r="A6272" t="str">
            <v>7011001</v>
          </cell>
          <cell r="B6272">
            <v>0</v>
          </cell>
          <cell r="C6272" t="str">
            <v>5300391712</v>
          </cell>
          <cell r="D6272">
            <v>0</v>
          </cell>
          <cell r="E6272" t="str">
            <v>BL</v>
          </cell>
          <cell r="F6272" t="str">
            <v>50</v>
          </cell>
          <cell r="G6272" t="str">
            <v>D1</v>
          </cell>
          <cell r="H6272">
            <v>0</v>
          </cell>
          <cell r="I6272">
            <v>0</v>
          </cell>
          <cell r="J6272">
            <v>39620</v>
          </cell>
          <cell r="K6272">
            <v>39620</v>
          </cell>
          <cell r="L6272">
            <v>-15.8</v>
          </cell>
          <cell r="M6272" t="str">
            <v>PEN</v>
          </cell>
          <cell r="N6272">
            <v>-15.8</v>
          </cell>
          <cell r="O6272" t="str">
            <v>PEN</v>
          </cell>
        </row>
        <row r="6273">
          <cell r="A6273" t="str">
            <v>7011001</v>
          </cell>
          <cell r="B6273">
            <v>0</v>
          </cell>
          <cell r="C6273" t="str">
            <v>5300391713</v>
          </cell>
          <cell r="D6273">
            <v>0</v>
          </cell>
          <cell r="E6273" t="str">
            <v>BL</v>
          </cell>
          <cell r="F6273" t="str">
            <v>50</v>
          </cell>
          <cell r="G6273" t="str">
            <v>D1</v>
          </cell>
          <cell r="H6273">
            <v>0</v>
          </cell>
          <cell r="I6273">
            <v>0</v>
          </cell>
          <cell r="J6273">
            <v>39620</v>
          </cell>
          <cell r="K6273">
            <v>39620</v>
          </cell>
          <cell r="L6273">
            <v>-62.02</v>
          </cell>
          <cell r="M6273" t="str">
            <v>PEN</v>
          </cell>
          <cell r="N6273">
            <v>-62.02</v>
          </cell>
          <cell r="O6273" t="str">
            <v>PEN</v>
          </cell>
        </row>
        <row r="6274">
          <cell r="A6274" t="str">
            <v>7011001</v>
          </cell>
          <cell r="B6274">
            <v>0</v>
          </cell>
          <cell r="C6274" t="str">
            <v>5300391714</v>
          </cell>
          <cell r="D6274">
            <v>0</v>
          </cell>
          <cell r="E6274" t="str">
            <v>BL</v>
          </cell>
          <cell r="F6274" t="str">
            <v>50</v>
          </cell>
          <cell r="G6274" t="str">
            <v>D1</v>
          </cell>
          <cell r="H6274">
            <v>0</v>
          </cell>
          <cell r="I6274">
            <v>0</v>
          </cell>
          <cell r="J6274">
            <v>39620</v>
          </cell>
          <cell r="K6274">
            <v>39620</v>
          </cell>
          <cell r="L6274">
            <v>-88.32</v>
          </cell>
          <cell r="M6274" t="str">
            <v>PEN</v>
          </cell>
          <cell r="N6274">
            <v>-88.32</v>
          </cell>
          <cell r="O6274" t="str">
            <v>PEN</v>
          </cell>
        </row>
        <row r="6275">
          <cell r="A6275" t="str">
            <v>7011001</v>
          </cell>
          <cell r="B6275">
            <v>0</v>
          </cell>
          <cell r="C6275" t="str">
            <v>5300391715</v>
          </cell>
          <cell r="D6275">
            <v>0</v>
          </cell>
          <cell r="E6275" t="str">
            <v>BL</v>
          </cell>
          <cell r="F6275" t="str">
            <v>50</v>
          </cell>
          <cell r="G6275" t="str">
            <v>D1</v>
          </cell>
          <cell r="H6275">
            <v>0</v>
          </cell>
          <cell r="I6275">
            <v>0</v>
          </cell>
          <cell r="J6275">
            <v>39620</v>
          </cell>
          <cell r="K6275">
            <v>39620</v>
          </cell>
          <cell r="L6275">
            <v>-77.39</v>
          </cell>
          <cell r="M6275" t="str">
            <v>PEN</v>
          </cell>
          <cell r="N6275">
            <v>-77.39</v>
          </cell>
          <cell r="O6275" t="str">
            <v>PEN</v>
          </cell>
        </row>
        <row r="6276">
          <cell r="A6276" t="str">
            <v>7011001</v>
          </cell>
          <cell r="B6276">
            <v>0</v>
          </cell>
          <cell r="C6276" t="str">
            <v>5300391715</v>
          </cell>
          <cell r="D6276">
            <v>0</v>
          </cell>
          <cell r="E6276" t="str">
            <v>BL</v>
          </cell>
          <cell r="F6276" t="str">
            <v>50</v>
          </cell>
          <cell r="G6276" t="str">
            <v>D1</v>
          </cell>
          <cell r="H6276">
            <v>0</v>
          </cell>
          <cell r="I6276">
            <v>0</v>
          </cell>
          <cell r="J6276">
            <v>39620</v>
          </cell>
          <cell r="K6276">
            <v>39620</v>
          </cell>
          <cell r="L6276">
            <v>-6.64</v>
          </cell>
          <cell r="M6276" t="str">
            <v>PEN</v>
          </cell>
          <cell r="N6276">
            <v>-6.64</v>
          </cell>
          <cell r="O6276" t="str">
            <v>PEN</v>
          </cell>
        </row>
        <row r="6277">
          <cell r="A6277" t="str">
            <v>7011001</v>
          </cell>
          <cell r="B6277">
            <v>0</v>
          </cell>
          <cell r="C6277" t="str">
            <v>5300391716</v>
          </cell>
          <cell r="D6277">
            <v>0</v>
          </cell>
          <cell r="E6277" t="str">
            <v>BL</v>
          </cell>
          <cell r="F6277" t="str">
            <v>50</v>
          </cell>
          <cell r="G6277" t="str">
            <v>D1</v>
          </cell>
          <cell r="H6277">
            <v>0</v>
          </cell>
          <cell r="I6277">
            <v>0</v>
          </cell>
          <cell r="J6277">
            <v>39620</v>
          </cell>
          <cell r="K6277">
            <v>39620</v>
          </cell>
          <cell r="L6277">
            <v>-125.8</v>
          </cell>
          <cell r="M6277" t="str">
            <v>PEN</v>
          </cell>
          <cell r="N6277">
            <v>-125.8</v>
          </cell>
          <cell r="O6277" t="str">
            <v>PEN</v>
          </cell>
        </row>
        <row r="6278">
          <cell r="A6278" t="str">
            <v>7011001</v>
          </cell>
          <cell r="B6278">
            <v>0</v>
          </cell>
          <cell r="C6278" t="str">
            <v>5300391717</v>
          </cell>
          <cell r="D6278">
            <v>0</v>
          </cell>
          <cell r="E6278" t="str">
            <v>BL</v>
          </cell>
          <cell r="F6278" t="str">
            <v>50</v>
          </cell>
          <cell r="G6278" t="str">
            <v>D1</v>
          </cell>
          <cell r="H6278">
            <v>0</v>
          </cell>
          <cell r="I6278">
            <v>0</v>
          </cell>
          <cell r="J6278">
            <v>39620</v>
          </cell>
          <cell r="K6278">
            <v>39620</v>
          </cell>
          <cell r="L6278">
            <v>-20.92</v>
          </cell>
          <cell r="M6278" t="str">
            <v>PEN</v>
          </cell>
          <cell r="N6278">
            <v>-20.92</v>
          </cell>
          <cell r="O6278" t="str">
            <v>PEN</v>
          </cell>
        </row>
        <row r="6279">
          <cell r="A6279" t="str">
            <v>7011001</v>
          </cell>
          <cell r="B6279">
            <v>0</v>
          </cell>
          <cell r="C6279" t="str">
            <v>5300391718</v>
          </cell>
          <cell r="D6279">
            <v>0</v>
          </cell>
          <cell r="E6279" t="str">
            <v>BL</v>
          </cell>
          <cell r="F6279" t="str">
            <v>50</v>
          </cell>
          <cell r="G6279" t="str">
            <v>D1</v>
          </cell>
          <cell r="H6279">
            <v>0</v>
          </cell>
          <cell r="I6279">
            <v>0</v>
          </cell>
          <cell r="J6279">
            <v>39620</v>
          </cell>
          <cell r="K6279">
            <v>39620</v>
          </cell>
          <cell r="L6279">
            <v>-231.43</v>
          </cell>
          <cell r="M6279" t="str">
            <v>PEN</v>
          </cell>
          <cell r="N6279">
            <v>-231.43</v>
          </cell>
          <cell r="O6279" t="str">
            <v>PEN</v>
          </cell>
        </row>
        <row r="6280">
          <cell r="A6280" t="str">
            <v>7011001</v>
          </cell>
          <cell r="B6280">
            <v>0</v>
          </cell>
          <cell r="C6280" t="str">
            <v>5300391719</v>
          </cell>
          <cell r="D6280">
            <v>0</v>
          </cell>
          <cell r="E6280" t="str">
            <v>BL</v>
          </cell>
          <cell r="F6280" t="str">
            <v>50</v>
          </cell>
          <cell r="G6280" t="str">
            <v>D1</v>
          </cell>
          <cell r="H6280">
            <v>0</v>
          </cell>
          <cell r="I6280">
            <v>0</v>
          </cell>
          <cell r="J6280">
            <v>39620</v>
          </cell>
          <cell r="K6280">
            <v>39620</v>
          </cell>
          <cell r="L6280">
            <v>-19.16</v>
          </cell>
          <cell r="M6280" t="str">
            <v>PEN</v>
          </cell>
          <cell r="N6280">
            <v>-19.16</v>
          </cell>
          <cell r="O6280" t="str">
            <v>PEN</v>
          </cell>
        </row>
        <row r="6281">
          <cell r="A6281" t="str">
            <v>7011001</v>
          </cell>
          <cell r="B6281">
            <v>0</v>
          </cell>
          <cell r="C6281" t="str">
            <v>5300391720</v>
          </cell>
          <cell r="D6281">
            <v>0</v>
          </cell>
          <cell r="E6281" t="str">
            <v>BL</v>
          </cell>
          <cell r="F6281" t="str">
            <v>50</v>
          </cell>
          <cell r="G6281" t="str">
            <v>D1</v>
          </cell>
          <cell r="H6281">
            <v>0</v>
          </cell>
          <cell r="I6281">
            <v>0</v>
          </cell>
          <cell r="J6281">
            <v>39620</v>
          </cell>
          <cell r="K6281">
            <v>39620</v>
          </cell>
          <cell r="L6281">
            <v>-20.92</v>
          </cell>
          <cell r="M6281" t="str">
            <v>PEN</v>
          </cell>
          <cell r="N6281">
            <v>-20.92</v>
          </cell>
          <cell r="O6281" t="str">
            <v>PEN</v>
          </cell>
        </row>
        <row r="6282">
          <cell r="A6282" t="str">
            <v>7011001</v>
          </cell>
          <cell r="B6282">
            <v>0</v>
          </cell>
          <cell r="C6282" t="str">
            <v>5300391721</v>
          </cell>
          <cell r="D6282">
            <v>0</v>
          </cell>
          <cell r="E6282" t="str">
            <v>BL</v>
          </cell>
          <cell r="F6282" t="str">
            <v>50</v>
          </cell>
          <cell r="G6282" t="str">
            <v>D1</v>
          </cell>
          <cell r="H6282">
            <v>0</v>
          </cell>
          <cell r="I6282">
            <v>0</v>
          </cell>
          <cell r="J6282">
            <v>39620</v>
          </cell>
          <cell r="K6282">
            <v>39620</v>
          </cell>
          <cell r="L6282">
            <v>-367.23</v>
          </cell>
          <cell r="M6282" t="str">
            <v>PEN</v>
          </cell>
          <cell r="N6282">
            <v>-367.23</v>
          </cell>
          <cell r="O6282" t="str">
            <v>PEN</v>
          </cell>
        </row>
        <row r="6283">
          <cell r="A6283" t="str">
            <v>7011001</v>
          </cell>
          <cell r="B6283">
            <v>0</v>
          </cell>
          <cell r="C6283" t="str">
            <v>5300391722</v>
          </cell>
          <cell r="D6283">
            <v>0</v>
          </cell>
          <cell r="E6283" t="str">
            <v>BL</v>
          </cell>
          <cell r="F6283" t="str">
            <v>50</v>
          </cell>
          <cell r="G6283" t="str">
            <v>D1</v>
          </cell>
          <cell r="H6283">
            <v>0</v>
          </cell>
          <cell r="I6283">
            <v>0</v>
          </cell>
          <cell r="J6283">
            <v>39620</v>
          </cell>
          <cell r="K6283">
            <v>39620</v>
          </cell>
          <cell r="L6283">
            <v>-173.95</v>
          </cell>
          <cell r="M6283" t="str">
            <v>PEN</v>
          </cell>
          <cell r="N6283">
            <v>-173.95</v>
          </cell>
          <cell r="O6283" t="str">
            <v>PEN</v>
          </cell>
        </row>
        <row r="6284">
          <cell r="A6284" t="str">
            <v>7011001</v>
          </cell>
          <cell r="B6284">
            <v>0</v>
          </cell>
          <cell r="C6284" t="str">
            <v>5300391723</v>
          </cell>
          <cell r="D6284">
            <v>0</v>
          </cell>
          <cell r="E6284" t="str">
            <v>BL</v>
          </cell>
          <cell r="F6284" t="str">
            <v>50</v>
          </cell>
          <cell r="G6284" t="str">
            <v>D1</v>
          </cell>
          <cell r="H6284">
            <v>0</v>
          </cell>
          <cell r="I6284">
            <v>0</v>
          </cell>
          <cell r="J6284">
            <v>39620</v>
          </cell>
          <cell r="K6284">
            <v>39620</v>
          </cell>
          <cell r="L6284">
            <v>-7.48</v>
          </cell>
          <cell r="M6284" t="str">
            <v>PEN</v>
          </cell>
          <cell r="N6284">
            <v>-7.48</v>
          </cell>
          <cell r="O6284" t="str">
            <v>PEN</v>
          </cell>
        </row>
        <row r="6285">
          <cell r="A6285" t="str">
            <v>7011001</v>
          </cell>
          <cell r="B6285">
            <v>0</v>
          </cell>
          <cell r="C6285" t="str">
            <v>5300391723</v>
          </cell>
          <cell r="D6285">
            <v>0</v>
          </cell>
          <cell r="E6285" t="str">
            <v>BL</v>
          </cell>
          <cell r="F6285" t="str">
            <v>50</v>
          </cell>
          <cell r="G6285" t="str">
            <v>D1</v>
          </cell>
          <cell r="H6285">
            <v>0</v>
          </cell>
          <cell r="I6285">
            <v>0</v>
          </cell>
          <cell r="J6285">
            <v>39620</v>
          </cell>
          <cell r="K6285">
            <v>39620</v>
          </cell>
          <cell r="L6285">
            <v>-197.65</v>
          </cell>
          <cell r="M6285" t="str">
            <v>PEN</v>
          </cell>
          <cell r="N6285">
            <v>-197.65</v>
          </cell>
          <cell r="O6285" t="str">
            <v>PEN</v>
          </cell>
        </row>
        <row r="6286">
          <cell r="A6286" t="str">
            <v>7011001</v>
          </cell>
          <cell r="B6286">
            <v>0</v>
          </cell>
          <cell r="C6286" t="str">
            <v>5300391724</v>
          </cell>
          <cell r="D6286">
            <v>0</v>
          </cell>
          <cell r="E6286" t="str">
            <v>BL</v>
          </cell>
          <cell r="F6286" t="str">
            <v>50</v>
          </cell>
          <cell r="G6286" t="str">
            <v>D1</v>
          </cell>
          <cell r="H6286">
            <v>0</v>
          </cell>
          <cell r="I6286">
            <v>0</v>
          </cell>
          <cell r="J6286">
            <v>39620</v>
          </cell>
          <cell r="K6286">
            <v>39620</v>
          </cell>
          <cell r="L6286">
            <v>-7.48</v>
          </cell>
          <cell r="M6286" t="str">
            <v>PEN</v>
          </cell>
          <cell r="N6286">
            <v>-7.48</v>
          </cell>
          <cell r="O6286" t="str">
            <v>PEN</v>
          </cell>
        </row>
        <row r="6287">
          <cell r="A6287" t="str">
            <v>7011001</v>
          </cell>
          <cell r="B6287">
            <v>0</v>
          </cell>
          <cell r="C6287" t="str">
            <v>5300391724</v>
          </cell>
          <cell r="D6287">
            <v>0</v>
          </cell>
          <cell r="E6287" t="str">
            <v>BL</v>
          </cell>
          <cell r="F6287" t="str">
            <v>50</v>
          </cell>
          <cell r="G6287" t="str">
            <v>D1</v>
          </cell>
          <cell r="H6287">
            <v>0</v>
          </cell>
          <cell r="I6287">
            <v>0</v>
          </cell>
          <cell r="J6287">
            <v>39620</v>
          </cell>
          <cell r="K6287">
            <v>39620</v>
          </cell>
          <cell r="L6287">
            <v>-53.78</v>
          </cell>
          <cell r="M6287" t="str">
            <v>PEN</v>
          </cell>
          <cell r="N6287">
            <v>-53.78</v>
          </cell>
          <cell r="O6287" t="str">
            <v>PEN</v>
          </cell>
        </row>
        <row r="6288">
          <cell r="A6288" t="str">
            <v>7011001</v>
          </cell>
          <cell r="B6288">
            <v>0</v>
          </cell>
          <cell r="C6288" t="str">
            <v>5300391725</v>
          </cell>
          <cell r="D6288">
            <v>0</v>
          </cell>
          <cell r="E6288" t="str">
            <v>BL</v>
          </cell>
          <cell r="F6288" t="str">
            <v>50</v>
          </cell>
          <cell r="G6288" t="str">
            <v>D1</v>
          </cell>
          <cell r="H6288">
            <v>0</v>
          </cell>
          <cell r="I6288">
            <v>0</v>
          </cell>
          <cell r="J6288">
            <v>39620</v>
          </cell>
          <cell r="K6288">
            <v>39620</v>
          </cell>
          <cell r="L6288">
            <v>-162.34</v>
          </cell>
          <cell r="M6288" t="str">
            <v>PEN</v>
          </cell>
          <cell r="N6288">
            <v>-162.34</v>
          </cell>
          <cell r="O6288" t="str">
            <v>PEN</v>
          </cell>
        </row>
        <row r="6289">
          <cell r="A6289" t="str">
            <v>7011001</v>
          </cell>
          <cell r="B6289">
            <v>0</v>
          </cell>
          <cell r="C6289" t="str">
            <v>5300391726</v>
          </cell>
          <cell r="D6289">
            <v>0</v>
          </cell>
          <cell r="E6289" t="str">
            <v>BL</v>
          </cell>
          <cell r="F6289" t="str">
            <v>50</v>
          </cell>
          <cell r="G6289" t="str">
            <v>D1</v>
          </cell>
          <cell r="H6289">
            <v>0</v>
          </cell>
          <cell r="I6289">
            <v>0</v>
          </cell>
          <cell r="J6289">
            <v>39620</v>
          </cell>
          <cell r="K6289">
            <v>39620</v>
          </cell>
          <cell r="L6289">
            <v>-15.71</v>
          </cell>
          <cell r="M6289" t="str">
            <v>PEN</v>
          </cell>
          <cell r="N6289">
            <v>-15.71</v>
          </cell>
          <cell r="O6289" t="str">
            <v>PEN</v>
          </cell>
        </row>
        <row r="6290">
          <cell r="A6290" t="str">
            <v>7011001</v>
          </cell>
          <cell r="B6290">
            <v>0</v>
          </cell>
          <cell r="C6290" t="str">
            <v>5300391727</v>
          </cell>
          <cell r="D6290">
            <v>0</v>
          </cell>
          <cell r="E6290" t="str">
            <v>BL</v>
          </cell>
          <cell r="F6290" t="str">
            <v>50</v>
          </cell>
          <cell r="G6290" t="str">
            <v>D1</v>
          </cell>
          <cell r="H6290">
            <v>0</v>
          </cell>
          <cell r="I6290">
            <v>0</v>
          </cell>
          <cell r="J6290">
            <v>39620</v>
          </cell>
          <cell r="K6290">
            <v>39620</v>
          </cell>
          <cell r="L6290">
            <v>-9.08</v>
          </cell>
          <cell r="M6290" t="str">
            <v>PEN</v>
          </cell>
          <cell r="N6290">
            <v>-9.08</v>
          </cell>
          <cell r="O6290" t="str">
            <v>PEN</v>
          </cell>
        </row>
        <row r="6291">
          <cell r="A6291" t="str">
            <v>7011001</v>
          </cell>
          <cell r="B6291">
            <v>0</v>
          </cell>
          <cell r="C6291" t="str">
            <v>5300391728</v>
          </cell>
          <cell r="D6291">
            <v>0</v>
          </cell>
          <cell r="E6291" t="str">
            <v>BL</v>
          </cell>
          <cell r="F6291" t="str">
            <v>50</v>
          </cell>
          <cell r="G6291" t="str">
            <v>D1</v>
          </cell>
          <cell r="H6291">
            <v>0</v>
          </cell>
          <cell r="I6291">
            <v>0</v>
          </cell>
          <cell r="J6291">
            <v>39620</v>
          </cell>
          <cell r="K6291">
            <v>39620</v>
          </cell>
          <cell r="L6291">
            <v>-166.89</v>
          </cell>
          <cell r="M6291" t="str">
            <v>PEN</v>
          </cell>
          <cell r="N6291">
            <v>-166.89</v>
          </cell>
          <cell r="O6291" t="str">
            <v>PEN</v>
          </cell>
        </row>
        <row r="6292">
          <cell r="A6292" t="str">
            <v>7011001</v>
          </cell>
          <cell r="B6292">
            <v>0</v>
          </cell>
          <cell r="C6292" t="str">
            <v>5300391729</v>
          </cell>
          <cell r="D6292">
            <v>0</v>
          </cell>
          <cell r="E6292" t="str">
            <v>BL</v>
          </cell>
          <cell r="F6292" t="str">
            <v>50</v>
          </cell>
          <cell r="G6292" t="str">
            <v>D1</v>
          </cell>
          <cell r="H6292">
            <v>0</v>
          </cell>
          <cell r="I6292">
            <v>0</v>
          </cell>
          <cell r="J6292">
            <v>39620</v>
          </cell>
          <cell r="K6292">
            <v>39620</v>
          </cell>
          <cell r="L6292">
            <v>-157.72999999999999</v>
          </cell>
          <cell r="M6292" t="str">
            <v>PEN</v>
          </cell>
          <cell r="N6292">
            <v>-157.72999999999999</v>
          </cell>
          <cell r="O6292" t="str">
            <v>PEN</v>
          </cell>
        </row>
        <row r="6293">
          <cell r="A6293" t="str">
            <v>7011001</v>
          </cell>
          <cell r="B6293">
            <v>0</v>
          </cell>
          <cell r="C6293" t="str">
            <v>5300391730</v>
          </cell>
          <cell r="D6293">
            <v>0</v>
          </cell>
          <cell r="E6293" t="str">
            <v>BL</v>
          </cell>
          <cell r="F6293" t="str">
            <v>50</v>
          </cell>
          <cell r="G6293" t="str">
            <v>D1</v>
          </cell>
          <cell r="H6293">
            <v>0</v>
          </cell>
          <cell r="I6293">
            <v>0</v>
          </cell>
          <cell r="J6293">
            <v>39620</v>
          </cell>
          <cell r="K6293">
            <v>39620</v>
          </cell>
          <cell r="L6293">
            <v>-14.96</v>
          </cell>
          <cell r="M6293" t="str">
            <v>PEN</v>
          </cell>
          <cell r="N6293">
            <v>-14.96</v>
          </cell>
          <cell r="O6293" t="str">
            <v>PEN</v>
          </cell>
        </row>
        <row r="6294">
          <cell r="A6294" t="str">
            <v>7011001</v>
          </cell>
          <cell r="B6294">
            <v>0</v>
          </cell>
          <cell r="C6294" t="str">
            <v>5300391731</v>
          </cell>
          <cell r="D6294">
            <v>0</v>
          </cell>
          <cell r="E6294" t="str">
            <v>BL</v>
          </cell>
          <cell r="F6294" t="str">
            <v>50</v>
          </cell>
          <cell r="G6294" t="str">
            <v>D1</v>
          </cell>
          <cell r="H6294">
            <v>0</v>
          </cell>
          <cell r="I6294">
            <v>0</v>
          </cell>
          <cell r="J6294">
            <v>39620</v>
          </cell>
          <cell r="K6294">
            <v>39620</v>
          </cell>
          <cell r="L6294">
            <v>-63.7</v>
          </cell>
          <cell r="M6294" t="str">
            <v>PEN</v>
          </cell>
          <cell r="N6294">
            <v>-63.7</v>
          </cell>
          <cell r="O6294" t="str">
            <v>PEN</v>
          </cell>
        </row>
        <row r="6295">
          <cell r="A6295" t="str">
            <v>7011001</v>
          </cell>
          <cell r="B6295">
            <v>0</v>
          </cell>
          <cell r="C6295" t="str">
            <v>5300391732</v>
          </cell>
          <cell r="D6295">
            <v>0</v>
          </cell>
          <cell r="E6295" t="str">
            <v>BL</v>
          </cell>
          <cell r="F6295" t="str">
            <v>50</v>
          </cell>
          <cell r="G6295" t="str">
            <v>D1</v>
          </cell>
          <cell r="H6295">
            <v>0</v>
          </cell>
          <cell r="I6295">
            <v>0</v>
          </cell>
          <cell r="J6295">
            <v>39620</v>
          </cell>
          <cell r="K6295">
            <v>39620</v>
          </cell>
          <cell r="L6295">
            <v>-19.16</v>
          </cell>
          <cell r="M6295" t="str">
            <v>PEN</v>
          </cell>
          <cell r="N6295">
            <v>-19.16</v>
          </cell>
          <cell r="O6295" t="str">
            <v>PEN</v>
          </cell>
        </row>
        <row r="6296">
          <cell r="A6296" t="str">
            <v>7011001</v>
          </cell>
          <cell r="B6296">
            <v>0</v>
          </cell>
          <cell r="C6296" t="str">
            <v>5300391733</v>
          </cell>
          <cell r="D6296">
            <v>0</v>
          </cell>
          <cell r="E6296" t="str">
            <v>BL</v>
          </cell>
          <cell r="F6296" t="str">
            <v>50</v>
          </cell>
          <cell r="G6296" t="str">
            <v>D1</v>
          </cell>
          <cell r="H6296">
            <v>0</v>
          </cell>
          <cell r="I6296">
            <v>0</v>
          </cell>
          <cell r="J6296">
            <v>39620</v>
          </cell>
          <cell r="K6296">
            <v>39620</v>
          </cell>
          <cell r="L6296">
            <v>-57.98</v>
          </cell>
          <cell r="M6296" t="str">
            <v>PEN</v>
          </cell>
          <cell r="N6296">
            <v>-57.98</v>
          </cell>
          <cell r="O6296" t="str">
            <v>PEN</v>
          </cell>
        </row>
        <row r="6297">
          <cell r="A6297" t="str">
            <v>7011001</v>
          </cell>
          <cell r="B6297">
            <v>0</v>
          </cell>
          <cell r="C6297" t="str">
            <v>5300391734</v>
          </cell>
          <cell r="D6297">
            <v>0</v>
          </cell>
          <cell r="E6297" t="str">
            <v>BL</v>
          </cell>
          <cell r="F6297" t="str">
            <v>50</v>
          </cell>
          <cell r="G6297" t="str">
            <v>D1</v>
          </cell>
          <cell r="H6297">
            <v>0</v>
          </cell>
          <cell r="I6297">
            <v>0</v>
          </cell>
          <cell r="J6297">
            <v>39620</v>
          </cell>
          <cell r="K6297">
            <v>39620</v>
          </cell>
          <cell r="L6297">
            <v>-34.119999999999997</v>
          </cell>
          <cell r="M6297" t="str">
            <v>PEN</v>
          </cell>
          <cell r="N6297">
            <v>-34.119999999999997</v>
          </cell>
          <cell r="O6297" t="str">
            <v>PEN</v>
          </cell>
        </row>
        <row r="6298">
          <cell r="A6298" t="str">
            <v>7011001</v>
          </cell>
          <cell r="B6298">
            <v>0</v>
          </cell>
          <cell r="C6298" t="str">
            <v>5300391735</v>
          </cell>
          <cell r="D6298">
            <v>0</v>
          </cell>
          <cell r="E6298" t="str">
            <v>BL</v>
          </cell>
          <cell r="F6298" t="str">
            <v>50</v>
          </cell>
          <cell r="G6298" t="str">
            <v>D1</v>
          </cell>
          <cell r="H6298">
            <v>0</v>
          </cell>
          <cell r="I6298">
            <v>0</v>
          </cell>
          <cell r="J6298">
            <v>39620</v>
          </cell>
          <cell r="K6298">
            <v>39620</v>
          </cell>
          <cell r="L6298">
            <v>-79.75</v>
          </cell>
          <cell r="M6298" t="str">
            <v>PEN</v>
          </cell>
          <cell r="N6298">
            <v>-79.75</v>
          </cell>
          <cell r="O6298" t="str">
            <v>PEN</v>
          </cell>
        </row>
        <row r="6299">
          <cell r="A6299" t="str">
            <v>7011001</v>
          </cell>
          <cell r="B6299">
            <v>0</v>
          </cell>
          <cell r="C6299" t="str">
            <v>5300391736</v>
          </cell>
          <cell r="D6299">
            <v>0</v>
          </cell>
          <cell r="E6299" t="str">
            <v>BL</v>
          </cell>
          <cell r="F6299" t="str">
            <v>50</v>
          </cell>
          <cell r="G6299" t="str">
            <v>D1</v>
          </cell>
          <cell r="H6299">
            <v>0</v>
          </cell>
          <cell r="I6299">
            <v>0</v>
          </cell>
          <cell r="J6299">
            <v>39620</v>
          </cell>
          <cell r="K6299">
            <v>39620</v>
          </cell>
          <cell r="L6299">
            <v>-16.72</v>
          </cell>
          <cell r="M6299" t="str">
            <v>PEN</v>
          </cell>
          <cell r="N6299">
            <v>-16.72</v>
          </cell>
          <cell r="O6299" t="str">
            <v>PEN</v>
          </cell>
        </row>
        <row r="6300">
          <cell r="A6300" t="str">
            <v>7011001</v>
          </cell>
          <cell r="B6300">
            <v>0</v>
          </cell>
          <cell r="C6300" t="str">
            <v>5300391737</v>
          </cell>
          <cell r="D6300">
            <v>0</v>
          </cell>
          <cell r="E6300" t="str">
            <v>BL</v>
          </cell>
          <cell r="F6300" t="str">
            <v>50</v>
          </cell>
          <cell r="G6300" t="str">
            <v>D1</v>
          </cell>
          <cell r="H6300">
            <v>0</v>
          </cell>
          <cell r="I6300">
            <v>0</v>
          </cell>
          <cell r="J6300">
            <v>39620</v>
          </cell>
          <cell r="K6300">
            <v>39620</v>
          </cell>
          <cell r="L6300">
            <v>-33.450000000000003</v>
          </cell>
          <cell r="M6300" t="str">
            <v>PEN</v>
          </cell>
          <cell r="N6300">
            <v>-33.450000000000003</v>
          </cell>
          <cell r="O6300" t="str">
            <v>PEN</v>
          </cell>
        </row>
        <row r="6301">
          <cell r="A6301" t="str">
            <v>7011001</v>
          </cell>
          <cell r="B6301">
            <v>0</v>
          </cell>
          <cell r="C6301" t="str">
            <v>5300391738</v>
          </cell>
          <cell r="D6301">
            <v>0</v>
          </cell>
          <cell r="E6301" t="str">
            <v>BL</v>
          </cell>
          <cell r="F6301" t="str">
            <v>50</v>
          </cell>
          <cell r="G6301" t="str">
            <v>D1</v>
          </cell>
          <cell r="H6301">
            <v>0</v>
          </cell>
          <cell r="I6301">
            <v>0</v>
          </cell>
          <cell r="J6301">
            <v>39620</v>
          </cell>
          <cell r="K6301">
            <v>39620</v>
          </cell>
          <cell r="L6301">
            <v>-137.06</v>
          </cell>
          <cell r="M6301" t="str">
            <v>PEN</v>
          </cell>
          <cell r="N6301">
            <v>-137.06</v>
          </cell>
          <cell r="O6301" t="str">
            <v>PEN</v>
          </cell>
        </row>
        <row r="6302">
          <cell r="A6302" t="str">
            <v>7011001</v>
          </cell>
          <cell r="B6302">
            <v>0</v>
          </cell>
          <cell r="C6302" t="str">
            <v>5300391739</v>
          </cell>
          <cell r="D6302">
            <v>0</v>
          </cell>
          <cell r="E6302" t="str">
            <v>BL</v>
          </cell>
          <cell r="F6302" t="str">
            <v>50</v>
          </cell>
          <cell r="G6302" t="str">
            <v>D1</v>
          </cell>
          <cell r="H6302">
            <v>0</v>
          </cell>
          <cell r="I6302">
            <v>0</v>
          </cell>
          <cell r="J6302">
            <v>39620</v>
          </cell>
          <cell r="K6302">
            <v>39620</v>
          </cell>
          <cell r="L6302">
            <v>-572.27</v>
          </cell>
          <cell r="M6302" t="str">
            <v>PEN</v>
          </cell>
          <cell r="N6302">
            <v>-572.27</v>
          </cell>
          <cell r="O6302" t="str">
            <v>PEN</v>
          </cell>
        </row>
        <row r="6303">
          <cell r="A6303" t="str">
            <v>7011001</v>
          </cell>
          <cell r="B6303">
            <v>0</v>
          </cell>
          <cell r="C6303" t="str">
            <v>5300391740</v>
          </cell>
          <cell r="D6303">
            <v>0</v>
          </cell>
          <cell r="E6303" t="str">
            <v>BL</v>
          </cell>
          <cell r="F6303" t="str">
            <v>50</v>
          </cell>
          <cell r="G6303" t="str">
            <v>D1</v>
          </cell>
          <cell r="H6303">
            <v>0</v>
          </cell>
          <cell r="I6303">
            <v>0</v>
          </cell>
          <cell r="J6303">
            <v>39620</v>
          </cell>
          <cell r="K6303">
            <v>39620</v>
          </cell>
          <cell r="L6303">
            <v>-45.38</v>
          </cell>
          <cell r="M6303" t="str">
            <v>PEN</v>
          </cell>
          <cell r="N6303">
            <v>-45.38</v>
          </cell>
          <cell r="O6303" t="str">
            <v>PEN</v>
          </cell>
        </row>
        <row r="6304">
          <cell r="A6304" t="str">
            <v>7011001</v>
          </cell>
          <cell r="B6304">
            <v>0</v>
          </cell>
          <cell r="C6304" t="str">
            <v>5300391741</v>
          </cell>
          <cell r="D6304">
            <v>0</v>
          </cell>
          <cell r="E6304" t="str">
            <v>BL</v>
          </cell>
          <cell r="F6304" t="str">
            <v>50</v>
          </cell>
          <cell r="G6304" t="str">
            <v>D1</v>
          </cell>
          <cell r="H6304">
            <v>0</v>
          </cell>
          <cell r="I6304">
            <v>0</v>
          </cell>
          <cell r="J6304">
            <v>39620</v>
          </cell>
          <cell r="K6304">
            <v>39620</v>
          </cell>
          <cell r="L6304">
            <v>-167.98</v>
          </cell>
          <cell r="M6304" t="str">
            <v>PEN</v>
          </cell>
          <cell r="N6304">
            <v>-167.98</v>
          </cell>
          <cell r="O6304" t="str">
            <v>PEN</v>
          </cell>
        </row>
        <row r="6305">
          <cell r="A6305" t="str">
            <v>7011001</v>
          </cell>
          <cell r="B6305">
            <v>0</v>
          </cell>
          <cell r="C6305" t="str">
            <v>5300391742</v>
          </cell>
          <cell r="D6305">
            <v>0</v>
          </cell>
          <cell r="E6305" t="str">
            <v>BL</v>
          </cell>
          <cell r="F6305" t="str">
            <v>50</v>
          </cell>
          <cell r="G6305" t="str">
            <v>D1</v>
          </cell>
          <cell r="H6305">
            <v>0</v>
          </cell>
          <cell r="I6305">
            <v>0</v>
          </cell>
          <cell r="J6305">
            <v>39620</v>
          </cell>
          <cell r="K6305">
            <v>39620</v>
          </cell>
          <cell r="L6305">
            <v>-8.15</v>
          </cell>
          <cell r="M6305" t="str">
            <v>PEN</v>
          </cell>
          <cell r="N6305">
            <v>-8.15</v>
          </cell>
          <cell r="O6305" t="str">
            <v>PEN</v>
          </cell>
        </row>
        <row r="6306">
          <cell r="A6306" t="str">
            <v>7011001</v>
          </cell>
          <cell r="B6306">
            <v>0</v>
          </cell>
          <cell r="C6306" t="str">
            <v>5300391743</v>
          </cell>
          <cell r="D6306">
            <v>0</v>
          </cell>
          <cell r="E6306" t="str">
            <v>BL</v>
          </cell>
          <cell r="F6306" t="str">
            <v>50</v>
          </cell>
          <cell r="G6306" t="str">
            <v>D1</v>
          </cell>
          <cell r="H6306">
            <v>0</v>
          </cell>
          <cell r="I6306">
            <v>0</v>
          </cell>
          <cell r="J6306">
            <v>39620</v>
          </cell>
          <cell r="K6306">
            <v>39620</v>
          </cell>
          <cell r="L6306">
            <v>-18.309999999999999</v>
          </cell>
          <cell r="M6306" t="str">
            <v>PEN</v>
          </cell>
          <cell r="N6306">
            <v>-18.309999999999999</v>
          </cell>
          <cell r="O6306" t="str">
            <v>PEN</v>
          </cell>
        </row>
        <row r="6307">
          <cell r="A6307" t="str">
            <v>7011001</v>
          </cell>
          <cell r="B6307">
            <v>0</v>
          </cell>
          <cell r="C6307" t="str">
            <v>5300391744</v>
          </cell>
          <cell r="D6307">
            <v>0</v>
          </cell>
          <cell r="E6307" t="str">
            <v>BL</v>
          </cell>
          <cell r="F6307" t="str">
            <v>50</v>
          </cell>
          <cell r="G6307" t="str">
            <v>D1</v>
          </cell>
          <cell r="H6307">
            <v>0</v>
          </cell>
          <cell r="I6307">
            <v>0</v>
          </cell>
          <cell r="J6307">
            <v>39620</v>
          </cell>
          <cell r="K6307">
            <v>39620</v>
          </cell>
          <cell r="L6307">
            <v>-29.24</v>
          </cell>
          <cell r="M6307" t="str">
            <v>PEN</v>
          </cell>
          <cell r="N6307">
            <v>-29.24</v>
          </cell>
          <cell r="O6307" t="str">
            <v>PEN</v>
          </cell>
        </row>
        <row r="6308">
          <cell r="A6308" t="str">
            <v>7011001</v>
          </cell>
          <cell r="B6308">
            <v>0</v>
          </cell>
          <cell r="C6308" t="str">
            <v>5300391745</v>
          </cell>
          <cell r="D6308">
            <v>0</v>
          </cell>
          <cell r="E6308" t="str">
            <v>BL</v>
          </cell>
          <cell r="F6308" t="str">
            <v>50</v>
          </cell>
          <cell r="G6308" t="str">
            <v>D1</v>
          </cell>
          <cell r="H6308">
            <v>0</v>
          </cell>
          <cell r="I6308">
            <v>0</v>
          </cell>
          <cell r="J6308">
            <v>39620</v>
          </cell>
          <cell r="K6308">
            <v>39620</v>
          </cell>
          <cell r="L6308">
            <v>-16.72</v>
          </cell>
          <cell r="M6308" t="str">
            <v>PEN</v>
          </cell>
          <cell r="N6308">
            <v>-16.72</v>
          </cell>
          <cell r="O6308" t="str">
            <v>PEN</v>
          </cell>
        </row>
        <row r="6309">
          <cell r="A6309" t="str">
            <v>7011001</v>
          </cell>
          <cell r="B6309">
            <v>0</v>
          </cell>
          <cell r="C6309" t="str">
            <v>5300391746</v>
          </cell>
          <cell r="D6309">
            <v>0</v>
          </cell>
          <cell r="E6309" t="str">
            <v>BL</v>
          </cell>
          <cell r="F6309" t="str">
            <v>50</v>
          </cell>
          <cell r="G6309" t="str">
            <v>D1</v>
          </cell>
          <cell r="H6309">
            <v>0</v>
          </cell>
          <cell r="I6309">
            <v>0</v>
          </cell>
          <cell r="J6309">
            <v>39620</v>
          </cell>
          <cell r="K6309">
            <v>39620</v>
          </cell>
          <cell r="L6309">
            <v>-12.52</v>
          </cell>
          <cell r="M6309" t="str">
            <v>PEN</v>
          </cell>
          <cell r="N6309">
            <v>-12.52</v>
          </cell>
          <cell r="O6309" t="str">
            <v>PEN</v>
          </cell>
        </row>
        <row r="6310">
          <cell r="A6310" t="str">
            <v>7011001</v>
          </cell>
          <cell r="B6310">
            <v>0</v>
          </cell>
          <cell r="C6310" t="str">
            <v>5300391747</v>
          </cell>
          <cell r="D6310">
            <v>0</v>
          </cell>
          <cell r="E6310" t="str">
            <v>BL</v>
          </cell>
          <cell r="F6310" t="str">
            <v>50</v>
          </cell>
          <cell r="G6310" t="str">
            <v>D1</v>
          </cell>
          <cell r="H6310">
            <v>0</v>
          </cell>
          <cell r="I6310">
            <v>0</v>
          </cell>
          <cell r="J6310">
            <v>39620</v>
          </cell>
          <cell r="K6310">
            <v>39620</v>
          </cell>
          <cell r="L6310">
            <v>-20.92</v>
          </cell>
          <cell r="M6310" t="str">
            <v>PEN</v>
          </cell>
          <cell r="N6310">
            <v>-20.92</v>
          </cell>
          <cell r="O6310" t="str">
            <v>PEN</v>
          </cell>
        </row>
        <row r="6311">
          <cell r="A6311" t="str">
            <v>7011001</v>
          </cell>
          <cell r="B6311">
            <v>0</v>
          </cell>
          <cell r="C6311" t="str">
            <v>5300391748</v>
          </cell>
          <cell r="D6311">
            <v>0</v>
          </cell>
          <cell r="E6311" t="str">
            <v>BL</v>
          </cell>
          <cell r="F6311" t="str">
            <v>50</v>
          </cell>
          <cell r="G6311" t="str">
            <v>D1</v>
          </cell>
          <cell r="H6311">
            <v>0</v>
          </cell>
          <cell r="I6311">
            <v>0</v>
          </cell>
          <cell r="J6311">
            <v>39620</v>
          </cell>
          <cell r="K6311">
            <v>39620</v>
          </cell>
          <cell r="L6311">
            <v>-21.6</v>
          </cell>
          <cell r="M6311" t="str">
            <v>PEN</v>
          </cell>
          <cell r="N6311">
            <v>-21.6</v>
          </cell>
          <cell r="O6311" t="str">
            <v>PEN</v>
          </cell>
        </row>
        <row r="6312">
          <cell r="A6312" t="str">
            <v>7011001</v>
          </cell>
          <cell r="B6312">
            <v>0</v>
          </cell>
          <cell r="C6312" t="str">
            <v>5300391749</v>
          </cell>
          <cell r="D6312">
            <v>0</v>
          </cell>
          <cell r="E6312" t="str">
            <v>BL</v>
          </cell>
          <cell r="F6312" t="str">
            <v>50</v>
          </cell>
          <cell r="G6312" t="str">
            <v>D1</v>
          </cell>
          <cell r="H6312">
            <v>0</v>
          </cell>
          <cell r="I6312">
            <v>0</v>
          </cell>
          <cell r="J6312">
            <v>39620</v>
          </cell>
          <cell r="K6312">
            <v>39620</v>
          </cell>
          <cell r="L6312">
            <v>-35.97</v>
          </cell>
          <cell r="M6312" t="str">
            <v>PEN</v>
          </cell>
          <cell r="N6312">
            <v>-35.97</v>
          </cell>
          <cell r="O6312" t="str">
            <v>PEN</v>
          </cell>
        </row>
        <row r="6313">
          <cell r="A6313" t="str">
            <v>7011001</v>
          </cell>
          <cell r="B6313">
            <v>0</v>
          </cell>
          <cell r="C6313" t="str">
            <v>5300391750</v>
          </cell>
          <cell r="D6313">
            <v>0</v>
          </cell>
          <cell r="E6313" t="str">
            <v>BL</v>
          </cell>
          <cell r="F6313" t="str">
            <v>50</v>
          </cell>
          <cell r="G6313" t="str">
            <v>D1</v>
          </cell>
          <cell r="H6313">
            <v>0</v>
          </cell>
          <cell r="I6313">
            <v>0</v>
          </cell>
          <cell r="J6313">
            <v>39620</v>
          </cell>
          <cell r="K6313">
            <v>39620</v>
          </cell>
          <cell r="L6313">
            <v>-6.64</v>
          </cell>
          <cell r="M6313" t="str">
            <v>PEN</v>
          </cell>
          <cell r="N6313">
            <v>-6.64</v>
          </cell>
          <cell r="O6313" t="str">
            <v>PEN</v>
          </cell>
        </row>
        <row r="6314">
          <cell r="A6314" t="str">
            <v>7011001</v>
          </cell>
          <cell r="B6314">
            <v>0</v>
          </cell>
          <cell r="C6314" t="str">
            <v>5300391751</v>
          </cell>
          <cell r="D6314">
            <v>0</v>
          </cell>
          <cell r="E6314" t="str">
            <v>BL</v>
          </cell>
          <cell r="F6314" t="str">
            <v>50</v>
          </cell>
          <cell r="G6314" t="str">
            <v>D1</v>
          </cell>
          <cell r="H6314">
            <v>0</v>
          </cell>
          <cell r="I6314">
            <v>0</v>
          </cell>
          <cell r="J6314">
            <v>39620</v>
          </cell>
          <cell r="K6314">
            <v>39620</v>
          </cell>
          <cell r="L6314">
            <v>-45.97</v>
          </cell>
          <cell r="M6314" t="str">
            <v>PEN</v>
          </cell>
          <cell r="N6314">
            <v>-45.97</v>
          </cell>
          <cell r="O6314" t="str">
            <v>PEN</v>
          </cell>
        </row>
        <row r="6315">
          <cell r="A6315" t="str">
            <v>7011001</v>
          </cell>
          <cell r="B6315">
            <v>0</v>
          </cell>
          <cell r="C6315" t="str">
            <v>5300391752</v>
          </cell>
          <cell r="D6315">
            <v>0</v>
          </cell>
          <cell r="E6315" t="str">
            <v>BL</v>
          </cell>
          <cell r="F6315" t="str">
            <v>50</v>
          </cell>
          <cell r="G6315" t="str">
            <v>D1</v>
          </cell>
          <cell r="H6315">
            <v>0</v>
          </cell>
          <cell r="I6315">
            <v>0</v>
          </cell>
          <cell r="J6315">
            <v>39620</v>
          </cell>
          <cell r="K6315">
            <v>39620</v>
          </cell>
          <cell r="L6315">
            <v>-24.71</v>
          </cell>
          <cell r="M6315" t="str">
            <v>PEN</v>
          </cell>
          <cell r="N6315">
            <v>-24.71</v>
          </cell>
          <cell r="O6315" t="str">
            <v>PEN</v>
          </cell>
        </row>
        <row r="6316">
          <cell r="A6316" t="str">
            <v>7011001</v>
          </cell>
          <cell r="B6316">
            <v>0</v>
          </cell>
          <cell r="C6316" t="str">
            <v>5300391753</v>
          </cell>
          <cell r="D6316">
            <v>0</v>
          </cell>
          <cell r="E6316" t="str">
            <v>BL</v>
          </cell>
          <cell r="F6316" t="str">
            <v>50</v>
          </cell>
          <cell r="G6316" t="str">
            <v>D1</v>
          </cell>
          <cell r="H6316">
            <v>0</v>
          </cell>
          <cell r="I6316">
            <v>0</v>
          </cell>
          <cell r="J6316">
            <v>39620</v>
          </cell>
          <cell r="K6316">
            <v>39620</v>
          </cell>
          <cell r="L6316">
            <v>-10.67</v>
          </cell>
          <cell r="M6316" t="str">
            <v>PEN</v>
          </cell>
          <cell r="N6316">
            <v>-10.67</v>
          </cell>
          <cell r="O6316" t="str">
            <v>PEN</v>
          </cell>
        </row>
        <row r="6317">
          <cell r="A6317" t="str">
            <v>7011001</v>
          </cell>
          <cell r="B6317">
            <v>0</v>
          </cell>
          <cell r="C6317" t="str">
            <v>5300391754</v>
          </cell>
          <cell r="D6317">
            <v>0</v>
          </cell>
          <cell r="E6317" t="str">
            <v>BL</v>
          </cell>
          <cell r="F6317" t="str">
            <v>50</v>
          </cell>
          <cell r="G6317" t="str">
            <v>D1</v>
          </cell>
          <cell r="H6317">
            <v>0</v>
          </cell>
          <cell r="I6317">
            <v>0</v>
          </cell>
          <cell r="J6317">
            <v>39620</v>
          </cell>
          <cell r="K6317">
            <v>39620</v>
          </cell>
          <cell r="L6317">
            <v>-8.32</v>
          </cell>
          <cell r="M6317" t="str">
            <v>PEN</v>
          </cell>
          <cell r="N6317">
            <v>-8.32</v>
          </cell>
          <cell r="O6317" t="str">
            <v>PEN</v>
          </cell>
        </row>
        <row r="6318">
          <cell r="A6318" t="str">
            <v>7011001</v>
          </cell>
          <cell r="B6318">
            <v>0</v>
          </cell>
          <cell r="C6318" t="str">
            <v>5300391755</v>
          </cell>
          <cell r="D6318">
            <v>0</v>
          </cell>
          <cell r="E6318" t="str">
            <v>BL</v>
          </cell>
          <cell r="F6318" t="str">
            <v>50</v>
          </cell>
          <cell r="G6318" t="str">
            <v>D1</v>
          </cell>
          <cell r="H6318">
            <v>0</v>
          </cell>
          <cell r="I6318">
            <v>0</v>
          </cell>
          <cell r="J6318">
            <v>39620</v>
          </cell>
          <cell r="K6318">
            <v>39620</v>
          </cell>
          <cell r="L6318">
            <v>-19.16</v>
          </cell>
          <cell r="M6318" t="str">
            <v>PEN</v>
          </cell>
          <cell r="N6318">
            <v>-19.16</v>
          </cell>
          <cell r="O6318" t="str">
            <v>PEN</v>
          </cell>
        </row>
        <row r="6319">
          <cell r="A6319" t="str">
            <v>7011001</v>
          </cell>
          <cell r="B6319">
            <v>0</v>
          </cell>
          <cell r="C6319" t="str">
            <v>5300391756</v>
          </cell>
          <cell r="D6319">
            <v>0</v>
          </cell>
          <cell r="E6319" t="str">
            <v>BL</v>
          </cell>
          <cell r="F6319" t="str">
            <v>50</v>
          </cell>
          <cell r="G6319" t="str">
            <v>D1</v>
          </cell>
          <cell r="H6319">
            <v>0</v>
          </cell>
          <cell r="I6319">
            <v>0</v>
          </cell>
          <cell r="J6319">
            <v>39620</v>
          </cell>
          <cell r="K6319">
            <v>39620</v>
          </cell>
          <cell r="L6319">
            <v>-28.57</v>
          </cell>
          <cell r="M6319" t="str">
            <v>PEN</v>
          </cell>
          <cell r="N6319">
            <v>-28.57</v>
          </cell>
          <cell r="O6319" t="str">
            <v>PEN</v>
          </cell>
        </row>
        <row r="6320">
          <cell r="A6320" t="str">
            <v>7011001</v>
          </cell>
          <cell r="B6320">
            <v>0</v>
          </cell>
          <cell r="C6320" t="str">
            <v>5300391757</v>
          </cell>
          <cell r="D6320">
            <v>0</v>
          </cell>
          <cell r="E6320" t="str">
            <v>BL</v>
          </cell>
          <cell r="F6320" t="str">
            <v>50</v>
          </cell>
          <cell r="G6320" t="str">
            <v>D1</v>
          </cell>
          <cell r="H6320">
            <v>0</v>
          </cell>
          <cell r="I6320">
            <v>0</v>
          </cell>
          <cell r="J6320">
            <v>39620</v>
          </cell>
          <cell r="K6320">
            <v>39620</v>
          </cell>
          <cell r="L6320">
            <v>-140.84</v>
          </cell>
          <cell r="M6320" t="str">
            <v>PEN</v>
          </cell>
          <cell r="N6320">
            <v>-140.84</v>
          </cell>
          <cell r="O6320" t="str">
            <v>PEN</v>
          </cell>
        </row>
        <row r="6321">
          <cell r="A6321" t="str">
            <v>7011001</v>
          </cell>
          <cell r="B6321">
            <v>0</v>
          </cell>
          <cell r="C6321" t="str">
            <v>5300391758</v>
          </cell>
          <cell r="D6321">
            <v>0</v>
          </cell>
          <cell r="E6321" t="str">
            <v>BL</v>
          </cell>
          <cell r="F6321" t="str">
            <v>50</v>
          </cell>
          <cell r="G6321" t="str">
            <v>D1</v>
          </cell>
          <cell r="H6321">
            <v>0</v>
          </cell>
          <cell r="I6321">
            <v>0</v>
          </cell>
          <cell r="J6321">
            <v>39620</v>
          </cell>
          <cell r="K6321">
            <v>39620</v>
          </cell>
          <cell r="L6321">
            <v>-25.04</v>
          </cell>
          <cell r="M6321" t="str">
            <v>PEN</v>
          </cell>
          <cell r="N6321">
            <v>-25.04</v>
          </cell>
          <cell r="O6321" t="str">
            <v>PEN</v>
          </cell>
        </row>
        <row r="6322">
          <cell r="A6322" t="str">
            <v>7011001</v>
          </cell>
          <cell r="B6322">
            <v>0</v>
          </cell>
          <cell r="C6322" t="str">
            <v>5300391759</v>
          </cell>
          <cell r="D6322">
            <v>0</v>
          </cell>
          <cell r="E6322" t="str">
            <v>BL</v>
          </cell>
          <cell r="F6322" t="str">
            <v>50</v>
          </cell>
          <cell r="G6322" t="str">
            <v>D1</v>
          </cell>
          <cell r="H6322">
            <v>0</v>
          </cell>
          <cell r="I6322">
            <v>0</v>
          </cell>
          <cell r="J6322">
            <v>39620</v>
          </cell>
          <cell r="K6322">
            <v>39620</v>
          </cell>
          <cell r="L6322">
            <v>-6.64</v>
          </cell>
          <cell r="M6322" t="str">
            <v>PEN</v>
          </cell>
          <cell r="N6322">
            <v>-6.64</v>
          </cell>
          <cell r="O6322" t="str">
            <v>PEN</v>
          </cell>
        </row>
        <row r="6323">
          <cell r="A6323" t="str">
            <v>7011001</v>
          </cell>
          <cell r="B6323">
            <v>0</v>
          </cell>
          <cell r="C6323" t="str">
            <v>5300391760</v>
          </cell>
          <cell r="D6323">
            <v>0</v>
          </cell>
          <cell r="E6323" t="str">
            <v>BL</v>
          </cell>
          <cell r="F6323" t="str">
            <v>50</v>
          </cell>
          <cell r="G6323" t="str">
            <v>D1</v>
          </cell>
          <cell r="H6323">
            <v>0</v>
          </cell>
          <cell r="I6323">
            <v>0</v>
          </cell>
          <cell r="J6323">
            <v>39620</v>
          </cell>
          <cell r="K6323">
            <v>39620</v>
          </cell>
          <cell r="L6323">
            <v>-11.6</v>
          </cell>
          <cell r="M6323" t="str">
            <v>PEN</v>
          </cell>
          <cell r="N6323">
            <v>-11.6</v>
          </cell>
          <cell r="O6323" t="str">
            <v>PEN</v>
          </cell>
        </row>
        <row r="6324">
          <cell r="A6324" t="str">
            <v>7011001</v>
          </cell>
          <cell r="B6324">
            <v>0</v>
          </cell>
          <cell r="C6324" t="str">
            <v>5300391761</v>
          </cell>
          <cell r="D6324">
            <v>0</v>
          </cell>
          <cell r="E6324" t="str">
            <v>BL</v>
          </cell>
          <cell r="F6324" t="str">
            <v>50</v>
          </cell>
          <cell r="G6324" t="str">
            <v>D1</v>
          </cell>
          <cell r="H6324">
            <v>0</v>
          </cell>
          <cell r="I6324">
            <v>0</v>
          </cell>
          <cell r="J6324">
            <v>39620</v>
          </cell>
          <cell r="K6324">
            <v>39620</v>
          </cell>
          <cell r="L6324">
            <v>-12.35</v>
          </cell>
          <cell r="M6324" t="str">
            <v>PEN</v>
          </cell>
          <cell r="N6324">
            <v>-12.35</v>
          </cell>
          <cell r="O6324" t="str">
            <v>PEN</v>
          </cell>
        </row>
        <row r="6325">
          <cell r="A6325" t="str">
            <v>7011001</v>
          </cell>
          <cell r="B6325">
            <v>0</v>
          </cell>
          <cell r="C6325" t="str">
            <v>5300391762</v>
          </cell>
          <cell r="D6325">
            <v>0</v>
          </cell>
          <cell r="E6325" t="str">
            <v>BL</v>
          </cell>
          <cell r="F6325" t="str">
            <v>50</v>
          </cell>
          <cell r="G6325" t="str">
            <v>D1</v>
          </cell>
          <cell r="H6325">
            <v>0</v>
          </cell>
          <cell r="I6325">
            <v>0</v>
          </cell>
          <cell r="J6325">
            <v>39620</v>
          </cell>
          <cell r="K6325">
            <v>39620</v>
          </cell>
          <cell r="L6325">
            <v>-14.87</v>
          </cell>
          <cell r="M6325" t="str">
            <v>PEN</v>
          </cell>
          <cell r="N6325">
            <v>-14.87</v>
          </cell>
          <cell r="O6325" t="str">
            <v>PEN</v>
          </cell>
        </row>
        <row r="6326">
          <cell r="A6326" t="str">
            <v>7011001</v>
          </cell>
          <cell r="B6326">
            <v>0</v>
          </cell>
          <cell r="C6326" t="str">
            <v>5300391763</v>
          </cell>
          <cell r="D6326">
            <v>0</v>
          </cell>
          <cell r="E6326" t="str">
            <v>BL</v>
          </cell>
          <cell r="F6326" t="str">
            <v>50</v>
          </cell>
          <cell r="G6326" t="str">
            <v>D1</v>
          </cell>
          <cell r="H6326">
            <v>0</v>
          </cell>
          <cell r="I6326">
            <v>0</v>
          </cell>
          <cell r="J6326">
            <v>39620</v>
          </cell>
          <cell r="K6326">
            <v>39620</v>
          </cell>
          <cell r="L6326">
            <v>-20.92</v>
          </cell>
          <cell r="M6326" t="str">
            <v>PEN</v>
          </cell>
          <cell r="N6326">
            <v>-20.92</v>
          </cell>
          <cell r="O6326" t="str">
            <v>PEN</v>
          </cell>
        </row>
        <row r="6327">
          <cell r="A6327" t="str">
            <v>7011001</v>
          </cell>
          <cell r="B6327">
            <v>0</v>
          </cell>
          <cell r="C6327" t="str">
            <v>5300391764</v>
          </cell>
          <cell r="D6327">
            <v>0</v>
          </cell>
          <cell r="E6327" t="str">
            <v>BL</v>
          </cell>
          <cell r="F6327" t="str">
            <v>50</v>
          </cell>
          <cell r="G6327" t="str">
            <v>D1</v>
          </cell>
          <cell r="H6327">
            <v>0</v>
          </cell>
          <cell r="I6327">
            <v>0</v>
          </cell>
          <cell r="J6327">
            <v>39620</v>
          </cell>
          <cell r="K6327">
            <v>39620</v>
          </cell>
          <cell r="L6327">
            <v>-2.94</v>
          </cell>
          <cell r="M6327" t="str">
            <v>PEN</v>
          </cell>
          <cell r="N6327">
            <v>-2.94</v>
          </cell>
          <cell r="O6327" t="str">
            <v>PEN</v>
          </cell>
        </row>
        <row r="6328">
          <cell r="A6328" t="str">
            <v>7011001</v>
          </cell>
          <cell r="B6328">
            <v>0</v>
          </cell>
          <cell r="C6328" t="str">
            <v>5300391765</v>
          </cell>
          <cell r="D6328">
            <v>0</v>
          </cell>
          <cell r="E6328" t="str">
            <v>BL</v>
          </cell>
          <cell r="F6328" t="str">
            <v>50</v>
          </cell>
          <cell r="G6328" t="str">
            <v>D1</v>
          </cell>
          <cell r="H6328">
            <v>0</v>
          </cell>
          <cell r="I6328">
            <v>0</v>
          </cell>
          <cell r="J6328">
            <v>39620</v>
          </cell>
          <cell r="K6328">
            <v>39620</v>
          </cell>
          <cell r="L6328">
            <v>-144.03</v>
          </cell>
          <cell r="M6328" t="str">
            <v>PEN</v>
          </cell>
          <cell r="N6328">
            <v>-144.03</v>
          </cell>
          <cell r="O6328" t="str">
            <v>PEN</v>
          </cell>
        </row>
        <row r="6329">
          <cell r="A6329" t="str">
            <v>7011001</v>
          </cell>
          <cell r="B6329">
            <v>0</v>
          </cell>
          <cell r="C6329" t="str">
            <v>5300391766</v>
          </cell>
          <cell r="D6329">
            <v>0</v>
          </cell>
          <cell r="E6329" t="str">
            <v>BL</v>
          </cell>
          <cell r="F6329" t="str">
            <v>50</v>
          </cell>
          <cell r="G6329" t="str">
            <v>D1</v>
          </cell>
          <cell r="H6329">
            <v>0</v>
          </cell>
          <cell r="I6329">
            <v>0</v>
          </cell>
          <cell r="J6329">
            <v>39620</v>
          </cell>
          <cell r="K6329">
            <v>39620</v>
          </cell>
          <cell r="L6329">
            <v>-30.08</v>
          </cell>
          <cell r="M6329" t="str">
            <v>PEN</v>
          </cell>
          <cell r="N6329">
            <v>-30.08</v>
          </cell>
          <cell r="O6329" t="str">
            <v>PEN</v>
          </cell>
        </row>
        <row r="6330">
          <cell r="A6330" t="str">
            <v>7011001</v>
          </cell>
          <cell r="B6330">
            <v>0</v>
          </cell>
          <cell r="C6330" t="str">
            <v>5300391767</v>
          </cell>
          <cell r="D6330">
            <v>0</v>
          </cell>
          <cell r="E6330" t="str">
            <v>BL</v>
          </cell>
          <cell r="F6330" t="str">
            <v>50</v>
          </cell>
          <cell r="G6330" t="str">
            <v>D1</v>
          </cell>
          <cell r="H6330">
            <v>0</v>
          </cell>
          <cell r="I6330">
            <v>0</v>
          </cell>
          <cell r="J6330">
            <v>39620</v>
          </cell>
          <cell r="K6330">
            <v>39620</v>
          </cell>
          <cell r="L6330">
            <v>-20.92</v>
          </cell>
          <cell r="M6330" t="str">
            <v>PEN</v>
          </cell>
          <cell r="N6330">
            <v>-20.92</v>
          </cell>
          <cell r="O6330" t="str">
            <v>PEN</v>
          </cell>
        </row>
        <row r="6331">
          <cell r="A6331" t="str">
            <v>7011001</v>
          </cell>
          <cell r="B6331">
            <v>0</v>
          </cell>
          <cell r="C6331" t="str">
            <v>5300391768</v>
          </cell>
          <cell r="D6331">
            <v>0</v>
          </cell>
          <cell r="E6331" t="str">
            <v>BL</v>
          </cell>
          <cell r="F6331" t="str">
            <v>50</v>
          </cell>
          <cell r="G6331" t="str">
            <v>D1</v>
          </cell>
          <cell r="H6331">
            <v>0</v>
          </cell>
          <cell r="I6331">
            <v>0</v>
          </cell>
          <cell r="J6331">
            <v>39620</v>
          </cell>
          <cell r="K6331">
            <v>39620</v>
          </cell>
          <cell r="L6331">
            <v>-147.72999999999999</v>
          </cell>
          <cell r="M6331" t="str">
            <v>PEN</v>
          </cell>
          <cell r="N6331">
            <v>-147.72999999999999</v>
          </cell>
          <cell r="O6331" t="str">
            <v>PEN</v>
          </cell>
        </row>
        <row r="6332">
          <cell r="A6332" t="str">
            <v>7011001</v>
          </cell>
          <cell r="B6332">
            <v>0</v>
          </cell>
          <cell r="C6332" t="str">
            <v>5300391769</v>
          </cell>
          <cell r="D6332">
            <v>0</v>
          </cell>
          <cell r="E6332" t="str">
            <v>BL</v>
          </cell>
          <cell r="F6332" t="str">
            <v>50</v>
          </cell>
          <cell r="G6332" t="str">
            <v>D1</v>
          </cell>
          <cell r="H6332">
            <v>0</v>
          </cell>
          <cell r="I6332">
            <v>0</v>
          </cell>
          <cell r="J6332">
            <v>39620</v>
          </cell>
          <cell r="K6332">
            <v>39620</v>
          </cell>
          <cell r="L6332">
            <v>-17.39</v>
          </cell>
          <cell r="M6332" t="str">
            <v>PEN</v>
          </cell>
          <cell r="N6332">
            <v>-17.39</v>
          </cell>
          <cell r="O6332" t="str">
            <v>PEN</v>
          </cell>
        </row>
        <row r="6333">
          <cell r="A6333" t="str">
            <v>7011001</v>
          </cell>
          <cell r="B6333">
            <v>0</v>
          </cell>
          <cell r="C6333" t="str">
            <v>5300391770</v>
          </cell>
          <cell r="D6333">
            <v>0</v>
          </cell>
          <cell r="E6333" t="str">
            <v>BL</v>
          </cell>
          <cell r="F6333" t="str">
            <v>50</v>
          </cell>
          <cell r="G6333" t="str">
            <v>D1</v>
          </cell>
          <cell r="H6333">
            <v>0</v>
          </cell>
          <cell r="I6333">
            <v>0</v>
          </cell>
          <cell r="J6333">
            <v>39620</v>
          </cell>
          <cell r="K6333">
            <v>39620</v>
          </cell>
          <cell r="L6333">
            <v>-41.18</v>
          </cell>
          <cell r="M6333" t="str">
            <v>PEN</v>
          </cell>
          <cell r="N6333">
            <v>-41.18</v>
          </cell>
          <cell r="O6333" t="str">
            <v>PEN</v>
          </cell>
        </row>
        <row r="6334">
          <cell r="A6334" t="str">
            <v>7011001</v>
          </cell>
          <cell r="B6334">
            <v>0</v>
          </cell>
          <cell r="C6334" t="str">
            <v>5300391771</v>
          </cell>
          <cell r="D6334">
            <v>0</v>
          </cell>
          <cell r="E6334" t="str">
            <v>BL</v>
          </cell>
          <cell r="F6334" t="str">
            <v>50</v>
          </cell>
          <cell r="G6334" t="str">
            <v>D1</v>
          </cell>
          <cell r="H6334">
            <v>0</v>
          </cell>
          <cell r="I6334">
            <v>0</v>
          </cell>
          <cell r="J6334">
            <v>39620</v>
          </cell>
          <cell r="K6334">
            <v>39620</v>
          </cell>
          <cell r="L6334">
            <v>-25.04</v>
          </cell>
          <cell r="M6334" t="str">
            <v>PEN</v>
          </cell>
          <cell r="N6334">
            <v>-25.04</v>
          </cell>
          <cell r="O6334" t="str">
            <v>PEN</v>
          </cell>
        </row>
        <row r="6335">
          <cell r="A6335" t="str">
            <v>7011001</v>
          </cell>
          <cell r="B6335">
            <v>0</v>
          </cell>
          <cell r="C6335" t="str">
            <v>5300391772</v>
          </cell>
          <cell r="D6335">
            <v>0</v>
          </cell>
          <cell r="E6335" t="str">
            <v>BL</v>
          </cell>
          <cell r="F6335" t="str">
            <v>50</v>
          </cell>
          <cell r="G6335" t="str">
            <v>D1</v>
          </cell>
          <cell r="H6335">
            <v>0</v>
          </cell>
          <cell r="I6335">
            <v>0</v>
          </cell>
          <cell r="J6335">
            <v>39620</v>
          </cell>
          <cell r="K6335">
            <v>39620</v>
          </cell>
          <cell r="L6335">
            <v>-29.08</v>
          </cell>
          <cell r="M6335" t="str">
            <v>PEN</v>
          </cell>
          <cell r="N6335">
            <v>-29.08</v>
          </cell>
          <cell r="O6335" t="str">
            <v>PEN</v>
          </cell>
        </row>
        <row r="6336">
          <cell r="A6336" t="str">
            <v>7011001</v>
          </cell>
          <cell r="B6336">
            <v>0</v>
          </cell>
          <cell r="C6336" t="str">
            <v>5300391773</v>
          </cell>
          <cell r="D6336">
            <v>0</v>
          </cell>
          <cell r="E6336" t="str">
            <v>BL</v>
          </cell>
          <cell r="F6336" t="str">
            <v>50</v>
          </cell>
          <cell r="G6336" t="str">
            <v>D1</v>
          </cell>
          <cell r="H6336">
            <v>0</v>
          </cell>
          <cell r="I6336">
            <v>0</v>
          </cell>
          <cell r="J6336">
            <v>39620</v>
          </cell>
          <cell r="K6336">
            <v>39620</v>
          </cell>
          <cell r="L6336">
            <v>-6.64</v>
          </cell>
          <cell r="M6336" t="str">
            <v>PEN</v>
          </cell>
          <cell r="N6336">
            <v>-6.64</v>
          </cell>
          <cell r="O6336" t="str">
            <v>PEN</v>
          </cell>
        </row>
        <row r="6337">
          <cell r="A6337" t="str">
            <v>7011001</v>
          </cell>
          <cell r="B6337">
            <v>0</v>
          </cell>
          <cell r="C6337" t="str">
            <v>5300391774</v>
          </cell>
          <cell r="D6337">
            <v>0</v>
          </cell>
          <cell r="E6337" t="str">
            <v>BL</v>
          </cell>
          <cell r="F6337" t="str">
            <v>50</v>
          </cell>
          <cell r="G6337" t="str">
            <v>D1</v>
          </cell>
          <cell r="H6337">
            <v>0</v>
          </cell>
          <cell r="I6337">
            <v>0</v>
          </cell>
          <cell r="J6337">
            <v>39620</v>
          </cell>
          <cell r="K6337">
            <v>39620</v>
          </cell>
          <cell r="L6337">
            <v>-70</v>
          </cell>
          <cell r="M6337" t="str">
            <v>PEN</v>
          </cell>
          <cell r="N6337">
            <v>-70</v>
          </cell>
          <cell r="O6337" t="str">
            <v>PEN</v>
          </cell>
        </row>
        <row r="6338">
          <cell r="A6338" t="str">
            <v>7011001</v>
          </cell>
          <cell r="B6338">
            <v>0</v>
          </cell>
          <cell r="C6338" t="str">
            <v>5300391775</v>
          </cell>
          <cell r="D6338">
            <v>0</v>
          </cell>
          <cell r="E6338" t="str">
            <v>BL</v>
          </cell>
          <cell r="F6338" t="str">
            <v>50</v>
          </cell>
          <cell r="G6338" t="str">
            <v>D1</v>
          </cell>
          <cell r="H6338">
            <v>0</v>
          </cell>
          <cell r="I6338">
            <v>0</v>
          </cell>
          <cell r="J6338">
            <v>39620</v>
          </cell>
          <cell r="K6338">
            <v>39620</v>
          </cell>
          <cell r="L6338">
            <v>-25.88</v>
          </cell>
          <cell r="M6338" t="str">
            <v>PEN</v>
          </cell>
          <cell r="N6338">
            <v>-25.88</v>
          </cell>
          <cell r="O6338" t="str">
            <v>PEN</v>
          </cell>
        </row>
        <row r="6339">
          <cell r="A6339" t="str">
            <v>7011001</v>
          </cell>
          <cell r="B6339">
            <v>0</v>
          </cell>
          <cell r="C6339" t="str">
            <v>5300391776</v>
          </cell>
          <cell r="D6339">
            <v>0</v>
          </cell>
          <cell r="E6339" t="str">
            <v>BL</v>
          </cell>
          <cell r="F6339" t="str">
            <v>50</v>
          </cell>
          <cell r="G6339" t="str">
            <v>D1</v>
          </cell>
          <cell r="H6339">
            <v>0</v>
          </cell>
          <cell r="I6339">
            <v>0</v>
          </cell>
          <cell r="J6339">
            <v>39620</v>
          </cell>
          <cell r="K6339">
            <v>39620</v>
          </cell>
          <cell r="L6339">
            <v>-43.61</v>
          </cell>
          <cell r="M6339" t="str">
            <v>PEN</v>
          </cell>
          <cell r="N6339">
            <v>-43.61</v>
          </cell>
          <cell r="O6339" t="str">
            <v>PEN</v>
          </cell>
        </row>
        <row r="6340">
          <cell r="A6340" t="str">
            <v>7011001</v>
          </cell>
          <cell r="B6340">
            <v>0</v>
          </cell>
          <cell r="C6340" t="str">
            <v>5300391777</v>
          </cell>
          <cell r="D6340">
            <v>0</v>
          </cell>
          <cell r="E6340" t="str">
            <v>BL</v>
          </cell>
          <cell r="F6340" t="str">
            <v>50</v>
          </cell>
          <cell r="G6340" t="str">
            <v>D1</v>
          </cell>
          <cell r="H6340">
            <v>0</v>
          </cell>
          <cell r="I6340">
            <v>0</v>
          </cell>
          <cell r="J6340">
            <v>39620</v>
          </cell>
          <cell r="K6340">
            <v>39620</v>
          </cell>
          <cell r="L6340">
            <v>-14.79</v>
          </cell>
          <cell r="M6340" t="str">
            <v>PEN</v>
          </cell>
          <cell r="N6340">
            <v>-14.79</v>
          </cell>
          <cell r="O6340" t="str">
            <v>PEN</v>
          </cell>
        </row>
        <row r="6341">
          <cell r="A6341" t="str">
            <v>7011001</v>
          </cell>
          <cell r="B6341">
            <v>0</v>
          </cell>
          <cell r="C6341" t="str">
            <v>5300391778</v>
          </cell>
          <cell r="D6341">
            <v>0</v>
          </cell>
          <cell r="E6341" t="str">
            <v>BL</v>
          </cell>
          <cell r="F6341" t="str">
            <v>50</v>
          </cell>
          <cell r="G6341" t="str">
            <v>D1</v>
          </cell>
          <cell r="H6341">
            <v>0</v>
          </cell>
          <cell r="I6341">
            <v>0</v>
          </cell>
          <cell r="J6341">
            <v>39620</v>
          </cell>
          <cell r="K6341">
            <v>39620</v>
          </cell>
          <cell r="L6341">
            <v>-8.24</v>
          </cell>
          <cell r="M6341" t="str">
            <v>PEN</v>
          </cell>
          <cell r="N6341">
            <v>-8.24</v>
          </cell>
          <cell r="O6341" t="str">
            <v>PEN</v>
          </cell>
        </row>
        <row r="6342">
          <cell r="A6342" t="str">
            <v>7011001</v>
          </cell>
          <cell r="B6342">
            <v>0</v>
          </cell>
          <cell r="C6342" t="str">
            <v>5300391779</v>
          </cell>
          <cell r="D6342">
            <v>0</v>
          </cell>
          <cell r="E6342" t="str">
            <v>BL</v>
          </cell>
          <cell r="F6342" t="str">
            <v>50</v>
          </cell>
          <cell r="G6342" t="str">
            <v>D1</v>
          </cell>
          <cell r="H6342">
            <v>0</v>
          </cell>
          <cell r="I6342">
            <v>0</v>
          </cell>
          <cell r="J6342">
            <v>39620</v>
          </cell>
          <cell r="K6342">
            <v>39620</v>
          </cell>
          <cell r="L6342">
            <v>-8.24</v>
          </cell>
          <cell r="M6342" t="str">
            <v>PEN</v>
          </cell>
          <cell r="N6342">
            <v>-8.24</v>
          </cell>
          <cell r="O6342" t="str">
            <v>PEN</v>
          </cell>
        </row>
        <row r="6343">
          <cell r="A6343" t="str">
            <v>7011001</v>
          </cell>
          <cell r="B6343">
            <v>0</v>
          </cell>
          <cell r="C6343" t="str">
            <v>5300391780</v>
          </cell>
          <cell r="D6343">
            <v>0</v>
          </cell>
          <cell r="E6343" t="str">
            <v>BL</v>
          </cell>
          <cell r="F6343" t="str">
            <v>50</v>
          </cell>
          <cell r="G6343" t="str">
            <v>D1</v>
          </cell>
          <cell r="H6343">
            <v>0</v>
          </cell>
          <cell r="I6343">
            <v>0</v>
          </cell>
          <cell r="J6343">
            <v>39620</v>
          </cell>
          <cell r="K6343">
            <v>39620</v>
          </cell>
          <cell r="L6343">
            <v>-57.39</v>
          </cell>
          <cell r="M6343" t="str">
            <v>PEN</v>
          </cell>
          <cell r="N6343">
            <v>-57.39</v>
          </cell>
          <cell r="O6343" t="str">
            <v>PEN</v>
          </cell>
        </row>
        <row r="6344">
          <cell r="A6344" t="str">
            <v>7011001</v>
          </cell>
          <cell r="B6344">
            <v>0</v>
          </cell>
          <cell r="C6344" t="str">
            <v>5300391781</v>
          </cell>
          <cell r="D6344">
            <v>0</v>
          </cell>
          <cell r="E6344" t="str">
            <v>BL</v>
          </cell>
          <cell r="F6344" t="str">
            <v>50</v>
          </cell>
          <cell r="G6344" t="str">
            <v>D1</v>
          </cell>
          <cell r="H6344">
            <v>0</v>
          </cell>
          <cell r="I6344">
            <v>0</v>
          </cell>
          <cell r="J6344">
            <v>39620</v>
          </cell>
          <cell r="K6344">
            <v>39620</v>
          </cell>
          <cell r="L6344">
            <v>-16.64</v>
          </cell>
          <cell r="M6344" t="str">
            <v>PEN</v>
          </cell>
          <cell r="N6344">
            <v>-16.64</v>
          </cell>
          <cell r="O6344" t="str">
            <v>PEN</v>
          </cell>
        </row>
        <row r="6345">
          <cell r="A6345" t="str">
            <v>7011001</v>
          </cell>
          <cell r="B6345">
            <v>0</v>
          </cell>
          <cell r="C6345" t="str">
            <v>5300391782</v>
          </cell>
          <cell r="D6345">
            <v>0</v>
          </cell>
          <cell r="E6345" t="str">
            <v>BL</v>
          </cell>
          <cell r="F6345" t="str">
            <v>50</v>
          </cell>
          <cell r="G6345" t="str">
            <v>D1</v>
          </cell>
          <cell r="H6345">
            <v>0</v>
          </cell>
          <cell r="I6345">
            <v>0</v>
          </cell>
          <cell r="J6345">
            <v>39620</v>
          </cell>
          <cell r="K6345">
            <v>39620</v>
          </cell>
          <cell r="L6345">
            <v>-44.2</v>
          </cell>
          <cell r="M6345" t="str">
            <v>PEN</v>
          </cell>
          <cell r="N6345">
            <v>-44.2</v>
          </cell>
          <cell r="O6345" t="str">
            <v>PEN</v>
          </cell>
        </row>
        <row r="6346">
          <cell r="A6346" t="str">
            <v>7011001</v>
          </cell>
          <cell r="B6346">
            <v>0</v>
          </cell>
          <cell r="C6346" t="str">
            <v>5300391783</v>
          </cell>
          <cell r="D6346">
            <v>0</v>
          </cell>
          <cell r="E6346" t="str">
            <v>BL</v>
          </cell>
          <cell r="F6346" t="str">
            <v>50</v>
          </cell>
          <cell r="G6346" t="str">
            <v>D1</v>
          </cell>
          <cell r="H6346">
            <v>0</v>
          </cell>
          <cell r="I6346">
            <v>0</v>
          </cell>
          <cell r="J6346">
            <v>39620</v>
          </cell>
          <cell r="K6346">
            <v>39620</v>
          </cell>
          <cell r="L6346">
            <v>-50.76</v>
          </cell>
          <cell r="M6346" t="str">
            <v>PEN</v>
          </cell>
          <cell r="N6346">
            <v>-50.76</v>
          </cell>
          <cell r="O6346" t="str">
            <v>PEN</v>
          </cell>
        </row>
        <row r="6347">
          <cell r="A6347" t="str">
            <v>7011001</v>
          </cell>
          <cell r="B6347">
            <v>0</v>
          </cell>
          <cell r="C6347" t="str">
            <v>5300391784</v>
          </cell>
          <cell r="D6347">
            <v>0</v>
          </cell>
          <cell r="E6347" t="str">
            <v>BL</v>
          </cell>
          <cell r="F6347" t="str">
            <v>50</v>
          </cell>
          <cell r="G6347" t="str">
            <v>D1</v>
          </cell>
          <cell r="H6347">
            <v>0</v>
          </cell>
          <cell r="I6347">
            <v>0</v>
          </cell>
          <cell r="J6347">
            <v>39620</v>
          </cell>
          <cell r="K6347">
            <v>39620</v>
          </cell>
          <cell r="L6347">
            <v>-28.24</v>
          </cell>
          <cell r="M6347" t="str">
            <v>PEN</v>
          </cell>
          <cell r="N6347">
            <v>-28.24</v>
          </cell>
          <cell r="O6347" t="str">
            <v>PEN</v>
          </cell>
        </row>
        <row r="6348">
          <cell r="A6348" t="str">
            <v>7011001</v>
          </cell>
          <cell r="B6348">
            <v>0</v>
          </cell>
          <cell r="C6348" t="str">
            <v>5300391785</v>
          </cell>
          <cell r="D6348">
            <v>0</v>
          </cell>
          <cell r="E6348" t="str">
            <v>BL</v>
          </cell>
          <cell r="F6348" t="str">
            <v>50</v>
          </cell>
          <cell r="G6348" t="str">
            <v>D1</v>
          </cell>
          <cell r="H6348">
            <v>0</v>
          </cell>
          <cell r="I6348">
            <v>0</v>
          </cell>
          <cell r="J6348">
            <v>39620</v>
          </cell>
          <cell r="K6348">
            <v>39620</v>
          </cell>
          <cell r="L6348">
            <v>-9.16</v>
          </cell>
          <cell r="M6348" t="str">
            <v>PEN</v>
          </cell>
          <cell r="N6348">
            <v>-9.16</v>
          </cell>
          <cell r="O6348" t="str">
            <v>PEN</v>
          </cell>
        </row>
        <row r="6349">
          <cell r="A6349" t="str">
            <v>7011001</v>
          </cell>
          <cell r="B6349">
            <v>0</v>
          </cell>
          <cell r="C6349" t="str">
            <v>5300391786</v>
          </cell>
          <cell r="D6349">
            <v>0</v>
          </cell>
          <cell r="E6349" t="str">
            <v>BL</v>
          </cell>
          <cell r="F6349" t="str">
            <v>50</v>
          </cell>
          <cell r="G6349" t="str">
            <v>D1</v>
          </cell>
          <cell r="H6349">
            <v>0</v>
          </cell>
          <cell r="I6349">
            <v>0</v>
          </cell>
          <cell r="J6349">
            <v>39620</v>
          </cell>
          <cell r="K6349">
            <v>39620</v>
          </cell>
          <cell r="L6349">
            <v>-33.53</v>
          </cell>
          <cell r="M6349" t="str">
            <v>PEN</v>
          </cell>
          <cell r="N6349">
            <v>-33.53</v>
          </cell>
          <cell r="O6349" t="str">
            <v>PEN</v>
          </cell>
        </row>
        <row r="6350">
          <cell r="A6350" t="str">
            <v>7011001</v>
          </cell>
          <cell r="B6350">
            <v>0</v>
          </cell>
          <cell r="C6350" t="str">
            <v>5300391787</v>
          </cell>
          <cell r="D6350">
            <v>0</v>
          </cell>
          <cell r="E6350" t="str">
            <v>BL</v>
          </cell>
          <cell r="F6350" t="str">
            <v>50</v>
          </cell>
          <cell r="G6350" t="str">
            <v>D1</v>
          </cell>
          <cell r="H6350">
            <v>0</v>
          </cell>
          <cell r="I6350">
            <v>0</v>
          </cell>
          <cell r="J6350">
            <v>39620</v>
          </cell>
          <cell r="K6350">
            <v>39620</v>
          </cell>
          <cell r="L6350">
            <v>-44.87</v>
          </cell>
          <cell r="M6350" t="str">
            <v>PEN</v>
          </cell>
          <cell r="N6350">
            <v>-44.87</v>
          </cell>
          <cell r="O6350" t="str">
            <v>PEN</v>
          </cell>
        </row>
        <row r="6351">
          <cell r="A6351" t="str">
            <v>7011001</v>
          </cell>
          <cell r="B6351">
            <v>0</v>
          </cell>
          <cell r="C6351" t="str">
            <v>5300391788</v>
          </cell>
          <cell r="D6351">
            <v>0</v>
          </cell>
          <cell r="E6351" t="str">
            <v>BL</v>
          </cell>
          <cell r="F6351" t="str">
            <v>50</v>
          </cell>
          <cell r="G6351" t="str">
            <v>D1</v>
          </cell>
          <cell r="H6351">
            <v>0</v>
          </cell>
          <cell r="I6351">
            <v>0</v>
          </cell>
          <cell r="J6351">
            <v>39620</v>
          </cell>
          <cell r="K6351">
            <v>39620</v>
          </cell>
          <cell r="L6351">
            <v>-62.1</v>
          </cell>
          <cell r="M6351" t="str">
            <v>PEN</v>
          </cell>
          <cell r="N6351">
            <v>-62.1</v>
          </cell>
          <cell r="O6351" t="str">
            <v>PEN</v>
          </cell>
        </row>
        <row r="6352">
          <cell r="A6352" t="str">
            <v>7011001</v>
          </cell>
          <cell r="B6352">
            <v>0</v>
          </cell>
          <cell r="C6352" t="str">
            <v>5300391789</v>
          </cell>
          <cell r="D6352">
            <v>0</v>
          </cell>
          <cell r="E6352" t="str">
            <v>BL</v>
          </cell>
          <cell r="F6352" t="str">
            <v>50</v>
          </cell>
          <cell r="G6352" t="str">
            <v>D1</v>
          </cell>
          <cell r="H6352">
            <v>0</v>
          </cell>
          <cell r="I6352">
            <v>0</v>
          </cell>
          <cell r="J6352">
            <v>39620</v>
          </cell>
          <cell r="K6352">
            <v>39620</v>
          </cell>
          <cell r="L6352">
            <v>-20</v>
          </cell>
          <cell r="M6352" t="str">
            <v>PEN</v>
          </cell>
          <cell r="N6352">
            <v>-20</v>
          </cell>
          <cell r="O6352" t="str">
            <v>PEN</v>
          </cell>
        </row>
        <row r="6353">
          <cell r="A6353" t="str">
            <v>7011001</v>
          </cell>
          <cell r="B6353">
            <v>0</v>
          </cell>
          <cell r="C6353" t="str">
            <v>5300391790</v>
          </cell>
          <cell r="D6353">
            <v>0</v>
          </cell>
          <cell r="E6353" t="str">
            <v>BL</v>
          </cell>
          <cell r="F6353" t="str">
            <v>50</v>
          </cell>
          <cell r="G6353" t="str">
            <v>D1</v>
          </cell>
          <cell r="H6353">
            <v>0</v>
          </cell>
          <cell r="I6353">
            <v>0</v>
          </cell>
          <cell r="J6353">
            <v>39620</v>
          </cell>
          <cell r="K6353">
            <v>39620</v>
          </cell>
          <cell r="L6353">
            <v>-16.72</v>
          </cell>
          <cell r="M6353" t="str">
            <v>PEN</v>
          </cell>
          <cell r="N6353">
            <v>-16.72</v>
          </cell>
          <cell r="O6353" t="str">
            <v>PEN</v>
          </cell>
        </row>
        <row r="6354">
          <cell r="A6354" t="str">
            <v>7011001</v>
          </cell>
          <cell r="B6354">
            <v>0</v>
          </cell>
          <cell r="C6354" t="str">
            <v>5300391791</v>
          </cell>
          <cell r="D6354">
            <v>0</v>
          </cell>
          <cell r="E6354" t="str">
            <v>BL</v>
          </cell>
          <cell r="F6354" t="str">
            <v>50</v>
          </cell>
          <cell r="G6354" t="str">
            <v>D1</v>
          </cell>
          <cell r="H6354">
            <v>0</v>
          </cell>
          <cell r="I6354">
            <v>0</v>
          </cell>
          <cell r="J6354">
            <v>39620</v>
          </cell>
          <cell r="K6354">
            <v>39620</v>
          </cell>
          <cell r="L6354">
            <v>-6.64</v>
          </cell>
          <cell r="M6354" t="str">
            <v>PEN</v>
          </cell>
          <cell r="N6354">
            <v>-6.64</v>
          </cell>
          <cell r="O6354" t="str">
            <v>PEN</v>
          </cell>
        </row>
        <row r="6355">
          <cell r="A6355" t="str">
            <v>7011001</v>
          </cell>
          <cell r="B6355">
            <v>0</v>
          </cell>
          <cell r="C6355" t="str">
            <v>5300391792</v>
          </cell>
          <cell r="D6355">
            <v>0</v>
          </cell>
          <cell r="E6355" t="str">
            <v>BL</v>
          </cell>
          <cell r="F6355" t="str">
            <v>50</v>
          </cell>
          <cell r="G6355" t="str">
            <v>D1</v>
          </cell>
          <cell r="H6355">
            <v>0</v>
          </cell>
          <cell r="I6355">
            <v>0</v>
          </cell>
          <cell r="J6355">
            <v>39620</v>
          </cell>
          <cell r="K6355">
            <v>39620</v>
          </cell>
          <cell r="L6355">
            <v>-20.420000000000002</v>
          </cell>
          <cell r="M6355" t="str">
            <v>PEN</v>
          </cell>
          <cell r="N6355">
            <v>-20.420000000000002</v>
          </cell>
          <cell r="O6355" t="str">
            <v>PEN</v>
          </cell>
        </row>
        <row r="6356">
          <cell r="A6356" t="str">
            <v>7011001</v>
          </cell>
          <cell r="B6356">
            <v>0</v>
          </cell>
          <cell r="C6356" t="str">
            <v>5300391793</v>
          </cell>
          <cell r="D6356">
            <v>0</v>
          </cell>
          <cell r="E6356" t="str">
            <v>BL</v>
          </cell>
          <cell r="F6356" t="str">
            <v>50</v>
          </cell>
          <cell r="G6356" t="str">
            <v>D1</v>
          </cell>
          <cell r="H6356">
            <v>0</v>
          </cell>
          <cell r="I6356">
            <v>0</v>
          </cell>
          <cell r="J6356">
            <v>39620</v>
          </cell>
          <cell r="K6356">
            <v>39620</v>
          </cell>
          <cell r="L6356">
            <v>-46.81</v>
          </cell>
          <cell r="M6356" t="str">
            <v>PEN</v>
          </cell>
          <cell r="N6356">
            <v>-46.81</v>
          </cell>
          <cell r="O6356" t="str">
            <v>PEN</v>
          </cell>
        </row>
        <row r="6357">
          <cell r="A6357" t="str">
            <v>7011001</v>
          </cell>
          <cell r="B6357">
            <v>0</v>
          </cell>
          <cell r="C6357" t="str">
            <v>5300391794</v>
          </cell>
          <cell r="D6357">
            <v>0</v>
          </cell>
          <cell r="E6357" t="str">
            <v>BL</v>
          </cell>
          <cell r="F6357" t="str">
            <v>50</v>
          </cell>
          <cell r="G6357" t="str">
            <v>D1</v>
          </cell>
          <cell r="H6357">
            <v>0</v>
          </cell>
          <cell r="I6357">
            <v>0</v>
          </cell>
          <cell r="J6357">
            <v>39620</v>
          </cell>
          <cell r="K6357">
            <v>39620</v>
          </cell>
          <cell r="L6357">
            <v>-10</v>
          </cell>
          <cell r="M6357" t="str">
            <v>PEN</v>
          </cell>
          <cell r="N6357">
            <v>-10</v>
          </cell>
          <cell r="O6357" t="str">
            <v>PEN</v>
          </cell>
        </row>
        <row r="6358">
          <cell r="A6358" t="str">
            <v>7011001</v>
          </cell>
          <cell r="B6358">
            <v>0</v>
          </cell>
          <cell r="C6358" t="str">
            <v>5300391795</v>
          </cell>
          <cell r="D6358">
            <v>0</v>
          </cell>
          <cell r="E6358" t="str">
            <v>BL</v>
          </cell>
          <cell r="F6358" t="str">
            <v>50</v>
          </cell>
          <cell r="G6358" t="str">
            <v>D1</v>
          </cell>
          <cell r="H6358">
            <v>0</v>
          </cell>
          <cell r="I6358">
            <v>0</v>
          </cell>
          <cell r="J6358">
            <v>39620</v>
          </cell>
          <cell r="K6358">
            <v>39620</v>
          </cell>
          <cell r="L6358">
            <v>-12.52</v>
          </cell>
          <cell r="M6358" t="str">
            <v>PEN</v>
          </cell>
          <cell r="N6358">
            <v>-12.52</v>
          </cell>
          <cell r="O6358" t="str">
            <v>PEN</v>
          </cell>
        </row>
        <row r="6359">
          <cell r="A6359" t="str">
            <v>7011001</v>
          </cell>
          <cell r="B6359">
            <v>0</v>
          </cell>
          <cell r="C6359" t="str">
            <v>5300391796</v>
          </cell>
          <cell r="D6359">
            <v>0</v>
          </cell>
          <cell r="E6359" t="str">
            <v>BL</v>
          </cell>
          <cell r="F6359" t="str">
            <v>50</v>
          </cell>
          <cell r="G6359" t="str">
            <v>D1</v>
          </cell>
          <cell r="H6359">
            <v>0</v>
          </cell>
          <cell r="I6359">
            <v>0</v>
          </cell>
          <cell r="J6359">
            <v>39620</v>
          </cell>
          <cell r="K6359">
            <v>39620</v>
          </cell>
          <cell r="L6359">
            <v>-5.8</v>
          </cell>
          <cell r="M6359" t="str">
            <v>PEN</v>
          </cell>
          <cell r="N6359">
            <v>-5.8</v>
          </cell>
          <cell r="O6359" t="str">
            <v>PEN</v>
          </cell>
        </row>
        <row r="6360">
          <cell r="A6360" t="str">
            <v>7011001</v>
          </cell>
          <cell r="B6360">
            <v>0</v>
          </cell>
          <cell r="C6360" t="str">
            <v>5300391797</v>
          </cell>
          <cell r="D6360">
            <v>0</v>
          </cell>
          <cell r="E6360" t="str">
            <v>BL</v>
          </cell>
          <cell r="F6360" t="str">
            <v>50</v>
          </cell>
          <cell r="G6360" t="str">
            <v>D1</v>
          </cell>
          <cell r="H6360">
            <v>0</v>
          </cell>
          <cell r="I6360">
            <v>0</v>
          </cell>
          <cell r="J6360">
            <v>39620</v>
          </cell>
          <cell r="K6360">
            <v>39620</v>
          </cell>
          <cell r="L6360">
            <v>-28.57</v>
          </cell>
          <cell r="M6360" t="str">
            <v>PEN</v>
          </cell>
          <cell r="N6360">
            <v>-28.57</v>
          </cell>
          <cell r="O6360" t="str">
            <v>PEN</v>
          </cell>
        </row>
        <row r="6361">
          <cell r="A6361" t="str">
            <v>7011001</v>
          </cell>
          <cell r="B6361">
            <v>0</v>
          </cell>
          <cell r="C6361" t="str">
            <v>5300391798</v>
          </cell>
          <cell r="D6361">
            <v>0</v>
          </cell>
          <cell r="E6361" t="str">
            <v>BL</v>
          </cell>
          <cell r="F6361" t="str">
            <v>50</v>
          </cell>
          <cell r="G6361" t="str">
            <v>D1</v>
          </cell>
          <cell r="H6361">
            <v>0</v>
          </cell>
          <cell r="I6361">
            <v>0</v>
          </cell>
          <cell r="J6361">
            <v>39620</v>
          </cell>
          <cell r="K6361">
            <v>39620</v>
          </cell>
          <cell r="L6361">
            <v>-41.85</v>
          </cell>
          <cell r="M6361" t="str">
            <v>PEN</v>
          </cell>
          <cell r="N6361">
            <v>-41.85</v>
          </cell>
          <cell r="O6361" t="str">
            <v>PEN</v>
          </cell>
        </row>
        <row r="6362">
          <cell r="A6362" t="str">
            <v>7011001</v>
          </cell>
          <cell r="B6362">
            <v>0</v>
          </cell>
          <cell r="C6362" t="str">
            <v>5300391799</v>
          </cell>
          <cell r="D6362">
            <v>0</v>
          </cell>
          <cell r="E6362" t="str">
            <v>BL</v>
          </cell>
          <cell r="F6362" t="str">
            <v>50</v>
          </cell>
          <cell r="G6362" t="str">
            <v>D1</v>
          </cell>
          <cell r="H6362">
            <v>0</v>
          </cell>
          <cell r="I6362">
            <v>0</v>
          </cell>
          <cell r="J6362">
            <v>39620</v>
          </cell>
          <cell r="K6362">
            <v>39620</v>
          </cell>
          <cell r="L6362">
            <v>-21.68</v>
          </cell>
          <cell r="M6362" t="str">
            <v>PEN</v>
          </cell>
          <cell r="N6362">
            <v>-21.68</v>
          </cell>
          <cell r="O6362" t="str">
            <v>PEN</v>
          </cell>
        </row>
        <row r="6363">
          <cell r="A6363" t="str">
            <v>7011001</v>
          </cell>
          <cell r="B6363">
            <v>0</v>
          </cell>
          <cell r="C6363" t="str">
            <v>5300391800</v>
          </cell>
          <cell r="D6363">
            <v>0</v>
          </cell>
          <cell r="E6363" t="str">
            <v>BL</v>
          </cell>
          <cell r="F6363" t="str">
            <v>50</v>
          </cell>
          <cell r="G6363" t="str">
            <v>D1</v>
          </cell>
          <cell r="H6363">
            <v>0</v>
          </cell>
          <cell r="I6363">
            <v>0</v>
          </cell>
          <cell r="J6363">
            <v>39620</v>
          </cell>
          <cell r="K6363">
            <v>39620</v>
          </cell>
          <cell r="L6363">
            <v>-12.52</v>
          </cell>
          <cell r="M6363" t="str">
            <v>PEN</v>
          </cell>
          <cell r="N6363">
            <v>-12.52</v>
          </cell>
          <cell r="O6363" t="str">
            <v>PEN</v>
          </cell>
        </row>
        <row r="6364">
          <cell r="A6364" t="str">
            <v>7011001</v>
          </cell>
          <cell r="B6364">
            <v>0</v>
          </cell>
          <cell r="C6364" t="str">
            <v>5300391801</v>
          </cell>
          <cell r="D6364">
            <v>0</v>
          </cell>
          <cell r="E6364" t="str">
            <v>BL</v>
          </cell>
          <cell r="F6364" t="str">
            <v>50</v>
          </cell>
          <cell r="G6364" t="str">
            <v>D1</v>
          </cell>
          <cell r="H6364">
            <v>0</v>
          </cell>
          <cell r="I6364">
            <v>0</v>
          </cell>
          <cell r="J6364">
            <v>39620</v>
          </cell>
          <cell r="K6364">
            <v>39620</v>
          </cell>
          <cell r="L6364">
            <v>-5.8</v>
          </cell>
          <cell r="M6364" t="str">
            <v>PEN</v>
          </cell>
          <cell r="N6364">
            <v>-5.8</v>
          </cell>
          <cell r="O6364" t="str">
            <v>PEN</v>
          </cell>
        </row>
        <row r="6365">
          <cell r="A6365" t="str">
            <v>7011001</v>
          </cell>
          <cell r="B6365">
            <v>0</v>
          </cell>
          <cell r="C6365" t="str">
            <v>5300391802</v>
          </cell>
          <cell r="D6365">
            <v>0</v>
          </cell>
          <cell r="E6365" t="str">
            <v>BL</v>
          </cell>
          <cell r="F6365" t="str">
            <v>50</v>
          </cell>
          <cell r="G6365" t="str">
            <v>D1</v>
          </cell>
          <cell r="H6365">
            <v>0</v>
          </cell>
          <cell r="I6365">
            <v>0</v>
          </cell>
          <cell r="J6365">
            <v>39620</v>
          </cell>
          <cell r="K6365">
            <v>39620</v>
          </cell>
          <cell r="L6365">
            <v>-9.15</v>
          </cell>
          <cell r="M6365" t="str">
            <v>PEN</v>
          </cell>
          <cell r="N6365">
            <v>-9.15</v>
          </cell>
          <cell r="O6365" t="str">
            <v>PEN</v>
          </cell>
        </row>
        <row r="6366">
          <cell r="A6366" t="str">
            <v>7011001</v>
          </cell>
          <cell r="B6366">
            <v>0</v>
          </cell>
          <cell r="C6366" t="str">
            <v>5300391803</v>
          </cell>
          <cell r="D6366">
            <v>0</v>
          </cell>
          <cell r="E6366" t="str">
            <v>BL</v>
          </cell>
          <cell r="F6366" t="str">
            <v>50</v>
          </cell>
          <cell r="G6366" t="str">
            <v>D1</v>
          </cell>
          <cell r="H6366">
            <v>0</v>
          </cell>
          <cell r="I6366">
            <v>0</v>
          </cell>
          <cell r="J6366">
            <v>39620</v>
          </cell>
          <cell r="K6366">
            <v>39620</v>
          </cell>
          <cell r="L6366">
            <v>-26.64</v>
          </cell>
          <cell r="M6366" t="str">
            <v>PEN</v>
          </cell>
          <cell r="N6366">
            <v>-26.64</v>
          </cell>
          <cell r="O6366" t="str">
            <v>PEN</v>
          </cell>
        </row>
        <row r="6367">
          <cell r="A6367" t="str">
            <v>7011001</v>
          </cell>
          <cell r="B6367">
            <v>0</v>
          </cell>
          <cell r="C6367" t="str">
            <v>5300391804</v>
          </cell>
          <cell r="D6367">
            <v>0</v>
          </cell>
          <cell r="E6367" t="str">
            <v>BL</v>
          </cell>
          <cell r="F6367" t="str">
            <v>50</v>
          </cell>
          <cell r="G6367" t="str">
            <v>D1</v>
          </cell>
          <cell r="H6367">
            <v>0</v>
          </cell>
          <cell r="I6367">
            <v>0</v>
          </cell>
          <cell r="J6367">
            <v>39620</v>
          </cell>
          <cell r="K6367">
            <v>39620</v>
          </cell>
          <cell r="L6367">
            <v>-32.35</v>
          </cell>
          <cell r="M6367" t="str">
            <v>PEN</v>
          </cell>
          <cell r="N6367">
            <v>-32.35</v>
          </cell>
          <cell r="O6367" t="str">
            <v>PEN</v>
          </cell>
        </row>
        <row r="6368">
          <cell r="A6368" t="str">
            <v>7011001</v>
          </cell>
          <cell r="B6368">
            <v>0</v>
          </cell>
          <cell r="C6368" t="str">
            <v>5300391805</v>
          </cell>
          <cell r="D6368">
            <v>0</v>
          </cell>
          <cell r="E6368" t="str">
            <v>BL</v>
          </cell>
          <cell r="F6368" t="str">
            <v>50</v>
          </cell>
          <cell r="G6368" t="str">
            <v>D1</v>
          </cell>
          <cell r="H6368">
            <v>0</v>
          </cell>
          <cell r="I6368">
            <v>0</v>
          </cell>
          <cell r="J6368">
            <v>39620</v>
          </cell>
          <cell r="K6368">
            <v>39620</v>
          </cell>
          <cell r="L6368">
            <v>-14.12</v>
          </cell>
          <cell r="M6368" t="str">
            <v>PEN</v>
          </cell>
          <cell r="N6368">
            <v>-14.12</v>
          </cell>
          <cell r="O6368" t="str">
            <v>PEN</v>
          </cell>
        </row>
        <row r="6369">
          <cell r="A6369" t="str">
            <v>7011001</v>
          </cell>
          <cell r="B6369">
            <v>0</v>
          </cell>
          <cell r="C6369" t="str">
            <v>5300391806</v>
          </cell>
          <cell r="D6369">
            <v>0</v>
          </cell>
          <cell r="E6369" t="str">
            <v>BL</v>
          </cell>
          <cell r="F6369" t="str">
            <v>50</v>
          </cell>
          <cell r="G6369" t="str">
            <v>D1</v>
          </cell>
          <cell r="H6369">
            <v>0</v>
          </cell>
          <cell r="I6369">
            <v>0</v>
          </cell>
          <cell r="J6369">
            <v>39620</v>
          </cell>
          <cell r="K6369">
            <v>39620</v>
          </cell>
          <cell r="L6369">
            <v>-22.43</v>
          </cell>
          <cell r="M6369" t="str">
            <v>PEN</v>
          </cell>
          <cell r="N6369">
            <v>-22.43</v>
          </cell>
          <cell r="O6369" t="str">
            <v>PEN</v>
          </cell>
        </row>
        <row r="6370">
          <cell r="A6370" t="str">
            <v>7011001</v>
          </cell>
          <cell r="B6370">
            <v>0</v>
          </cell>
          <cell r="C6370" t="str">
            <v>5300391807</v>
          </cell>
          <cell r="D6370">
            <v>0</v>
          </cell>
          <cell r="E6370" t="str">
            <v>BL</v>
          </cell>
          <cell r="F6370" t="str">
            <v>50</v>
          </cell>
          <cell r="G6370" t="str">
            <v>D1</v>
          </cell>
          <cell r="H6370">
            <v>0</v>
          </cell>
          <cell r="I6370">
            <v>0</v>
          </cell>
          <cell r="J6370">
            <v>39620</v>
          </cell>
          <cell r="K6370">
            <v>39620</v>
          </cell>
          <cell r="L6370">
            <v>-14.96</v>
          </cell>
          <cell r="M6370" t="str">
            <v>PEN</v>
          </cell>
          <cell r="N6370">
            <v>-14.96</v>
          </cell>
          <cell r="O6370" t="str">
            <v>PEN</v>
          </cell>
        </row>
        <row r="6371">
          <cell r="A6371" t="str">
            <v>7011001</v>
          </cell>
          <cell r="B6371">
            <v>0</v>
          </cell>
          <cell r="C6371" t="str">
            <v>5300391808</v>
          </cell>
          <cell r="D6371">
            <v>0</v>
          </cell>
          <cell r="E6371" t="str">
            <v>BL</v>
          </cell>
          <cell r="F6371" t="str">
            <v>50</v>
          </cell>
          <cell r="G6371" t="str">
            <v>D1</v>
          </cell>
          <cell r="H6371">
            <v>0</v>
          </cell>
          <cell r="I6371">
            <v>0</v>
          </cell>
          <cell r="J6371">
            <v>39620</v>
          </cell>
          <cell r="K6371">
            <v>39620</v>
          </cell>
          <cell r="L6371">
            <v>-115.29</v>
          </cell>
          <cell r="M6371" t="str">
            <v>PEN</v>
          </cell>
          <cell r="N6371">
            <v>-115.29</v>
          </cell>
          <cell r="O6371" t="str">
            <v>PEN</v>
          </cell>
        </row>
        <row r="6372">
          <cell r="A6372" t="str">
            <v>7011001</v>
          </cell>
          <cell r="B6372">
            <v>0</v>
          </cell>
          <cell r="C6372" t="str">
            <v>5300391809</v>
          </cell>
          <cell r="D6372">
            <v>0</v>
          </cell>
          <cell r="E6372" t="str">
            <v>BL</v>
          </cell>
          <cell r="F6372" t="str">
            <v>50</v>
          </cell>
          <cell r="G6372" t="str">
            <v>D1</v>
          </cell>
          <cell r="H6372">
            <v>0</v>
          </cell>
          <cell r="I6372">
            <v>0</v>
          </cell>
          <cell r="J6372">
            <v>39620</v>
          </cell>
          <cell r="K6372">
            <v>39620</v>
          </cell>
          <cell r="L6372">
            <v>-16.72</v>
          </cell>
          <cell r="M6372" t="str">
            <v>PEN</v>
          </cell>
          <cell r="N6372">
            <v>-16.72</v>
          </cell>
          <cell r="O6372" t="str">
            <v>PEN</v>
          </cell>
        </row>
        <row r="6373">
          <cell r="A6373" t="str">
            <v>7011001</v>
          </cell>
          <cell r="B6373">
            <v>0</v>
          </cell>
          <cell r="C6373" t="str">
            <v>5300391810</v>
          </cell>
          <cell r="D6373">
            <v>0</v>
          </cell>
          <cell r="E6373" t="str">
            <v>BL</v>
          </cell>
          <cell r="F6373" t="str">
            <v>50</v>
          </cell>
          <cell r="G6373" t="str">
            <v>D1</v>
          </cell>
          <cell r="H6373">
            <v>0</v>
          </cell>
          <cell r="I6373">
            <v>0</v>
          </cell>
          <cell r="J6373">
            <v>39620</v>
          </cell>
          <cell r="K6373">
            <v>39620</v>
          </cell>
          <cell r="L6373">
            <v>-35.630000000000003</v>
          </cell>
          <cell r="M6373" t="str">
            <v>PEN</v>
          </cell>
          <cell r="N6373">
            <v>-35.630000000000003</v>
          </cell>
          <cell r="O6373" t="str">
            <v>PEN</v>
          </cell>
        </row>
        <row r="6374">
          <cell r="A6374" t="str">
            <v>7011001</v>
          </cell>
          <cell r="B6374">
            <v>0</v>
          </cell>
          <cell r="C6374" t="str">
            <v>5300391811</v>
          </cell>
          <cell r="D6374">
            <v>0</v>
          </cell>
          <cell r="E6374" t="str">
            <v>BL</v>
          </cell>
          <cell r="F6374" t="str">
            <v>50</v>
          </cell>
          <cell r="G6374" t="str">
            <v>D1</v>
          </cell>
          <cell r="H6374">
            <v>0</v>
          </cell>
          <cell r="I6374">
            <v>0</v>
          </cell>
          <cell r="J6374">
            <v>39620</v>
          </cell>
          <cell r="K6374">
            <v>39620</v>
          </cell>
          <cell r="L6374">
            <v>-127.06</v>
          </cell>
          <cell r="M6374" t="str">
            <v>PEN</v>
          </cell>
          <cell r="N6374">
            <v>-127.06</v>
          </cell>
          <cell r="O6374" t="str">
            <v>PEN</v>
          </cell>
        </row>
        <row r="6375">
          <cell r="A6375" t="str">
            <v>7011001</v>
          </cell>
          <cell r="B6375">
            <v>0</v>
          </cell>
          <cell r="C6375" t="str">
            <v>5300391812</v>
          </cell>
          <cell r="D6375">
            <v>0</v>
          </cell>
          <cell r="E6375" t="str">
            <v>BL</v>
          </cell>
          <cell r="F6375" t="str">
            <v>50</v>
          </cell>
          <cell r="G6375" t="str">
            <v>D1</v>
          </cell>
          <cell r="H6375">
            <v>0</v>
          </cell>
          <cell r="I6375">
            <v>0</v>
          </cell>
          <cell r="J6375">
            <v>39620</v>
          </cell>
          <cell r="K6375">
            <v>39620</v>
          </cell>
          <cell r="L6375">
            <v>-4.12</v>
          </cell>
          <cell r="M6375" t="str">
            <v>PEN</v>
          </cell>
          <cell r="N6375">
            <v>-4.12</v>
          </cell>
          <cell r="O6375" t="str">
            <v>PEN</v>
          </cell>
        </row>
        <row r="6376">
          <cell r="A6376" t="str">
            <v>7011001</v>
          </cell>
          <cell r="B6376">
            <v>0</v>
          </cell>
          <cell r="C6376" t="str">
            <v>5300391813</v>
          </cell>
          <cell r="D6376">
            <v>0</v>
          </cell>
          <cell r="E6376" t="str">
            <v>BL</v>
          </cell>
          <cell r="F6376" t="str">
            <v>50</v>
          </cell>
          <cell r="G6376" t="str">
            <v>D1</v>
          </cell>
          <cell r="H6376">
            <v>0</v>
          </cell>
          <cell r="I6376">
            <v>0</v>
          </cell>
          <cell r="J6376">
            <v>39620</v>
          </cell>
          <cell r="K6376">
            <v>39620</v>
          </cell>
          <cell r="L6376">
            <v>-36.72</v>
          </cell>
          <cell r="M6376" t="str">
            <v>PEN</v>
          </cell>
          <cell r="N6376">
            <v>-36.72</v>
          </cell>
          <cell r="O6376" t="str">
            <v>PEN</v>
          </cell>
        </row>
        <row r="6377">
          <cell r="A6377" t="str">
            <v>7011001</v>
          </cell>
          <cell r="B6377">
            <v>0</v>
          </cell>
          <cell r="C6377" t="str">
            <v>5300391814</v>
          </cell>
          <cell r="D6377">
            <v>0</v>
          </cell>
          <cell r="E6377" t="str">
            <v>BL</v>
          </cell>
          <cell r="F6377" t="str">
            <v>50</v>
          </cell>
          <cell r="G6377" t="str">
            <v>D1</v>
          </cell>
          <cell r="H6377">
            <v>0</v>
          </cell>
          <cell r="I6377">
            <v>0</v>
          </cell>
          <cell r="J6377">
            <v>39620</v>
          </cell>
          <cell r="K6377">
            <v>39620</v>
          </cell>
          <cell r="L6377">
            <v>-166.46</v>
          </cell>
          <cell r="M6377" t="str">
            <v>PEN</v>
          </cell>
          <cell r="N6377">
            <v>-166.46</v>
          </cell>
          <cell r="O6377" t="str">
            <v>PEN</v>
          </cell>
        </row>
        <row r="6378">
          <cell r="A6378" t="str">
            <v>7011001</v>
          </cell>
          <cell r="B6378">
            <v>0</v>
          </cell>
          <cell r="C6378" t="str">
            <v>5300391815</v>
          </cell>
          <cell r="D6378">
            <v>0</v>
          </cell>
          <cell r="E6378" t="str">
            <v>BL</v>
          </cell>
          <cell r="F6378" t="str">
            <v>50</v>
          </cell>
          <cell r="G6378" t="str">
            <v>D1</v>
          </cell>
          <cell r="H6378">
            <v>0</v>
          </cell>
          <cell r="I6378">
            <v>0</v>
          </cell>
          <cell r="J6378">
            <v>39620</v>
          </cell>
          <cell r="K6378">
            <v>39620</v>
          </cell>
          <cell r="L6378">
            <v>-66.3</v>
          </cell>
          <cell r="M6378" t="str">
            <v>PEN</v>
          </cell>
          <cell r="N6378">
            <v>-66.3</v>
          </cell>
          <cell r="O6378" t="str">
            <v>PEN</v>
          </cell>
        </row>
        <row r="6379">
          <cell r="A6379" t="str">
            <v>7011001</v>
          </cell>
          <cell r="B6379">
            <v>0</v>
          </cell>
          <cell r="C6379" t="str">
            <v>5300391816</v>
          </cell>
          <cell r="D6379">
            <v>0</v>
          </cell>
          <cell r="E6379" t="str">
            <v>BL</v>
          </cell>
          <cell r="F6379" t="str">
            <v>50</v>
          </cell>
          <cell r="G6379" t="str">
            <v>D1</v>
          </cell>
          <cell r="H6379">
            <v>0</v>
          </cell>
          <cell r="I6379">
            <v>0</v>
          </cell>
          <cell r="J6379">
            <v>39620</v>
          </cell>
          <cell r="K6379">
            <v>39620</v>
          </cell>
          <cell r="L6379">
            <v>-32.270000000000003</v>
          </cell>
          <cell r="M6379" t="str">
            <v>PEN</v>
          </cell>
          <cell r="N6379">
            <v>-32.270000000000003</v>
          </cell>
          <cell r="O6379" t="str">
            <v>PEN</v>
          </cell>
        </row>
        <row r="6380">
          <cell r="A6380" t="str">
            <v>7011001</v>
          </cell>
          <cell r="B6380">
            <v>0</v>
          </cell>
          <cell r="C6380" t="str">
            <v>5300391817</v>
          </cell>
          <cell r="D6380">
            <v>0</v>
          </cell>
          <cell r="E6380" t="str">
            <v>BL</v>
          </cell>
          <cell r="F6380" t="str">
            <v>50</v>
          </cell>
          <cell r="G6380" t="str">
            <v>D1</v>
          </cell>
          <cell r="H6380">
            <v>0</v>
          </cell>
          <cell r="I6380">
            <v>0</v>
          </cell>
          <cell r="J6380">
            <v>39620</v>
          </cell>
          <cell r="K6380">
            <v>39620</v>
          </cell>
          <cell r="L6380">
            <v>-25.13</v>
          </cell>
          <cell r="M6380" t="str">
            <v>PEN</v>
          </cell>
          <cell r="N6380">
            <v>-25.13</v>
          </cell>
          <cell r="O6380" t="str">
            <v>PEN</v>
          </cell>
        </row>
        <row r="6381">
          <cell r="A6381" t="str">
            <v>7011001</v>
          </cell>
          <cell r="B6381">
            <v>0</v>
          </cell>
          <cell r="C6381" t="str">
            <v>5300391818</v>
          </cell>
          <cell r="D6381">
            <v>0</v>
          </cell>
          <cell r="E6381" t="str">
            <v>BL</v>
          </cell>
          <cell r="F6381" t="str">
            <v>50</v>
          </cell>
          <cell r="G6381" t="str">
            <v>D1</v>
          </cell>
          <cell r="H6381">
            <v>0</v>
          </cell>
          <cell r="I6381">
            <v>0</v>
          </cell>
          <cell r="J6381">
            <v>39620</v>
          </cell>
          <cell r="K6381">
            <v>39620</v>
          </cell>
          <cell r="L6381">
            <v>-8.32</v>
          </cell>
          <cell r="M6381" t="str">
            <v>PEN</v>
          </cell>
          <cell r="N6381">
            <v>-8.32</v>
          </cell>
          <cell r="O6381" t="str">
            <v>PEN</v>
          </cell>
        </row>
        <row r="6382">
          <cell r="A6382" t="str">
            <v>7011001</v>
          </cell>
          <cell r="B6382">
            <v>0</v>
          </cell>
          <cell r="C6382" t="str">
            <v>5300391819</v>
          </cell>
          <cell r="D6382">
            <v>0</v>
          </cell>
          <cell r="E6382" t="str">
            <v>BL</v>
          </cell>
          <cell r="F6382" t="str">
            <v>50</v>
          </cell>
          <cell r="G6382" t="str">
            <v>D1</v>
          </cell>
          <cell r="H6382">
            <v>0</v>
          </cell>
          <cell r="I6382">
            <v>0</v>
          </cell>
          <cell r="J6382">
            <v>39620</v>
          </cell>
          <cell r="K6382">
            <v>39620</v>
          </cell>
          <cell r="L6382">
            <v>-66.72</v>
          </cell>
          <cell r="M6382" t="str">
            <v>PEN</v>
          </cell>
          <cell r="N6382">
            <v>-66.72</v>
          </cell>
          <cell r="O6382" t="str">
            <v>PEN</v>
          </cell>
        </row>
        <row r="6383">
          <cell r="A6383" t="str">
            <v>7011001</v>
          </cell>
          <cell r="B6383">
            <v>0</v>
          </cell>
          <cell r="C6383" t="str">
            <v>5300391820</v>
          </cell>
          <cell r="D6383">
            <v>0</v>
          </cell>
          <cell r="E6383" t="str">
            <v>BL</v>
          </cell>
          <cell r="F6383" t="str">
            <v>50</v>
          </cell>
          <cell r="G6383" t="str">
            <v>D1</v>
          </cell>
          <cell r="H6383">
            <v>0</v>
          </cell>
          <cell r="I6383">
            <v>0</v>
          </cell>
          <cell r="J6383">
            <v>39620</v>
          </cell>
          <cell r="K6383">
            <v>39620</v>
          </cell>
          <cell r="L6383">
            <v>-33.53</v>
          </cell>
          <cell r="M6383" t="str">
            <v>PEN</v>
          </cell>
          <cell r="N6383">
            <v>-33.53</v>
          </cell>
          <cell r="O6383" t="str">
            <v>PEN</v>
          </cell>
        </row>
        <row r="6384">
          <cell r="A6384" t="str">
            <v>7011001</v>
          </cell>
          <cell r="B6384">
            <v>0</v>
          </cell>
          <cell r="C6384" t="str">
            <v>5300391821</v>
          </cell>
          <cell r="D6384">
            <v>0</v>
          </cell>
          <cell r="E6384" t="str">
            <v>BL</v>
          </cell>
          <cell r="F6384" t="str">
            <v>50</v>
          </cell>
          <cell r="G6384" t="str">
            <v>D1</v>
          </cell>
          <cell r="H6384">
            <v>0</v>
          </cell>
          <cell r="I6384">
            <v>0</v>
          </cell>
          <cell r="J6384">
            <v>39620</v>
          </cell>
          <cell r="K6384">
            <v>39620</v>
          </cell>
          <cell r="L6384">
            <v>-8.24</v>
          </cell>
          <cell r="M6384" t="str">
            <v>PEN</v>
          </cell>
          <cell r="N6384">
            <v>-8.24</v>
          </cell>
          <cell r="O6384" t="str">
            <v>PEN</v>
          </cell>
        </row>
        <row r="6385">
          <cell r="A6385" t="str">
            <v>7011001</v>
          </cell>
          <cell r="B6385">
            <v>0</v>
          </cell>
          <cell r="C6385" t="str">
            <v>5300391822</v>
          </cell>
          <cell r="D6385">
            <v>0</v>
          </cell>
          <cell r="E6385" t="str">
            <v>BL</v>
          </cell>
          <cell r="F6385" t="str">
            <v>50</v>
          </cell>
          <cell r="G6385" t="str">
            <v>D1</v>
          </cell>
          <cell r="H6385">
            <v>0</v>
          </cell>
          <cell r="I6385">
            <v>0</v>
          </cell>
          <cell r="J6385">
            <v>39620</v>
          </cell>
          <cell r="K6385">
            <v>39620</v>
          </cell>
          <cell r="L6385">
            <v>-19.920000000000002</v>
          </cell>
          <cell r="M6385" t="str">
            <v>PEN</v>
          </cell>
          <cell r="N6385">
            <v>-19.920000000000002</v>
          </cell>
          <cell r="O6385" t="str">
            <v>PEN</v>
          </cell>
        </row>
        <row r="6386">
          <cell r="A6386" t="str">
            <v>7011001</v>
          </cell>
          <cell r="B6386">
            <v>0</v>
          </cell>
          <cell r="C6386" t="str">
            <v>5300391823</v>
          </cell>
          <cell r="D6386">
            <v>0</v>
          </cell>
          <cell r="E6386" t="str">
            <v>BL</v>
          </cell>
          <cell r="F6386" t="str">
            <v>50</v>
          </cell>
          <cell r="G6386" t="str">
            <v>D1</v>
          </cell>
          <cell r="H6386">
            <v>0</v>
          </cell>
          <cell r="I6386">
            <v>0</v>
          </cell>
          <cell r="J6386">
            <v>39620</v>
          </cell>
          <cell r="K6386">
            <v>39620</v>
          </cell>
          <cell r="L6386">
            <v>-45.38</v>
          </cell>
          <cell r="M6386" t="str">
            <v>PEN</v>
          </cell>
          <cell r="N6386">
            <v>-45.38</v>
          </cell>
          <cell r="O6386" t="str">
            <v>PEN</v>
          </cell>
        </row>
        <row r="6387">
          <cell r="A6387" t="str">
            <v>7011001</v>
          </cell>
          <cell r="B6387">
            <v>0</v>
          </cell>
          <cell r="C6387" t="str">
            <v>5300391824</v>
          </cell>
          <cell r="D6387">
            <v>0</v>
          </cell>
          <cell r="E6387" t="str">
            <v>BL</v>
          </cell>
          <cell r="F6387" t="str">
            <v>50</v>
          </cell>
          <cell r="G6387" t="str">
            <v>D1</v>
          </cell>
          <cell r="H6387">
            <v>0</v>
          </cell>
          <cell r="I6387">
            <v>0</v>
          </cell>
          <cell r="J6387">
            <v>39620</v>
          </cell>
          <cell r="K6387">
            <v>39620</v>
          </cell>
          <cell r="L6387">
            <v>-25.8</v>
          </cell>
          <cell r="M6387" t="str">
            <v>PEN</v>
          </cell>
          <cell r="N6387">
            <v>-25.8</v>
          </cell>
          <cell r="O6387" t="str">
            <v>PEN</v>
          </cell>
        </row>
        <row r="6388">
          <cell r="A6388" t="str">
            <v>7011001</v>
          </cell>
          <cell r="B6388">
            <v>0</v>
          </cell>
          <cell r="C6388" t="str">
            <v>5300391825</v>
          </cell>
          <cell r="D6388">
            <v>0</v>
          </cell>
          <cell r="E6388" t="str">
            <v>BL</v>
          </cell>
          <cell r="F6388" t="str">
            <v>50</v>
          </cell>
          <cell r="G6388" t="str">
            <v>D1</v>
          </cell>
          <cell r="H6388">
            <v>0</v>
          </cell>
          <cell r="I6388">
            <v>0</v>
          </cell>
          <cell r="J6388">
            <v>39620</v>
          </cell>
          <cell r="K6388">
            <v>39620</v>
          </cell>
          <cell r="L6388">
            <v>-1477.23</v>
          </cell>
          <cell r="M6388" t="str">
            <v>PEN</v>
          </cell>
          <cell r="N6388">
            <v>-1477.23</v>
          </cell>
          <cell r="O6388" t="str">
            <v>PEN</v>
          </cell>
        </row>
        <row r="6389">
          <cell r="A6389" t="str">
            <v>7011001</v>
          </cell>
          <cell r="B6389">
            <v>0</v>
          </cell>
          <cell r="C6389" t="str">
            <v>5300391826</v>
          </cell>
          <cell r="D6389">
            <v>0</v>
          </cell>
          <cell r="E6389" t="str">
            <v>BL</v>
          </cell>
          <cell r="F6389" t="str">
            <v>50</v>
          </cell>
          <cell r="G6389" t="str">
            <v>D1</v>
          </cell>
          <cell r="H6389">
            <v>0</v>
          </cell>
          <cell r="I6389">
            <v>0</v>
          </cell>
          <cell r="J6389">
            <v>39620</v>
          </cell>
          <cell r="K6389">
            <v>39620</v>
          </cell>
          <cell r="L6389">
            <v>-9.16</v>
          </cell>
          <cell r="M6389" t="str">
            <v>PEN</v>
          </cell>
          <cell r="N6389">
            <v>-9.16</v>
          </cell>
          <cell r="O6389" t="str">
            <v>PEN</v>
          </cell>
        </row>
        <row r="6390">
          <cell r="A6390" t="str">
            <v>7011001</v>
          </cell>
          <cell r="B6390">
            <v>0</v>
          </cell>
          <cell r="C6390" t="str">
            <v>5300391827</v>
          </cell>
          <cell r="D6390">
            <v>0</v>
          </cell>
          <cell r="E6390" t="str">
            <v>BL</v>
          </cell>
          <cell r="F6390" t="str">
            <v>50</v>
          </cell>
          <cell r="G6390" t="str">
            <v>D1</v>
          </cell>
          <cell r="H6390">
            <v>0</v>
          </cell>
          <cell r="I6390">
            <v>0</v>
          </cell>
          <cell r="J6390">
            <v>39620</v>
          </cell>
          <cell r="K6390">
            <v>39620</v>
          </cell>
          <cell r="L6390">
            <v>-23.45</v>
          </cell>
          <cell r="M6390" t="str">
            <v>PEN</v>
          </cell>
          <cell r="N6390">
            <v>-23.45</v>
          </cell>
          <cell r="O6390" t="str">
            <v>PEN</v>
          </cell>
        </row>
        <row r="6391">
          <cell r="A6391" t="str">
            <v>7011001</v>
          </cell>
          <cell r="B6391">
            <v>0</v>
          </cell>
          <cell r="C6391" t="str">
            <v>5300391828</v>
          </cell>
          <cell r="D6391">
            <v>0</v>
          </cell>
          <cell r="E6391" t="str">
            <v>BL</v>
          </cell>
          <cell r="F6391" t="str">
            <v>50</v>
          </cell>
          <cell r="G6391" t="str">
            <v>D1</v>
          </cell>
          <cell r="H6391">
            <v>0</v>
          </cell>
          <cell r="I6391">
            <v>0</v>
          </cell>
          <cell r="J6391">
            <v>39620</v>
          </cell>
          <cell r="K6391">
            <v>39620</v>
          </cell>
          <cell r="L6391">
            <v>-45.29</v>
          </cell>
          <cell r="M6391" t="str">
            <v>PEN</v>
          </cell>
          <cell r="N6391">
            <v>-45.29</v>
          </cell>
          <cell r="O6391" t="str">
            <v>PEN</v>
          </cell>
        </row>
        <row r="6392">
          <cell r="A6392" t="str">
            <v>7011001</v>
          </cell>
          <cell r="B6392">
            <v>0</v>
          </cell>
          <cell r="C6392" t="str">
            <v>5300391829</v>
          </cell>
          <cell r="D6392">
            <v>0</v>
          </cell>
          <cell r="E6392" t="str">
            <v>BL</v>
          </cell>
          <cell r="F6392" t="str">
            <v>50</v>
          </cell>
          <cell r="G6392" t="str">
            <v>D1</v>
          </cell>
          <cell r="H6392">
            <v>0</v>
          </cell>
          <cell r="I6392">
            <v>0</v>
          </cell>
          <cell r="J6392">
            <v>39620</v>
          </cell>
          <cell r="K6392">
            <v>39620</v>
          </cell>
          <cell r="L6392">
            <v>-10.84</v>
          </cell>
          <cell r="M6392" t="str">
            <v>PEN</v>
          </cell>
          <cell r="N6392">
            <v>-10.84</v>
          </cell>
          <cell r="O6392" t="str">
            <v>PEN</v>
          </cell>
        </row>
        <row r="6393">
          <cell r="A6393" t="str">
            <v>7011001</v>
          </cell>
          <cell r="B6393">
            <v>0</v>
          </cell>
          <cell r="C6393" t="str">
            <v>5300391830</v>
          </cell>
          <cell r="D6393">
            <v>0</v>
          </cell>
          <cell r="E6393" t="str">
            <v>BL</v>
          </cell>
          <cell r="F6393" t="str">
            <v>50</v>
          </cell>
          <cell r="G6393" t="str">
            <v>D1</v>
          </cell>
          <cell r="H6393">
            <v>0</v>
          </cell>
          <cell r="I6393">
            <v>0</v>
          </cell>
          <cell r="J6393">
            <v>39620</v>
          </cell>
          <cell r="K6393">
            <v>39620</v>
          </cell>
          <cell r="L6393">
            <v>-150.41999999999999</v>
          </cell>
          <cell r="M6393" t="str">
            <v>PEN</v>
          </cell>
          <cell r="N6393">
            <v>-150.41999999999999</v>
          </cell>
          <cell r="O6393" t="str">
            <v>PEN</v>
          </cell>
        </row>
        <row r="6394">
          <cell r="A6394" t="str">
            <v>7011001</v>
          </cell>
          <cell r="B6394">
            <v>0</v>
          </cell>
          <cell r="C6394" t="str">
            <v>5300391831</v>
          </cell>
          <cell r="D6394">
            <v>0</v>
          </cell>
          <cell r="E6394" t="str">
            <v>BL</v>
          </cell>
          <cell r="F6394" t="str">
            <v>50</v>
          </cell>
          <cell r="G6394" t="str">
            <v>D1</v>
          </cell>
          <cell r="H6394">
            <v>0</v>
          </cell>
          <cell r="I6394">
            <v>0</v>
          </cell>
          <cell r="J6394">
            <v>39620</v>
          </cell>
          <cell r="K6394">
            <v>39620</v>
          </cell>
          <cell r="L6394">
            <v>-35.21</v>
          </cell>
          <cell r="M6394" t="str">
            <v>PEN</v>
          </cell>
          <cell r="N6394">
            <v>-35.21</v>
          </cell>
          <cell r="O6394" t="str">
            <v>PEN</v>
          </cell>
        </row>
        <row r="6395">
          <cell r="A6395" t="str">
            <v>7011001</v>
          </cell>
          <cell r="B6395">
            <v>0</v>
          </cell>
          <cell r="C6395" t="str">
            <v>5300391832</v>
          </cell>
          <cell r="D6395">
            <v>0</v>
          </cell>
          <cell r="E6395" t="str">
            <v>BL</v>
          </cell>
          <cell r="F6395" t="str">
            <v>50</v>
          </cell>
          <cell r="G6395" t="str">
            <v>D1</v>
          </cell>
          <cell r="H6395">
            <v>0</v>
          </cell>
          <cell r="I6395">
            <v>0</v>
          </cell>
          <cell r="J6395">
            <v>39620</v>
          </cell>
          <cell r="K6395">
            <v>39620</v>
          </cell>
          <cell r="L6395">
            <v>-82.35</v>
          </cell>
          <cell r="M6395" t="str">
            <v>PEN</v>
          </cell>
          <cell r="N6395">
            <v>-82.35</v>
          </cell>
          <cell r="O6395" t="str">
            <v>PEN</v>
          </cell>
        </row>
        <row r="6396">
          <cell r="A6396" t="str">
            <v>7011001</v>
          </cell>
          <cell r="B6396">
            <v>0</v>
          </cell>
          <cell r="C6396" t="str">
            <v>5300391833</v>
          </cell>
          <cell r="D6396">
            <v>0</v>
          </cell>
          <cell r="E6396" t="str">
            <v>BL</v>
          </cell>
          <cell r="F6396" t="str">
            <v>50</v>
          </cell>
          <cell r="G6396" t="str">
            <v>D1</v>
          </cell>
          <cell r="H6396">
            <v>0</v>
          </cell>
          <cell r="I6396">
            <v>0</v>
          </cell>
          <cell r="J6396">
            <v>39620</v>
          </cell>
          <cell r="K6396">
            <v>39620</v>
          </cell>
          <cell r="L6396">
            <v>-14.87</v>
          </cell>
          <cell r="M6396" t="str">
            <v>PEN</v>
          </cell>
          <cell r="N6396">
            <v>-14.87</v>
          </cell>
          <cell r="O6396" t="str">
            <v>PEN</v>
          </cell>
        </row>
        <row r="6397">
          <cell r="A6397" t="str">
            <v>7011001</v>
          </cell>
          <cell r="B6397">
            <v>0</v>
          </cell>
          <cell r="C6397" t="str">
            <v>5300391833</v>
          </cell>
          <cell r="D6397">
            <v>0</v>
          </cell>
          <cell r="E6397" t="str">
            <v>BL</v>
          </cell>
          <cell r="F6397" t="str">
            <v>50</v>
          </cell>
          <cell r="G6397" t="str">
            <v>D1</v>
          </cell>
          <cell r="H6397">
            <v>0</v>
          </cell>
          <cell r="I6397">
            <v>0</v>
          </cell>
          <cell r="J6397">
            <v>39620</v>
          </cell>
          <cell r="K6397">
            <v>39620</v>
          </cell>
          <cell r="L6397">
            <v>-13.28</v>
          </cell>
          <cell r="M6397" t="str">
            <v>PEN</v>
          </cell>
          <cell r="N6397">
            <v>-13.28</v>
          </cell>
          <cell r="O6397" t="str">
            <v>PEN</v>
          </cell>
        </row>
        <row r="6398">
          <cell r="A6398" t="str">
            <v>7011001</v>
          </cell>
          <cell r="B6398">
            <v>0</v>
          </cell>
          <cell r="C6398" t="str">
            <v>5300391834</v>
          </cell>
          <cell r="D6398">
            <v>0</v>
          </cell>
          <cell r="E6398" t="str">
            <v>BL</v>
          </cell>
          <cell r="F6398" t="str">
            <v>50</v>
          </cell>
          <cell r="G6398" t="str">
            <v>D1</v>
          </cell>
          <cell r="H6398">
            <v>0</v>
          </cell>
          <cell r="I6398">
            <v>0</v>
          </cell>
          <cell r="J6398">
            <v>39620</v>
          </cell>
          <cell r="K6398">
            <v>39620</v>
          </cell>
          <cell r="L6398">
            <v>-28.4</v>
          </cell>
          <cell r="M6398" t="str">
            <v>PEN</v>
          </cell>
          <cell r="N6398">
            <v>-28.4</v>
          </cell>
          <cell r="O6398" t="str">
            <v>PEN</v>
          </cell>
        </row>
        <row r="6399">
          <cell r="A6399" t="str">
            <v>7011001</v>
          </cell>
          <cell r="B6399">
            <v>0</v>
          </cell>
          <cell r="C6399" t="str">
            <v>5300391835</v>
          </cell>
          <cell r="D6399">
            <v>0</v>
          </cell>
          <cell r="E6399" t="str">
            <v>BL</v>
          </cell>
          <cell r="F6399" t="str">
            <v>50</v>
          </cell>
          <cell r="G6399" t="str">
            <v>D1</v>
          </cell>
          <cell r="H6399">
            <v>0</v>
          </cell>
          <cell r="I6399">
            <v>0</v>
          </cell>
          <cell r="J6399">
            <v>39620</v>
          </cell>
          <cell r="K6399">
            <v>39620</v>
          </cell>
          <cell r="L6399">
            <v>-7.48</v>
          </cell>
          <cell r="M6399" t="str">
            <v>PEN</v>
          </cell>
          <cell r="N6399">
            <v>-7.48</v>
          </cell>
          <cell r="O6399" t="str">
            <v>PEN</v>
          </cell>
        </row>
        <row r="6400">
          <cell r="A6400" t="str">
            <v>7011001</v>
          </cell>
          <cell r="B6400">
            <v>0</v>
          </cell>
          <cell r="C6400" t="str">
            <v>5300391836</v>
          </cell>
          <cell r="D6400">
            <v>0</v>
          </cell>
          <cell r="E6400" t="str">
            <v>BL</v>
          </cell>
          <cell r="F6400" t="str">
            <v>50</v>
          </cell>
          <cell r="G6400" t="str">
            <v>D1</v>
          </cell>
          <cell r="H6400">
            <v>0</v>
          </cell>
          <cell r="I6400">
            <v>0</v>
          </cell>
          <cell r="J6400">
            <v>39620</v>
          </cell>
          <cell r="K6400">
            <v>39620</v>
          </cell>
          <cell r="L6400">
            <v>-25.8</v>
          </cell>
          <cell r="M6400" t="str">
            <v>PEN</v>
          </cell>
          <cell r="N6400">
            <v>-25.8</v>
          </cell>
          <cell r="O6400" t="str">
            <v>PEN</v>
          </cell>
        </row>
        <row r="6401">
          <cell r="A6401" t="str">
            <v>7011001</v>
          </cell>
          <cell r="B6401">
            <v>0</v>
          </cell>
          <cell r="C6401" t="str">
            <v>5300391837</v>
          </cell>
          <cell r="D6401">
            <v>0</v>
          </cell>
          <cell r="E6401" t="str">
            <v>BL</v>
          </cell>
          <cell r="F6401" t="str">
            <v>50</v>
          </cell>
          <cell r="G6401" t="str">
            <v>D1</v>
          </cell>
          <cell r="H6401">
            <v>0</v>
          </cell>
          <cell r="I6401">
            <v>0</v>
          </cell>
          <cell r="J6401">
            <v>39620</v>
          </cell>
          <cell r="K6401">
            <v>39620</v>
          </cell>
          <cell r="L6401">
            <v>-30.92</v>
          </cell>
          <cell r="M6401" t="str">
            <v>PEN</v>
          </cell>
          <cell r="N6401">
            <v>-30.92</v>
          </cell>
          <cell r="O6401" t="str">
            <v>PEN</v>
          </cell>
        </row>
        <row r="6402">
          <cell r="A6402" t="str">
            <v>7011001</v>
          </cell>
          <cell r="B6402">
            <v>0</v>
          </cell>
          <cell r="C6402" t="str">
            <v>5300391838</v>
          </cell>
          <cell r="D6402">
            <v>0</v>
          </cell>
          <cell r="E6402" t="str">
            <v>BL</v>
          </cell>
          <cell r="F6402" t="str">
            <v>50</v>
          </cell>
          <cell r="G6402" t="str">
            <v>D1</v>
          </cell>
          <cell r="H6402">
            <v>0</v>
          </cell>
          <cell r="I6402">
            <v>0</v>
          </cell>
          <cell r="J6402">
            <v>39620</v>
          </cell>
          <cell r="K6402">
            <v>39620</v>
          </cell>
          <cell r="L6402">
            <v>-4.12</v>
          </cell>
          <cell r="M6402" t="str">
            <v>PEN</v>
          </cell>
          <cell r="N6402">
            <v>-4.12</v>
          </cell>
          <cell r="O6402" t="str">
            <v>PEN</v>
          </cell>
        </row>
        <row r="6403">
          <cell r="A6403" t="str">
            <v>7011001</v>
          </cell>
          <cell r="B6403">
            <v>0</v>
          </cell>
          <cell r="C6403" t="str">
            <v>5300391839</v>
          </cell>
          <cell r="D6403">
            <v>0</v>
          </cell>
          <cell r="E6403" t="str">
            <v>BL</v>
          </cell>
          <cell r="F6403" t="str">
            <v>50</v>
          </cell>
          <cell r="G6403" t="str">
            <v>D1</v>
          </cell>
          <cell r="H6403">
            <v>0</v>
          </cell>
          <cell r="I6403">
            <v>0</v>
          </cell>
          <cell r="J6403">
            <v>39620</v>
          </cell>
          <cell r="K6403">
            <v>39620</v>
          </cell>
          <cell r="L6403">
            <v>-20.84</v>
          </cell>
          <cell r="M6403" t="str">
            <v>PEN</v>
          </cell>
          <cell r="N6403">
            <v>-20.84</v>
          </cell>
          <cell r="O6403" t="str">
            <v>PEN</v>
          </cell>
        </row>
        <row r="6404">
          <cell r="A6404" t="str">
            <v>7011001</v>
          </cell>
          <cell r="B6404">
            <v>0</v>
          </cell>
          <cell r="C6404" t="str">
            <v>5300391840</v>
          </cell>
          <cell r="D6404">
            <v>0</v>
          </cell>
          <cell r="E6404" t="str">
            <v>BL</v>
          </cell>
          <cell r="F6404" t="str">
            <v>50</v>
          </cell>
          <cell r="G6404" t="str">
            <v>D1</v>
          </cell>
          <cell r="H6404">
            <v>0</v>
          </cell>
          <cell r="I6404">
            <v>0</v>
          </cell>
          <cell r="J6404">
            <v>39620</v>
          </cell>
          <cell r="K6404">
            <v>39620</v>
          </cell>
          <cell r="L6404">
            <v>-318.32</v>
          </cell>
          <cell r="M6404" t="str">
            <v>PEN</v>
          </cell>
          <cell r="N6404">
            <v>-318.32</v>
          </cell>
          <cell r="O6404" t="str">
            <v>PEN</v>
          </cell>
        </row>
        <row r="6405">
          <cell r="A6405" t="str">
            <v>7011001</v>
          </cell>
          <cell r="B6405">
            <v>0</v>
          </cell>
          <cell r="C6405" t="str">
            <v>5300391841</v>
          </cell>
          <cell r="D6405">
            <v>0</v>
          </cell>
          <cell r="E6405" t="str">
            <v>BL</v>
          </cell>
          <cell r="F6405" t="str">
            <v>50</v>
          </cell>
          <cell r="G6405" t="str">
            <v>D1</v>
          </cell>
          <cell r="H6405">
            <v>0</v>
          </cell>
          <cell r="I6405">
            <v>0</v>
          </cell>
          <cell r="J6405">
            <v>39620</v>
          </cell>
          <cell r="K6405">
            <v>39620</v>
          </cell>
          <cell r="L6405">
            <v>-91.51</v>
          </cell>
          <cell r="M6405" t="str">
            <v>PEN</v>
          </cell>
          <cell r="N6405">
            <v>-91.51</v>
          </cell>
          <cell r="O6405" t="str">
            <v>PEN</v>
          </cell>
        </row>
        <row r="6406">
          <cell r="A6406" t="str">
            <v>7011001</v>
          </cell>
          <cell r="B6406">
            <v>0</v>
          </cell>
          <cell r="C6406" t="str">
            <v>5300391842</v>
          </cell>
          <cell r="D6406">
            <v>0</v>
          </cell>
          <cell r="E6406" t="str">
            <v>BL</v>
          </cell>
          <cell r="F6406" t="str">
            <v>50</v>
          </cell>
          <cell r="G6406" t="str">
            <v>D1</v>
          </cell>
          <cell r="H6406">
            <v>0</v>
          </cell>
          <cell r="I6406">
            <v>0</v>
          </cell>
          <cell r="J6406">
            <v>39620</v>
          </cell>
          <cell r="K6406">
            <v>39620</v>
          </cell>
          <cell r="L6406">
            <v>-25.13</v>
          </cell>
          <cell r="M6406" t="str">
            <v>PEN</v>
          </cell>
          <cell r="N6406">
            <v>-25.13</v>
          </cell>
          <cell r="O6406" t="str">
            <v>PEN</v>
          </cell>
        </row>
        <row r="6407">
          <cell r="A6407" t="str">
            <v>7011001</v>
          </cell>
          <cell r="B6407">
            <v>0</v>
          </cell>
          <cell r="C6407" t="str">
            <v>5300391843</v>
          </cell>
          <cell r="D6407">
            <v>0</v>
          </cell>
          <cell r="E6407" t="str">
            <v>BL</v>
          </cell>
          <cell r="F6407" t="str">
            <v>50</v>
          </cell>
          <cell r="G6407" t="str">
            <v>D1</v>
          </cell>
          <cell r="H6407">
            <v>0</v>
          </cell>
          <cell r="I6407">
            <v>0</v>
          </cell>
          <cell r="J6407">
            <v>39620</v>
          </cell>
          <cell r="K6407">
            <v>39620</v>
          </cell>
          <cell r="L6407">
            <v>-70.42</v>
          </cell>
          <cell r="M6407" t="str">
            <v>PEN</v>
          </cell>
          <cell r="N6407">
            <v>-70.42</v>
          </cell>
          <cell r="O6407" t="str">
            <v>PEN</v>
          </cell>
        </row>
        <row r="6408">
          <cell r="A6408" t="str">
            <v>7011001</v>
          </cell>
          <cell r="B6408">
            <v>0</v>
          </cell>
          <cell r="C6408" t="str">
            <v>5300391844</v>
          </cell>
          <cell r="D6408">
            <v>0</v>
          </cell>
          <cell r="E6408" t="str">
            <v>BL</v>
          </cell>
          <cell r="F6408" t="str">
            <v>50</v>
          </cell>
          <cell r="G6408" t="str">
            <v>D1</v>
          </cell>
          <cell r="H6408">
            <v>0</v>
          </cell>
          <cell r="I6408">
            <v>0</v>
          </cell>
          <cell r="J6408">
            <v>39620</v>
          </cell>
          <cell r="K6408">
            <v>39620</v>
          </cell>
          <cell r="L6408">
            <v>-76.05</v>
          </cell>
          <cell r="M6408" t="str">
            <v>PEN</v>
          </cell>
          <cell r="N6408">
            <v>-76.05</v>
          </cell>
          <cell r="O6408" t="str">
            <v>PEN</v>
          </cell>
        </row>
        <row r="6409">
          <cell r="A6409" t="str">
            <v>7011001</v>
          </cell>
          <cell r="B6409">
            <v>0</v>
          </cell>
          <cell r="C6409" t="str">
            <v>5300391845</v>
          </cell>
          <cell r="D6409">
            <v>0</v>
          </cell>
          <cell r="E6409" t="str">
            <v>BL</v>
          </cell>
          <cell r="F6409" t="str">
            <v>50</v>
          </cell>
          <cell r="G6409" t="str">
            <v>D1</v>
          </cell>
          <cell r="H6409">
            <v>0</v>
          </cell>
          <cell r="I6409">
            <v>0</v>
          </cell>
          <cell r="J6409">
            <v>39620</v>
          </cell>
          <cell r="K6409">
            <v>39620</v>
          </cell>
          <cell r="L6409">
            <v>-41.18</v>
          </cell>
          <cell r="M6409" t="str">
            <v>PEN</v>
          </cell>
          <cell r="N6409">
            <v>-41.18</v>
          </cell>
          <cell r="O6409" t="str">
            <v>PEN</v>
          </cell>
        </row>
        <row r="6410">
          <cell r="A6410" t="str">
            <v>7011001</v>
          </cell>
          <cell r="B6410">
            <v>0</v>
          </cell>
          <cell r="C6410" t="str">
            <v>5300391846</v>
          </cell>
          <cell r="D6410">
            <v>0</v>
          </cell>
          <cell r="E6410" t="str">
            <v>BL</v>
          </cell>
          <cell r="F6410" t="str">
            <v>50</v>
          </cell>
          <cell r="G6410" t="str">
            <v>D1</v>
          </cell>
          <cell r="H6410">
            <v>0</v>
          </cell>
          <cell r="I6410">
            <v>0</v>
          </cell>
          <cell r="J6410">
            <v>39620</v>
          </cell>
          <cell r="K6410">
            <v>39620</v>
          </cell>
          <cell r="L6410">
            <v>-52.02</v>
          </cell>
          <cell r="M6410" t="str">
            <v>PEN</v>
          </cell>
          <cell r="N6410">
            <v>-52.02</v>
          </cell>
          <cell r="O6410" t="str">
            <v>PEN</v>
          </cell>
        </row>
        <row r="6411">
          <cell r="A6411" t="str">
            <v>7011001</v>
          </cell>
          <cell r="B6411">
            <v>0</v>
          </cell>
          <cell r="C6411" t="str">
            <v>5300391847</v>
          </cell>
          <cell r="D6411">
            <v>0</v>
          </cell>
          <cell r="E6411" t="str">
            <v>BL</v>
          </cell>
          <cell r="F6411" t="str">
            <v>50</v>
          </cell>
          <cell r="G6411" t="str">
            <v>D1</v>
          </cell>
          <cell r="H6411">
            <v>0</v>
          </cell>
          <cell r="I6411">
            <v>0</v>
          </cell>
          <cell r="J6411">
            <v>39620</v>
          </cell>
          <cell r="K6411">
            <v>39620</v>
          </cell>
          <cell r="L6411">
            <v>-120.08</v>
          </cell>
          <cell r="M6411" t="str">
            <v>PEN</v>
          </cell>
          <cell r="N6411">
            <v>-120.08</v>
          </cell>
          <cell r="O6411" t="str">
            <v>PEN</v>
          </cell>
        </row>
        <row r="6412">
          <cell r="A6412" t="str">
            <v>7011001</v>
          </cell>
          <cell r="B6412">
            <v>0</v>
          </cell>
          <cell r="C6412" t="str">
            <v>5300391848</v>
          </cell>
          <cell r="D6412">
            <v>0</v>
          </cell>
          <cell r="E6412" t="str">
            <v>BL</v>
          </cell>
          <cell r="F6412" t="str">
            <v>50</v>
          </cell>
          <cell r="G6412" t="str">
            <v>D1</v>
          </cell>
          <cell r="H6412">
            <v>0</v>
          </cell>
          <cell r="I6412">
            <v>0</v>
          </cell>
          <cell r="J6412">
            <v>39620</v>
          </cell>
          <cell r="K6412">
            <v>39620</v>
          </cell>
          <cell r="L6412">
            <v>-28.57</v>
          </cell>
          <cell r="M6412" t="str">
            <v>PEN</v>
          </cell>
          <cell r="N6412">
            <v>-28.57</v>
          </cell>
          <cell r="O6412" t="str">
            <v>PEN</v>
          </cell>
        </row>
        <row r="6413">
          <cell r="A6413" t="str">
            <v>7011001</v>
          </cell>
          <cell r="B6413">
            <v>0</v>
          </cell>
          <cell r="C6413" t="str">
            <v>5300391849</v>
          </cell>
          <cell r="D6413">
            <v>0</v>
          </cell>
          <cell r="E6413" t="str">
            <v>BL</v>
          </cell>
          <cell r="F6413" t="str">
            <v>50</v>
          </cell>
          <cell r="G6413" t="str">
            <v>D1</v>
          </cell>
          <cell r="H6413">
            <v>0</v>
          </cell>
          <cell r="I6413">
            <v>0</v>
          </cell>
          <cell r="J6413">
            <v>39620</v>
          </cell>
          <cell r="K6413">
            <v>39620</v>
          </cell>
          <cell r="L6413">
            <v>-235.2</v>
          </cell>
          <cell r="M6413" t="str">
            <v>PEN</v>
          </cell>
          <cell r="N6413">
            <v>-235.2</v>
          </cell>
          <cell r="O6413" t="str">
            <v>PEN</v>
          </cell>
        </row>
        <row r="6414">
          <cell r="A6414" t="str">
            <v>7011001</v>
          </cell>
          <cell r="B6414">
            <v>0</v>
          </cell>
          <cell r="C6414" t="str">
            <v>5300391850</v>
          </cell>
          <cell r="D6414">
            <v>0</v>
          </cell>
          <cell r="E6414" t="str">
            <v>BL</v>
          </cell>
          <cell r="F6414" t="str">
            <v>50</v>
          </cell>
          <cell r="G6414" t="str">
            <v>D1</v>
          </cell>
          <cell r="H6414">
            <v>0</v>
          </cell>
          <cell r="I6414">
            <v>0</v>
          </cell>
          <cell r="J6414">
            <v>39620</v>
          </cell>
          <cell r="K6414">
            <v>39620</v>
          </cell>
          <cell r="L6414">
            <v>-17.39</v>
          </cell>
          <cell r="M6414" t="str">
            <v>PEN</v>
          </cell>
          <cell r="N6414">
            <v>-17.39</v>
          </cell>
          <cell r="O6414" t="str">
            <v>PEN</v>
          </cell>
        </row>
        <row r="6415">
          <cell r="A6415" t="str">
            <v>7011001</v>
          </cell>
          <cell r="B6415">
            <v>0</v>
          </cell>
          <cell r="C6415" t="str">
            <v>5300391851</v>
          </cell>
          <cell r="D6415">
            <v>0</v>
          </cell>
          <cell r="E6415" t="str">
            <v>BL</v>
          </cell>
          <cell r="F6415" t="str">
            <v>50</v>
          </cell>
          <cell r="G6415" t="str">
            <v>D1</v>
          </cell>
          <cell r="H6415">
            <v>0</v>
          </cell>
          <cell r="I6415">
            <v>0</v>
          </cell>
          <cell r="J6415">
            <v>39620</v>
          </cell>
          <cell r="K6415">
            <v>39620</v>
          </cell>
          <cell r="L6415">
            <v>-1288.6600000000001</v>
          </cell>
          <cell r="M6415" t="str">
            <v>PEN</v>
          </cell>
          <cell r="N6415">
            <v>-1288.6600000000001</v>
          </cell>
          <cell r="O6415" t="str">
            <v>PEN</v>
          </cell>
        </row>
        <row r="6416">
          <cell r="A6416" t="str">
            <v>7011001</v>
          </cell>
          <cell r="B6416">
            <v>0</v>
          </cell>
          <cell r="C6416" t="str">
            <v>5300391852</v>
          </cell>
          <cell r="D6416">
            <v>0</v>
          </cell>
          <cell r="E6416" t="str">
            <v>BL</v>
          </cell>
          <cell r="F6416" t="str">
            <v>50</v>
          </cell>
          <cell r="G6416" t="str">
            <v>D1</v>
          </cell>
          <cell r="H6416">
            <v>0</v>
          </cell>
          <cell r="I6416">
            <v>0</v>
          </cell>
          <cell r="J6416">
            <v>39620</v>
          </cell>
          <cell r="K6416">
            <v>39620</v>
          </cell>
          <cell r="L6416">
            <v>-25.13</v>
          </cell>
          <cell r="M6416" t="str">
            <v>PEN</v>
          </cell>
          <cell r="N6416">
            <v>-25.13</v>
          </cell>
          <cell r="O6416" t="str">
            <v>PEN</v>
          </cell>
        </row>
        <row r="6417">
          <cell r="A6417" t="str">
            <v>7011001</v>
          </cell>
          <cell r="B6417">
            <v>0</v>
          </cell>
          <cell r="C6417" t="str">
            <v>5300391853</v>
          </cell>
          <cell r="D6417">
            <v>0</v>
          </cell>
          <cell r="E6417" t="str">
            <v>BL</v>
          </cell>
          <cell r="F6417" t="str">
            <v>50</v>
          </cell>
          <cell r="G6417" t="str">
            <v>D1</v>
          </cell>
          <cell r="H6417">
            <v>0</v>
          </cell>
          <cell r="I6417">
            <v>0</v>
          </cell>
          <cell r="J6417">
            <v>39620</v>
          </cell>
          <cell r="K6417">
            <v>39620</v>
          </cell>
          <cell r="L6417">
            <v>-20.92</v>
          </cell>
          <cell r="M6417" t="str">
            <v>PEN</v>
          </cell>
          <cell r="N6417">
            <v>-20.92</v>
          </cell>
          <cell r="O6417" t="str">
            <v>PEN</v>
          </cell>
        </row>
        <row r="6418">
          <cell r="A6418" t="str">
            <v>7011001</v>
          </cell>
          <cell r="B6418">
            <v>0</v>
          </cell>
          <cell r="C6418" t="str">
            <v>5300391854</v>
          </cell>
          <cell r="D6418">
            <v>0</v>
          </cell>
          <cell r="E6418" t="str">
            <v>BL</v>
          </cell>
          <cell r="F6418" t="str">
            <v>50</v>
          </cell>
          <cell r="G6418" t="str">
            <v>D1</v>
          </cell>
          <cell r="H6418">
            <v>0</v>
          </cell>
          <cell r="I6418">
            <v>0</v>
          </cell>
          <cell r="J6418">
            <v>39620</v>
          </cell>
          <cell r="K6418">
            <v>39620</v>
          </cell>
          <cell r="L6418">
            <v>-9.92</v>
          </cell>
          <cell r="M6418" t="str">
            <v>PEN</v>
          </cell>
          <cell r="N6418">
            <v>-9.92</v>
          </cell>
          <cell r="O6418" t="str">
            <v>PEN</v>
          </cell>
        </row>
        <row r="6419">
          <cell r="A6419" t="str">
            <v>7011001</v>
          </cell>
          <cell r="B6419">
            <v>0</v>
          </cell>
          <cell r="C6419" t="str">
            <v>5300391855</v>
          </cell>
          <cell r="D6419">
            <v>0</v>
          </cell>
          <cell r="E6419" t="str">
            <v>BL</v>
          </cell>
          <cell r="F6419" t="str">
            <v>50</v>
          </cell>
          <cell r="G6419" t="str">
            <v>D1</v>
          </cell>
          <cell r="H6419">
            <v>0</v>
          </cell>
          <cell r="I6419">
            <v>0</v>
          </cell>
          <cell r="J6419">
            <v>39620</v>
          </cell>
          <cell r="K6419">
            <v>39620</v>
          </cell>
          <cell r="L6419">
            <v>-9.92</v>
          </cell>
          <cell r="M6419" t="str">
            <v>PEN</v>
          </cell>
          <cell r="N6419">
            <v>-9.92</v>
          </cell>
          <cell r="O6419" t="str">
            <v>PEN</v>
          </cell>
        </row>
        <row r="6420">
          <cell r="A6420" t="str">
            <v>7011001</v>
          </cell>
          <cell r="B6420">
            <v>0</v>
          </cell>
          <cell r="C6420" t="str">
            <v>5300391856</v>
          </cell>
          <cell r="D6420">
            <v>0</v>
          </cell>
          <cell r="E6420" t="str">
            <v>BL</v>
          </cell>
          <cell r="F6420" t="str">
            <v>50</v>
          </cell>
          <cell r="G6420" t="str">
            <v>D1</v>
          </cell>
          <cell r="H6420">
            <v>0</v>
          </cell>
          <cell r="I6420">
            <v>0</v>
          </cell>
          <cell r="J6420">
            <v>39620</v>
          </cell>
          <cell r="K6420">
            <v>39620</v>
          </cell>
          <cell r="L6420">
            <v>-2.94</v>
          </cell>
          <cell r="M6420" t="str">
            <v>PEN</v>
          </cell>
          <cell r="N6420">
            <v>-2.94</v>
          </cell>
          <cell r="O6420" t="str">
            <v>PEN</v>
          </cell>
        </row>
        <row r="6421">
          <cell r="A6421" t="str">
            <v>7011001</v>
          </cell>
          <cell r="B6421">
            <v>0</v>
          </cell>
          <cell r="C6421" t="str">
            <v>5300391857</v>
          </cell>
          <cell r="D6421">
            <v>0</v>
          </cell>
          <cell r="E6421" t="str">
            <v>BL</v>
          </cell>
          <cell r="F6421" t="str">
            <v>50</v>
          </cell>
          <cell r="G6421" t="str">
            <v>D1</v>
          </cell>
          <cell r="H6421">
            <v>0</v>
          </cell>
          <cell r="I6421">
            <v>0</v>
          </cell>
          <cell r="J6421">
            <v>39620</v>
          </cell>
          <cell r="K6421">
            <v>39620</v>
          </cell>
          <cell r="L6421">
            <v>-5.8</v>
          </cell>
          <cell r="M6421" t="str">
            <v>PEN</v>
          </cell>
          <cell r="N6421">
            <v>-5.8</v>
          </cell>
          <cell r="O6421" t="str">
            <v>PEN</v>
          </cell>
        </row>
        <row r="6422">
          <cell r="A6422" t="str">
            <v>7011001</v>
          </cell>
          <cell r="B6422">
            <v>0</v>
          </cell>
          <cell r="C6422" t="str">
            <v>5300391858</v>
          </cell>
          <cell r="D6422">
            <v>0</v>
          </cell>
          <cell r="E6422" t="str">
            <v>BL</v>
          </cell>
          <cell r="F6422" t="str">
            <v>50</v>
          </cell>
          <cell r="G6422" t="str">
            <v>D1</v>
          </cell>
          <cell r="H6422">
            <v>0</v>
          </cell>
          <cell r="I6422">
            <v>0</v>
          </cell>
          <cell r="J6422">
            <v>39620</v>
          </cell>
          <cell r="K6422">
            <v>39620</v>
          </cell>
          <cell r="L6422">
            <v>-15.8</v>
          </cell>
          <cell r="M6422" t="str">
            <v>PEN</v>
          </cell>
          <cell r="N6422">
            <v>-15.8</v>
          </cell>
          <cell r="O6422" t="str">
            <v>PEN</v>
          </cell>
        </row>
        <row r="6423">
          <cell r="A6423" t="str">
            <v>7011001</v>
          </cell>
          <cell r="B6423">
            <v>0</v>
          </cell>
          <cell r="C6423" t="str">
            <v>5300391859</v>
          </cell>
          <cell r="D6423">
            <v>0</v>
          </cell>
          <cell r="E6423" t="str">
            <v>BL</v>
          </cell>
          <cell r="F6423" t="str">
            <v>50</v>
          </cell>
          <cell r="G6423" t="str">
            <v>D1</v>
          </cell>
          <cell r="H6423">
            <v>0</v>
          </cell>
          <cell r="I6423">
            <v>0</v>
          </cell>
          <cell r="J6423">
            <v>39620</v>
          </cell>
          <cell r="K6423">
            <v>39620</v>
          </cell>
          <cell r="L6423">
            <v>-41.93</v>
          </cell>
          <cell r="M6423" t="str">
            <v>PEN</v>
          </cell>
          <cell r="N6423">
            <v>-41.93</v>
          </cell>
          <cell r="O6423" t="str">
            <v>PEN</v>
          </cell>
        </row>
        <row r="6424">
          <cell r="A6424" t="str">
            <v>7011001</v>
          </cell>
          <cell r="B6424">
            <v>0</v>
          </cell>
          <cell r="C6424" t="str">
            <v>5300391860</v>
          </cell>
          <cell r="D6424">
            <v>0</v>
          </cell>
          <cell r="E6424" t="str">
            <v>BL</v>
          </cell>
          <cell r="F6424" t="str">
            <v>50</v>
          </cell>
          <cell r="G6424" t="str">
            <v>D1</v>
          </cell>
          <cell r="H6424">
            <v>0</v>
          </cell>
          <cell r="I6424">
            <v>0</v>
          </cell>
          <cell r="J6424">
            <v>39620</v>
          </cell>
          <cell r="K6424">
            <v>39620</v>
          </cell>
          <cell r="L6424">
            <v>-20.92</v>
          </cell>
          <cell r="M6424" t="str">
            <v>PEN</v>
          </cell>
          <cell r="N6424">
            <v>-20.92</v>
          </cell>
          <cell r="O6424" t="str">
            <v>PEN</v>
          </cell>
        </row>
        <row r="6425">
          <cell r="A6425" t="str">
            <v>7011001</v>
          </cell>
          <cell r="B6425">
            <v>0</v>
          </cell>
          <cell r="C6425" t="str">
            <v>5300391861</v>
          </cell>
          <cell r="D6425">
            <v>0</v>
          </cell>
          <cell r="E6425" t="str">
            <v>BL</v>
          </cell>
          <cell r="F6425" t="str">
            <v>50</v>
          </cell>
          <cell r="G6425" t="str">
            <v>D1</v>
          </cell>
          <cell r="H6425">
            <v>0</v>
          </cell>
          <cell r="I6425">
            <v>0</v>
          </cell>
          <cell r="J6425">
            <v>39620</v>
          </cell>
          <cell r="K6425">
            <v>39620</v>
          </cell>
          <cell r="L6425">
            <v>-391.6</v>
          </cell>
          <cell r="M6425" t="str">
            <v>PEN</v>
          </cell>
          <cell r="N6425">
            <v>-391.6</v>
          </cell>
          <cell r="O6425" t="str">
            <v>PEN</v>
          </cell>
        </row>
        <row r="6426">
          <cell r="A6426" t="str">
            <v>7011001</v>
          </cell>
          <cell r="B6426">
            <v>0</v>
          </cell>
          <cell r="C6426" t="str">
            <v>5300391862</v>
          </cell>
          <cell r="D6426">
            <v>0</v>
          </cell>
          <cell r="E6426" t="str">
            <v>BL</v>
          </cell>
          <cell r="F6426" t="str">
            <v>50</v>
          </cell>
          <cell r="G6426" t="str">
            <v>D1</v>
          </cell>
          <cell r="H6426">
            <v>0</v>
          </cell>
          <cell r="I6426">
            <v>0</v>
          </cell>
          <cell r="J6426">
            <v>39620</v>
          </cell>
          <cell r="K6426">
            <v>39620</v>
          </cell>
          <cell r="L6426">
            <v>-114.45</v>
          </cell>
          <cell r="M6426" t="str">
            <v>PEN</v>
          </cell>
          <cell r="N6426">
            <v>-114.45</v>
          </cell>
          <cell r="O6426" t="str">
            <v>PEN</v>
          </cell>
        </row>
        <row r="6427">
          <cell r="A6427" t="str">
            <v>7011001</v>
          </cell>
          <cell r="B6427">
            <v>0</v>
          </cell>
          <cell r="C6427" t="str">
            <v>5300391863</v>
          </cell>
          <cell r="D6427">
            <v>0</v>
          </cell>
          <cell r="E6427" t="str">
            <v>BL</v>
          </cell>
          <cell r="F6427" t="str">
            <v>50</v>
          </cell>
          <cell r="G6427" t="str">
            <v>D1</v>
          </cell>
          <cell r="H6427">
            <v>0</v>
          </cell>
          <cell r="I6427">
            <v>0</v>
          </cell>
          <cell r="J6427">
            <v>39620</v>
          </cell>
          <cell r="K6427">
            <v>39620</v>
          </cell>
          <cell r="L6427">
            <v>-2.44</v>
          </cell>
          <cell r="M6427" t="str">
            <v>PEN</v>
          </cell>
          <cell r="N6427">
            <v>-2.44</v>
          </cell>
          <cell r="O6427" t="str">
            <v>PEN</v>
          </cell>
        </row>
        <row r="6428">
          <cell r="A6428" t="str">
            <v>7011001</v>
          </cell>
          <cell r="B6428">
            <v>0</v>
          </cell>
          <cell r="C6428" t="str">
            <v>5300391864</v>
          </cell>
          <cell r="D6428">
            <v>0</v>
          </cell>
          <cell r="E6428" t="str">
            <v>BL</v>
          </cell>
          <cell r="F6428" t="str">
            <v>50</v>
          </cell>
          <cell r="G6428" t="str">
            <v>D1</v>
          </cell>
          <cell r="H6428">
            <v>0</v>
          </cell>
          <cell r="I6428">
            <v>0</v>
          </cell>
          <cell r="J6428">
            <v>39620</v>
          </cell>
          <cell r="K6428">
            <v>39620</v>
          </cell>
          <cell r="L6428">
            <v>-52.69</v>
          </cell>
          <cell r="M6428" t="str">
            <v>PEN</v>
          </cell>
          <cell r="N6428">
            <v>-52.69</v>
          </cell>
          <cell r="O6428" t="str">
            <v>PEN</v>
          </cell>
        </row>
        <row r="6429">
          <cell r="A6429" t="str">
            <v>7011001</v>
          </cell>
          <cell r="B6429">
            <v>0</v>
          </cell>
          <cell r="C6429" t="str">
            <v>5300391865</v>
          </cell>
          <cell r="D6429">
            <v>0</v>
          </cell>
          <cell r="E6429" t="str">
            <v>BL</v>
          </cell>
          <cell r="F6429" t="str">
            <v>50</v>
          </cell>
          <cell r="G6429" t="str">
            <v>D1</v>
          </cell>
          <cell r="H6429">
            <v>0</v>
          </cell>
          <cell r="I6429">
            <v>0</v>
          </cell>
          <cell r="J6429">
            <v>39620</v>
          </cell>
          <cell r="K6429">
            <v>39620</v>
          </cell>
          <cell r="L6429">
            <v>-46.97</v>
          </cell>
          <cell r="M6429" t="str">
            <v>PEN</v>
          </cell>
          <cell r="N6429">
            <v>-46.97</v>
          </cell>
          <cell r="O6429" t="str">
            <v>PEN</v>
          </cell>
        </row>
        <row r="6430">
          <cell r="A6430" t="str">
            <v>7011001</v>
          </cell>
          <cell r="B6430">
            <v>0</v>
          </cell>
          <cell r="C6430" t="str">
            <v>5300391866</v>
          </cell>
          <cell r="D6430">
            <v>0</v>
          </cell>
          <cell r="E6430" t="str">
            <v>BL</v>
          </cell>
          <cell r="F6430" t="str">
            <v>50</v>
          </cell>
          <cell r="G6430" t="str">
            <v>D1</v>
          </cell>
          <cell r="H6430">
            <v>0</v>
          </cell>
          <cell r="I6430">
            <v>0</v>
          </cell>
          <cell r="J6430">
            <v>39620</v>
          </cell>
          <cell r="K6430">
            <v>39620</v>
          </cell>
          <cell r="L6430">
            <v>-28.57</v>
          </cell>
          <cell r="M6430" t="str">
            <v>PEN</v>
          </cell>
          <cell r="N6430">
            <v>-28.57</v>
          </cell>
          <cell r="O6430" t="str">
            <v>PEN</v>
          </cell>
        </row>
        <row r="6431">
          <cell r="A6431" t="str">
            <v>7011001</v>
          </cell>
          <cell r="B6431">
            <v>0</v>
          </cell>
          <cell r="C6431" t="str">
            <v>5300391867</v>
          </cell>
          <cell r="D6431">
            <v>0</v>
          </cell>
          <cell r="E6431" t="str">
            <v>BL</v>
          </cell>
          <cell r="F6431" t="str">
            <v>50</v>
          </cell>
          <cell r="G6431" t="str">
            <v>D1</v>
          </cell>
          <cell r="H6431">
            <v>0</v>
          </cell>
          <cell r="I6431">
            <v>0</v>
          </cell>
          <cell r="J6431">
            <v>39620</v>
          </cell>
          <cell r="K6431">
            <v>39620</v>
          </cell>
          <cell r="L6431">
            <v>-67.73</v>
          </cell>
          <cell r="M6431" t="str">
            <v>PEN</v>
          </cell>
          <cell r="N6431">
            <v>-67.73</v>
          </cell>
          <cell r="O6431" t="str">
            <v>PEN</v>
          </cell>
        </row>
        <row r="6432">
          <cell r="A6432" t="str">
            <v>7011001</v>
          </cell>
          <cell r="B6432">
            <v>0</v>
          </cell>
          <cell r="C6432" t="str">
            <v>5300391868</v>
          </cell>
          <cell r="D6432">
            <v>0</v>
          </cell>
          <cell r="E6432" t="str">
            <v>BL</v>
          </cell>
          <cell r="F6432" t="str">
            <v>50</v>
          </cell>
          <cell r="G6432" t="str">
            <v>D1</v>
          </cell>
          <cell r="H6432">
            <v>0</v>
          </cell>
          <cell r="I6432">
            <v>0</v>
          </cell>
          <cell r="J6432">
            <v>39620</v>
          </cell>
          <cell r="K6432">
            <v>39620</v>
          </cell>
          <cell r="L6432">
            <v>-4.96</v>
          </cell>
          <cell r="M6432" t="str">
            <v>PEN</v>
          </cell>
          <cell r="N6432">
            <v>-4.96</v>
          </cell>
          <cell r="O6432" t="str">
            <v>PEN</v>
          </cell>
        </row>
        <row r="6433">
          <cell r="A6433" t="str">
            <v>7011001</v>
          </cell>
          <cell r="B6433">
            <v>0</v>
          </cell>
          <cell r="C6433" t="str">
            <v>5300391869</v>
          </cell>
          <cell r="D6433">
            <v>0</v>
          </cell>
          <cell r="E6433" t="str">
            <v>BL</v>
          </cell>
          <cell r="F6433" t="str">
            <v>50</v>
          </cell>
          <cell r="G6433" t="str">
            <v>D1</v>
          </cell>
          <cell r="H6433">
            <v>0</v>
          </cell>
          <cell r="I6433">
            <v>0</v>
          </cell>
          <cell r="J6433">
            <v>39620</v>
          </cell>
          <cell r="K6433">
            <v>39620</v>
          </cell>
          <cell r="L6433">
            <v>-367.9</v>
          </cell>
          <cell r="M6433" t="str">
            <v>PEN</v>
          </cell>
          <cell r="N6433">
            <v>-367.9</v>
          </cell>
          <cell r="O6433" t="str">
            <v>PEN</v>
          </cell>
        </row>
        <row r="6434">
          <cell r="A6434" t="str">
            <v>7011001</v>
          </cell>
          <cell r="B6434">
            <v>0</v>
          </cell>
          <cell r="C6434" t="str">
            <v>5300391870</v>
          </cell>
          <cell r="D6434">
            <v>0</v>
          </cell>
          <cell r="E6434" t="str">
            <v>BL</v>
          </cell>
          <cell r="F6434" t="str">
            <v>50</v>
          </cell>
          <cell r="G6434" t="str">
            <v>D1</v>
          </cell>
          <cell r="H6434">
            <v>0</v>
          </cell>
          <cell r="I6434">
            <v>0</v>
          </cell>
          <cell r="J6434">
            <v>39620</v>
          </cell>
          <cell r="K6434">
            <v>39620</v>
          </cell>
          <cell r="L6434">
            <v>-9.15</v>
          </cell>
          <cell r="M6434" t="str">
            <v>PEN</v>
          </cell>
          <cell r="N6434">
            <v>-9.15</v>
          </cell>
          <cell r="O6434" t="str">
            <v>PEN</v>
          </cell>
        </row>
        <row r="6435">
          <cell r="A6435" t="str">
            <v>7011001</v>
          </cell>
          <cell r="B6435">
            <v>0</v>
          </cell>
          <cell r="C6435" t="str">
            <v>5300391871</v>
          </cell>
          <cell r="D6435">
            <v>0</v>
          </cell>
          <cell r="E6435" t="str">
            <v>BL</v>
          </cell>
          <cell r="F6435" t="str">
            <v>50</v>
          </cell>
          <cell r="G6435" t="str">
            <v>D1</v>
          </cell>
          <cell r="H6435">
            <v>0</v>
          </cell>
          <cell r="I6435">
            <v>0</v>
          </cell>
          <cell r="J6435">
            <v>39620</v>
          </cell>
          <cell r="K6435">
            <v>39620</v>
          </cell>
          <cell r="L6435">
            <v>-25.13</v>
          </cell>
          <cell r="M6435" t="str">
            <v>PEN</v>
          </cell>
          <cell r="N6435">
            <v>-25.13</v>
          </cell>
          <cell r="O6435" t="str">
            <v>PEN</v>
          </cell>
        </row>
        <row r="6436">
          <cell r="A6436" t="str">
            <v>7011001</v>
          </cell>
          <cell r="B6436">
            <v>0</v>
          </cell>
          <cell r="C6436" t="str">
            <v>5300391872</v>
          </cell>
          <cell r="D6436">
            <v>0</v>
          </cell>
          <cell r="E6436" t="str">
            <v>BL</v>
          </cell>
          <cell r="F6436" t="str">
            <v>50</v>
          </cell>
          <cell r="G6436" t="str">
            <v>D1</v>
          </cell>
          <cell r="H6436">
            <v>0</v>
          </cell>
          <cell r="I6436">
            <v>0</v>
          </cell>
          <cell r="J6436">
            <v>39620</v>
          </cell>
          <cell r="K6436">
            <v>39620</v>
          </cell>
          <cell r="L6436">
            <v>-51.76</v>
          </cell>
          <cell r="M6436" t="str">
            <v>PEN</v>
          </cell>
          <cell r="N6436">
            <v>-51.76</v>
          </cell>
          <cell r="O6436" t="str">
            <v>PEN</v>
          </cell>
        </row>
        <row r="6437">
          <cell r="A6437" t="str">
            <v>7011001</v>
          </cell>
          <cell r="B6437">
            <v>0</v>
          </cell>
          <cell r="C6437" t="str">
            <v>5300391873</v>
          </cell>
          <cell r="D6437">
            <v>0</v>
          </cell>
          <cell r="E6437" t="str">
            <v>BL</v>
          </cell>
          <cell r="F6437" t="str">
            <v>50</v>
          </cell>
          <cell r="G6437" t="str">
            <v>D1</v>
          </cell>
          <cell r="H6437">
            <v>0</v>
          </cell>
          <cell r="I6437">
            <v>0</v>
          </cell>
          <cell r="J6437">
            <v>39620</v>
          </cell>
          <cell r="K6437">
            <v>39620</v>
          </cell>
          <cell r="L6437">
            <v>-12.52</v>
          </cell>
          <cell r="M6437" t="str">
            <v>PEN</v>
          </cell>
          <cell r="N6437">
            <v>-12.52</v>
          </cell>
          <cell r="O6437" t="str">
            <v>PEN</v>
          </cell>
        </row>
        <row r="6438">
          <cell r="A6438" t="str">
            <v>7011001</v>
          </cell>
          <cell r="B6438">
            <v>0</v>
          </cell>
          <cell r="C6438" t="str">
            <v>5300391874</v>
          </cell>
          <cell r="D6438">
            <v>0</v>
          </cell>
          <cell r="E6438" t="str">
            <v>BL</v>
          </cell>
          <cell r="F6438" t="str">
            <v>50</v>
          </cell>
          <cell r="G6438" t="str">
            <v>D1</v>
          </cell>
          <cell r="H6438">
            <v>0</v>
          </cell>
          <cell r="I6438">
            <v>0</v>
          </cell>
          <cell r="J6438">
            <v>39620</v>
          </cell>
          <cell r="K6438">
            <v>39620</v>
          </cell>
          <cell r="L6438">
            <v>-12.52</v>
          </cell>
          <cell r="M6438" t="str">
            <v>PEN</v>
          </cell>
          <cell r="N6438">
            <v>-12.52</v>
          </cell>
          <cell r="O6438" t="str">
            <v>PEN</v>
          </cell>
        </row>
        <row r="6439">
          <cell r="A6439" t="str">
            <v>7011001</v>
          </cell>
          <cell r="B6439">
            <v>0</v>
          </cell>
          <cell r="C6439" t="str">
            <v>5300391875</v>
          </cell>
          <cell r="D6439">
            <v>0</v>
          </cell>
          <cell r="E6439" t="str">
            <v>BL</v>
          </cell>
          <cell r="F6439" t="str">
            <v>50</v>
          </cell>
          <cell r="G6439" t="str">
            <v>D1</v>
          </cell>
          <cell r="H6439">
            <v>0</v>
          </cell>
          <cell r="I6439">
            <v>0</v>
          </cell>
          <cell r="J6439">
            <v>39620</v>
          </cell>
          <cell r="K6439">
            <v>39620</v>
          </cell>
          <cell r="L6439">
            <v>-41.85</v>
          </cell>
          <cell r="M6439" t="str">
            <v>PEN</v>
          </cell>
          <cell r="N6439">
            <v>-41.85</v>
          </cell>
          <cell r="O6439" t="str">
            <v>PEN</v>
          </cell>
        </row>
        <row r="6440">
          <cell r="A6440" t="str">
            <v>7011001</v>
          </cell>
          <cell r="B6440">
            <v>0</v>
          </cell>
          <cell r="C6440" t="str">
            <v>5300391876</v>
          </cell>
          <cell r="D6440">
            <v>0</v>
          </cell>
          <cell r="E6440" t="str">
            <v>BL</v>
          </cell>
          <cell r="F6440" t="str">
            <v>50</v>
          </cell>
          <cell r="G6440" t="str">
            <v>D1</v>
          </cell>
          <cell r="H6440">
            <v>0</v>
          </cell>
          <cell r="I6440">
            <v>0</v>
          </cell>
          <cell r="J6440">
            <v>39620</v>
          </cell>
          <cell r="K6440">
            <v>39620</v>
          </cell>
          <cell r="L6440">
            <v>-242.1</v>
          </cell>
          <cell r="M6440" t="str">
            <v>PEN</v>
          </cell>
          <cell r="N6440">
            <v>-242.1</v>
          </cell>
          <cell r="O6440" t="str">
            <v>PEN</v>
          </cell>
        </row>
        <row r="6441">
          <cell r="A6441" t="str">
            <v>7011001</v>
          </cell>
          <cell r="B6441">
            <v>0</v>
          </cell>
          <cell r="C6441" t="str">
            <v>5300391876</v>
          </cell>
          <cell r="D6441">
            <v>0</v>
          </cell>
          <cell r="E6441" t="str">
            <v>BL</v>
          </cell>
          <cell r="F6441" t="str">
            <v>50</v>
          </cell>
          <cell r="G6441" t="str">
            <v>D1</v>
          </cell>
          <cell r="H6441">
            <v>0</v>
          </cell>
          <cell r="I6441">
            <v>0</v>
          </cell>
          <cell r="J6441">
            <v>39620</v>
          </cell>
          <cell r="K6441">
            <v>39620</v>
          </cell>
          <cell r="L6441">
            <v>-21.68</v>
          </cell>
          <cell r="M6441" t="str">
            <v>PEN</v>
          </cell>
          <cell r="N6441">
            <v>-21.68</v>
          </cell>
          <cell r="O6441" t="str">
            <v>PEN</v>
          </cell>
        </row>
        <row r="6442">
          <cell r="A6442" t="str">
            <v>7011001</v>
          </cell>
          <cell r="B6442">
            <v>0</v>
          </cell>
          <cell r="C6442" t="str">
            <v>5300391877</v>
          </cell>
          <cell r="D6442">
            <v>0</v>
          </cell>
          <cell r="E6442" t="str">
            <v>BL</v>
          </cell>
          <cell r="F6442" t="str">
            <v>50</v>
          </cell>
          <cell r="G6442" t="str">
            <v>D1</v>
          </cell>
          <cell r="H6442">
            <v>0</v>
          </cell>
          <cell r="I6442">
            <v>0</v>
          </cell>
          <cell r="J6442">
            <v>39620</v>
          </cell>
          <cell r="K6442">
            <v>39620</v>
          </cell>
          <cell r="L6442">
            <v>-4.12</v>
          </cell>
          <cell r="M6442" t="str">
            <v>PEN</v>
          </cell>
          <cell r="N6442">
            <v>-4.12</v>
          </cell>
          <cell r="O6442" t="str">
            <v>PEN</v>
          </cell>
        </row>
        <row r="6443">
          <cell r="A6443" t="str">
            <v>7011001</v>
          </cell>
          <cell r="B6443">
            <v>0</v>
          </cell>
          <cell r="C6443" t="str">
            <v>5300391878</v>
          </cell>
          <cell r="D6443">
            <v>0</v>
          </cell>
          <cell r="E6443" t="str">
            <v>BL</v>
          </cell>
          <cell r="F6443" t="str">
            <v>50</v>
          </cell>
          <cell r="G6443" t="str">
            <v>D1</v>
          </cell>
          <cell r="H6443">
            <v>0</v>
          </cell>
          <cell r="I6443">
            <v>0</v>
          </cell>
          <cell r="J6443">
            <v>39620</v>
          </cell>
          <cell r="K6443">
            <v>39620</v>
          </cell>
          <cell r="L6443">
            <v>-76.72</v>
          </cell>
          <cell r="M6443" t="str">
            <v>PEN</v>
          </cell>
          <cell r="N6443">
            <v>-76.72</v>
          </cell>
          <cell r="O6443" t="str">
            <v>PEN</v>
          </cell>
        </row>
        <row r="6444">
          <cell r="A6444" t="str">
            <v>7011001</v>
          </cell>
          <cell r="B6444">
            <v>0</v>
          </cell>
          <cell r="C6444" t="str">
            <v>5300391879</v>
          </cell>
          <cell r="D6444">
            <v>0</v>
          </cell>
          <cell r="E6444" t="str">
            <v>BL</v>
          </cell>
          <cell r="F6444" t="str">
            <v>50</v>
          </cell>
          <cell r="G6444" t="str">
            <v>D1</v>
          </cell>
          <cell r="H6444">
            <v>0</v>
          </cell>
          <cell r="I6444">
            <v>0</v>
          </cell>
          <cell r="J6444">
            <v>39620</v>
          </cell>
          <cell r="K6444">
            <v>39620</v>
          </cell>
          <cell r="L6444">
            <v>-6.64</v>
          </cell>
          <cell r="M6444" t="str">
            <v>PEN</v>
          </cell>
          <cell r="N6444">
            <v>-6.64</v>
          </cell>
          <cell r="O6444" t="str">
            <v>PEN</v>
          </cell>
        </row>
        <row r="6445">
          <cell r="A6445" t="str">
            <v>7011001</v>
          </cell>
          <cell r="B6445">
            <v>0</v>
          </cell>
          <cell r="C6445" t="str">
            <v>5300391880</v>
          </cell>
          <cell r="D6445">
            <v>0</v>
          </cell>
          <cell r="E6445" t="str">
            <v>BL</v>
          </cell>
          <cell r="F6445" t="str">
            <v>50</v>
          </cell>
          <cell r="G6445" t="str">
            <v>D1</v>
          </cell>
          <cell r="H6445">
            <v>0</v>
          </cell>
          <cell r="I6445">
            <v>0</v>
          </cell>
          <cell r="J6445">
            <v>39620</v>
          </cell>
          <cell r="K6445">
            <v>39620</v>
          </cell>
          <cell r="L6445">
            <v>-5.8</v>
          </cell>
          <cell r="M6445" t="str">
            <v>PEN</v>
          </cell>
          <cell r="N6445">
            <v>-5.8</v>
          </cell>
          <cell r="O6445" t="str">
            <v>PEN</v>
          </cell>
        </row>
        <row r="6446">
          <cell r="A6446" t="str">
            <v>7011001</v>
          </cell>
          <cell r="B6446">
            <v>0</v>
          </cell>
          <cell r="C6446" t="str">
            <v>5300391881</v>
          </cell>
          <cell r="D6446">
            <v>0</v>
          </cell>
          <cell r="E6446" t="str">
            <v>BL</v>
          </cell>
          <cell r="F6446" t="str">
            <v>50</v>
          </cell>
          <cell r="G6446" t="str">
            <v>D1</v>
          </cell>
          <cell r="H6446">
            <v>0</v>
          </cell>
          <cell r="I6446">
            <v>0</v>
          </cell>
          <cell r="J6446">
            <v>39620</v>
          </cell>
          <cell r="K6446">
            <v>39620</v>
          </cell>
          <cell r="L6446">
            <v>-13.28</v>
          </cell>
          <cell r="M6446" t="str">
            <v>PEN</v>
          </cell>
          <cell r="N6446">
            <v>-13.28</v>
          </cell>
          <cell r="O6446" t="str">
            <v>PEN</v>
          </cell>
        </row>
        <row r="6447">
          <cell r="A6447" t="str">
            <v>7011001</v>
          </cell>
          <cell r="B6447">
            <v>0</v>
          </cell>
          <cell r="C6447" t="str">
            <v>5300391882</v>
          </cell>
          <cell r="D6447">
            <v>0</v>
          </cell>
          <cell r="E6447" t="str">
            <v>BL</v>
          </cell>
          <cell r="F6447" t="str">
            <v>50</v>
          </cell>
          <cell r="G6447" t="str">
            <v>D1</v>
          </cell>
          <cell r="H6447">
            <v>0</v>
          </cell>
          <cell r="I6447">
            <v>0</v>
          </cell>
          <cell r="J6447">
            <v>39620</v>
          </cell>
          <cell r="K6447">
            <v>39620</v>
          </cell>
          <cell r="L6447">
            <v>-90.76</v>
          </cell>
          <cell r="M6447" t="str">
            <v>PEN</v>
          </cell>
          <cell r="N6447">
            <v>-90.76</v>
          </cell>
          <cell r="O6447" t="str">
            <v>PEN</v>
          </cell>
        </row>
        <row r="6448">
          <cell r="A6448" t="str">
            <v>7011001</v>
          </cell>
          <cell r="B6448">
            <v>0</v>
          </cell>
          <cell r="C6448" t="str">
            <v>5300391883</v>
          </cell>
          <cell r="D6448">
            <v>0</v>
          </cell>
          <cell r="E6448" t="str">
            <v>BL</v>
          </cell>
          <cell r="F6448" t="str">
            <v>50</v>
          </cell>
          <cell r="G6448" t="str">
            <v>D1</v>
          </cell>
          <cell r="H6448">
            <v>0</v>
          </cell>
          <cell r="I6448">
            <v>0</v>
          </cell>
          <cell r="J6448">
            <v>39620</v>
          </cell>
          <cell r="K6448">
            <v>39620</v>
          </cell>
          <cell r="L6448">
            <v>-7.48</v>
          </cell>
          <cell r="M6448" t="str">
            <v>PEN</v>
          </cell>
          <cell r="N6448">
            <v>-7.48</v>
          </cell>
          <cell r="O6448" t="str">
            <v>PEN</v>
          </cell>
        </row>
        <row r="6449">
          <cell r="A6449" t="str">
            <v>7011001</v>
          </cell>
          <cell r="B6449">
            <v>0</v>
          </cell>
          <cell r="C6449" t="str">
            <v>5300391884</v>
          </cell>
          <cell r="D6449">
            <v>0</v>
          </cell>
          <cell r="E6449" t="str">
            <v>BL</v>
          </cell>
          <cell r="F6449" t="str">
            <v>50</v>
          </cell>
          <cell r="G6449" t="str">
            <v>D1</v>
          </cell>
          <cell r="H6449">
            <v>0</v>
          </cell>
          <cell r="I6449">
            <v>0</v>
          </cell>
          <cell r="J6449">
            <v>39620</v>
          </cell>
          <cell r="K6449">
            <v>39620</v>
          </cell>
          <cell r="L6449">
            <v>-83.7</v>
          </cell>
          <cell r="M6449" t="str">
            <v>PEN</v>
          </cell>
          <cell r="N6449">
            <v>-83.7</v>
          </cell>
          <cell r="O6449" t="str">
            <v>PEN</v>
          </cell>
        </row>
        <row r="6450">
          <cell r="A6450" t="str">
            <v>7011001</v>
          </cell>
          <cell r="B6450">
            <v>0</v>
          </cell>
          <cell r="C6450" t="str">
            <v>5300391885</v>
          </cell>
          <cell r="D6450">
            <v>0</v>
          </cell>
          <cell r="E6450" t="str">
            <v>BL</v>
          </cell>
          <cell r="F6450" t="str">
            <v>50</v>
          </cell>
          <cell r="G6450" t="str">
            <v>D1</v>
          </cell>
          <cell r="H6450">
            <v>0</v>
          </cell>
          <cell r="I6450">
            <v>0</v>
          </cell>
          <cell r="J6450">
            <v>39620</v>
          </cell>
          <cell r="K6450">
            <v>39620</v>
          </cell>
          <cell r="L6450">
            <v>-12.35</v>
          </cell>
          <cell r="M6450" t="str">
            <v>PEN</v>
          </cell>
          <cell r="N6450">
            <v>-12.35</v>
          </cell>
          <cell r="O6450" t="str">
            <v>PEN</v>
          </cell>
        </row>
        <row r="6451">
          <cell r="A6451" t="str">
            <v>7011001</v>
          </cell>
          <cell r="B6451">
            <v>0</v>
          </cell>
          <cell r="C6451" t="str">
            <v>5300391886</v>
          </cell>
          <cell r="D6451">
            <v>0</v>
          </cell>
          <cell r="E6451" t="str">
            <v>BL</v>
          </cell>
          <cell r="F6451" t="str">
            <v>50</v>
          </cell>
          <cell r="G6451" t="str">
            <v>D1</v>
          </cell>
          <cell r="H6451">
            <v>0</v>
          </cell>
          <cell r="I6451">
            <v>0</v>
          </cell>
          <cell r="J6451">
            <v>39620</v>
          </cell>
          <cell r="K6451">
            <v>39620</v>
          </cell>
          <cell r="L6451">
            <v>-183.87</v>
          </cell>
          <cell r="M6451" t="str">
            <v>PEN</v>
          </cell>
          <cell r="N6451">
            <v>-183.87</v>
          </cell>
          <cell r="O6451" t="str">
            <v>PEN</v>
          </cell>
        </row>
        <row r="6452">
          <cell r="A6452" t="str">
            <v>7011001</v>
          </cell>
          <cell r="B6452">
            <v>0</v>
          </cell>
          <cell r="C6452" t="str">
            <v>5300391887</v>
          </cell>
          <cell r="D6452">
            <v>0</v>
          </cell>
          <cell r="E6452" t="str">
            <v>BL</v>
          </cell>
          <cell r="F6452" t="str">
            <v>50</v>
          </cell>
          <cell r="G6452" t="str">
            <v>D1</v>
          </cell>
          <cell r="H6452">
            <v>0</v>
          </cell>
          <cell r="I6452">
            <v>0</v>
          </cell>
          <cell r="J6452">
            <v>39620</v>
          </cell>
          <cell r="K6452">
            <v>39620</v>
          </cell>
          <cell r="L6452">
            <v>-27.48</v>
          </cell>
          <cell r="M6452" t="str">
            <v>PEN</v>
          </cell>
          <cell r="N6452">
            <v>-27.48</v>
          </cell>
          <cell r="O6452" t="str">
            <v>PEN</v>
          </cell>
        </row>
        <row r="6453">
          <cell r="A6453" t="str">
            <v>7011001</v>
          </cell>
          <cell r="B6453">
            <v>0</v>
          </cell>
          <cell r="C6453" t="str">
            <v>5300391888</v>
          </cell>
          <cell r="D6453">
            <v>0</v>
          </cell>
          <cell r="E6453" t="str">
            <v>BL</v>
          </cell>
          <cell r="F6453" t="str">
            <v>50</v>
          </cell>
          <cell r="G6453" t="str">
            <v>D1</v>
          </cell>
          <cell r="H6453">
            <v>0</v>
          </cell>
          <cell r="I6453">
            <v>0</v>
          </cell>
          <cell r="J6453">
            <v>39620</v>
          </cell>
          <cell r="K6453">
            <v>39620</v>
          </cell>
          <cell r="L6453">
            <v>-26.64</v>
          </cell>
          <cell r="M6453" t="str">
            <v>PEN</v>
          </cell>
          <cell r="N6453">
            <v>-26.64</v>
          </cell>
          <cell r="O6453" t="str">
            <v>PEN</v>
          </cell>
        </row>
        <row r="6454">
          <cell r="A6454" t="str">
            <v>7011001</v>
          </cell>
          <cell r="B6454">
            <v>0</v>
          </cell>
          <cell r="C6454" t="str">
            <v>5300391889</v>
          </cell>
          <cell r="D6454">
            <v>0</v>
          </cell>
          <cell r="E6454" t="str">
            <v>BL</v>
          </cell>
          <cell r="F6454" t="str">
            <v>50</v>
          </cell>
          <cell r="G6454" t="str">
            <v>D1</v>
          </cell>
          <cell r="H6454">
            <v>0</v>
          </cell>
          <cell r="I6454">
            <v>0</v>
          </cell>
          <cell r="J6454">
            <v>39620</v>
          </cell>
          <cell r="K6454">
            <v>39620</v>
          </cell>
          <cell r="L6454">
            <v>-4.12</v>
          </cell>
          <cell r="M6454" t="str">
            <v>PEN</v>
          </cell>
          <cell r="N6454">
            <v>-4.12</v>
          </cell>
          <cell r="O6454" t="str">
            <v>PEN</v>
          </cell>
        </row>
        <row r="6455">
          <cell r="A6455" t="str">
            <v>7011001</v>
          </cell>
          <cell r="B6455">
            <v>0</v>
          </cell>
          <cell r="C6455" t="str">
            <v>5300391890</v>
          </cell>
          <cell r="D6455">
            <v>0</v>
          </cell>
          <cell r="E6455" t="str">
            <v>BL</v>
          </cell>
          <cell r="F6455" t="str">
            <v>50</v>
          </cell>
          <cell r="G6455" t="str">
            <v>D1</v>
          </cell>
          <cell r="H6455">
            <v>0</v>
          </cell>
          <cell r="I6455">
            <v>0</v>
          </cell>
          <cell r="J6455">
            <v>39620</v>
          </cell>
          <cell r="K6455">
            <v>39620</v>
          </cell>
          <cell r="L6455">
            <v>-52.86</v>
          </cell>
          <cell r="M6455" t="str">
            <v>PEN</v>
          </cell>
          <cell r="N6455">
            <v>-52.86</v>
          </cell>
          <cell r="O6455" t="str">
            <v>PEN</v>
          </cell>
        </row>
        <row r="6456">
          <cell r="A6456" t="str">
            <v>7011001</v>
          </cell>
          <cell r="B6456">
            <v>0</v>
          </cell>
          <cell r="C6456" t="str">
            <v>5300391891</v>
          </cell>
          <cell r="D6456">
            <v>0</v>
          </cell>
          <cell r="E6456" t="str">
            <v>BL</v>
          </cell>
          <cell r="F6456" t="str">
            <v>50</v>
          </cell>
          <cell r="G6456" t="str">
            <v>D1</v>
          </cell>
          <cell r="H6456">
            <v>0</v>
          </cell>
          <cell r="I6456">
            <v>0</v>
          </cell>
          <cell r="J6456">
            <v>39620</v>
          </cell>
          <cell r="K6456">
            <v>39620</v>
          </cell>
          <cell r="L6456">
            <v>-27.73</v>
          </cell>
          <cell r="M6456" t="str">
            <v>PEN</v>
          </cell>
          <cell r="N6456">
            <v>-27.73</v>
          </cell>
          <cell r="O6456" t="str">
            <v>PEN</v>
          </cell>
        </row>
        <row r="6457">
          <cell r="A6457" t="str">
            <v>7011001</v>
          </cell>
          <cell r="B6457">
            <v>0</v>
          </cell>
          <cell r="C6457" t="str">
            <v>5300391892</v>
          </cell>
          <cell r="D6457">
            <v>0</v>
          </cell>
          <cell r="E6457" t="str">
            <v>BL</v>
          </cell>
          <cell r="F6457" t="str">
            <v>50</v>
          </cell>
          <cell r="G6457" t="str">
            <v>D1</v>
          </cell>
          <cell r="H6457">
            <v>0</v>
          </cell>
          <cell r="I6457">
            <v>0</v>
          </cell>
          <cell r="J6457">
            <v>39620</v>
          </cell>
          <cell r="K6457">
            <v>39620</v>
          </cell>
          <cell r="L6457">
            <v>-19.079999999999998</v>
          </cell>
          <cell r="M6457" t="str">
            <v>PEN</v>
          </cell>
          <cell r="N6457">
            <v>-19.079999999999998</v>
          </cell>
          <cell r="O6457" t="str">
            <v>PEN</v>
          </cell>
        </row>
        <row r="6458">
          <cell r="A6458" t="str">
            <v>7011001</v>
          </cell>
          <cell r="B6458">
            <v>0</v>
          </cell>
          <cell r="C6458" t="str">
            <v>5300391893</v>
          </cell>
          <cell r="D6458">
            <v>0</v>
          </cell>
          <cell r="E6458" t="str">
            <v>BL</v>
          </cell>
          <cell r="F6458" t="str">
            <v>50</v>
          </cell>
          <cell r="G6458" t="str">
            <v>D1</v>
          </cell>
          <cell r="H6458">
            <v>0</v>
          </cell>
          <cell r="I6458">
            <v>0</v>
          </cell>
          <cell r="J6458">
            <v>39620</v>
          </cell>
          <cell r="K6458">
            <v>39620</v>
          </cell>
          <cell r="L6458">
            <v>-59.24</v>
          </cell>
          <cell r="M6458" t="str">
            <v>PEN</v>
          </cell>
          <cell r="N6458">
            <v>-59.24</v>
          </cell>
          <cell r="O6458" t="str">
            <v>PEN</v>
          </cell>
        </row>
        <row r="6459">
          <cell r="A6459" t="str">
            <v>7011001</v>
          </cell>
          <cell r="B6459">
            <v>0</v>
          </cell>
          <cell r="C6459" t="str">
            <v>5300391894</v>
          </cell>
          <cell r="D6459">
            <v>0</v>
          </cell>
          <cell r="E6459" t="str">
            <v>BL</v>
          </cell>
          <cell r="F6459" t="str">
            <v>50</v>
          </cell>
          <cell r="G6459" t="str">
            <v>D1</v>
          </cell>
          <cell r="H6459">
            <v>0</v>
          </cell>
          <cell r="I6459">
            <v>0</v>
          </cell>
          <cell r="J6459">
            <v>39620</v>
          </cell>
          <cell r="K6459">
            <v>39620</v>
          </cell>
          <cell r="L6459">
            <v>-35.799999999999997</v>
          </cell>
          <cell r="M6459" t="str">
            <v>PEN</v>
          </cell>
          <cell r="N6459">
            <v>-35.799999999999997</v>
          </cell>
          <cell r="O6459" t="str">
            <v>PEN</v>
          </cell>
        </row>
        <row r="6460">
          <cell r="A6460" t="str">
            <v>7011001</v>
          </cell>
          <cell r="B6460">
            <v>0</v>
          </cell>
          <cell r="C6460" t="str">
            <v>5300391895</v>
          </cell>
          <cell r="D6460">
            <v>0</v>
          </cell>
          <cell r="E6460" t="str">
            <v>BL</v>
          </cell>
          <cell r="F6460" t="str">
            <v>50</v>
          </cell>
          <cell r="G6460" t="str">
            <v>D1</v>
          </cell>
          <cell r="H6460">
            <v>0</v>
          </cell>
          <cell r="I6460">
            <v>0</v>
          </cell>
          <cell r="J6460">
            <v>39620</v>
          </cell>
          <cell r="K6460">
            <v>39620</v>
          </cell>
          <cell r="L6460">
            <v>-29.24</v>
          </cell>
          <cell r="M6460" t="str">
            <v>PEN</v>
          </cell>
          <cell r="N6460">
            <v>-29.24</v>
          </cell>
          <cell r="O6460" t="str">
            <v>PEN</v>
          </cell>
        </row>
        <row r="6461">
          <cell r="A6461" t="str">
            <v>7011001</v>
          </cell>
          <cell r="B6461">
            <v>0</v>
          </cell>
          <cell r="C6461" t="str">
            <v>5300391896</v>
          </cell>
          <cell r="D6461">
            <v>0</v>
          </cell>
          <cell r="E6461" t="str">
            <v>BL</v>
          </cell>
          <cell r="F6461" t="str">
            <v>50</v>
          </cell>
          <cell r="G6461" t="str">
            <v>D1</v>
          </cell>
          <cell r="H6461">
            <v>0</v>
          </cell>
          <cell r="I6461">
            <v>0</v>
          </cell>
          <cell r="J6461">
            <v>39620</v>
          </cell>
          <cell r="K6461">
            <v>39620</v>
          </cell>
          <cell r="L6461">
            <v>-5.8</v>
          </cell>
          <cell r="M6461" t="str">
            <v>PEN</v>
          </cell>
          <cell r="N6461">
            <v>-5.8</v>
          </cell>
          <cell r="O6461" t="str">
            <v>PEN</v>
          </cell>
        </row>
        <row r="6462">
          <cell r="A6462" t="str">
            <v>7011001</v>
          </cell>
          <cell r="B6462">
            <v>0</v>
          </cell>
          <cell r="C6462" t="str">
            <v>5300391897</v>
          </cell>
          <cell r="D6462">
            <v>0</v>
          </cell>
          <cell r="E6462" t="str">
            <v>BL</v>
          </cell>
          <cell r="F6462" t="str">
            <v>50</v>
          </cell>
          <cell r="G6462" t="str">
            <v>D1</v>
          </cell>
          <cell r="H6462">
            <v>0</v>
          </cell>
          <cell r="I6462">
            <v>0</v>
          </cell>
          <cell r="J6462">
            <v>39620</v>
          </cell>
          <cell r="K6462">
            <v>39620</v>
          </cell>
          <cell r="L6462">
            <v>-12.52</v>
          </cell>
          <cell r="M6462" t="str">
            <v>PEN</v>
          </cell>
          <cell r="N6462">
            <v>-12.52</v>
          </cell>
          <cell r="O6462" t="str">
            <v>PEN</v>
          </cell>
        </row>
        <row r="6463">
          <cell r="A6463" t="str">
            <v>7011001</v>
          </cell>
          <cell r="B6463">
            <v>0</v>
          </cell>
          <cell r="C6463" t="str">
            <v>5300391898</v>
          </cell>
          <cell r="D6463">
            <v>0</v>
          </cell>
          <cell r="E6463" t="str">
            <v>BL</v>
          </cell>
          <cell r="F6463" t="str">
            <v>50</v>
          </cell>
          <cell r="G6463" t="str">
            <v>D1</v>
          </cell>
          <cell r="H6463">
            <v>0</v>
          </cell>
          <cell r="I6463">
            <v>0</v>
          </cell>
          <cell r="J6463">
            <v>39620</v>
          </cell>
          <cell r="K6463">
            <v>39620</v>
          </cell>
          <cell r="L6463">
            <v>-13.36</v>
          </cell>
          <cell r="M6463" t="str">
            <v>PEN</v>
          </cell>
          <cell r="N6463">
            <v>-13.36</v>
          </cell>
          <cell r="O6463" t="str">
            <v>PEN</v>
          </cell>
        </row>
        <row r="6464">
          <cell r="A6464" t="str">
            <v>7011001</v>
          </cell>
          <cell r="B6464">
            <v>0</v>
          </cell>
          <cell r="C6464" t="str">
            <v>5300391899</v>
          </cell>
          <cell r="D6464">
            <v>0</v>
          </cell>
          <cell r="E6464" t="str">
            <v>BL</v>
          </cell>
          <cell r="F6464" t="str">
            <v>50</v>
          </cell>
          <cell r="G6464" t="str">
            <v>D1</v>
          </cell>
          <cell r="H6464">
            <v>0</v>
          </cell>
          <cell r="I6464">
            <v>0</v>
          </cell>
          <cell r="J6464">
            <v>39620</v>
          </cell>
          <cell r="K6464">
            <v>39620</v>
          </cell>
          <cell r="L6464">
            <v>-20.84</v>
          </cell>
          <cell r="M6464" t="str">
            <v>PEN</v>
          </cell>
          <cell r="N6464">
            <v>-20.84</v>
          </cell>
          <cell r="O6464" t="str">
            <v>PEN</v>
          </cell>
        </row>
        <row r="6465">
          <cell r="A6465" t="str">
            <v>7011001</v>
          </cell>
          <cell r="B6465">
            <v>0</v>
          </cell>
          <cell r="C6465" t="str">
            <v>5300391900</v>
          </cell>
          <cell r="D6465">
            <v>0</v>
          </cell>
          <cell r="E6465" t="str">
            <v>BL</v>
          </cell>
          <cell r="F6465" t="str">
            <v>50</v>
          </cell>
          <cell r="G6465" t="str">
            <v>D1</v>
          </cell>
          <cell r="H6465">
            <v>0</v>
          </cell>
          <cell r="I6465">
            <v>0</v>
          </cell>
          <cell r="J6465">
            <v>39620</v>
          </cell>
          <cell r="K6465">
            <v>39620</v>
          </cell>
          <cell r="L6465">
            <v>-51.93</v>
          </cell>
          <cell r="M6465" t="str">
            <v>PEN</v>
          </cell>
          <cell r="N6465">
            <v>-51.93</v>
          </cell>
          <cell r="O6465" t="str">
            <v>PEN</v>
          </cell>
        </row>
        <row r="6466">
          <cell r="A6466" t="str">
            <v>7011001</v>
          </cell>
          <cell r="B6466">
            <v>0</v>
          </cell>
          <cell r="C6466" t="str">
            <v>5300391901</v>
          </cell>
          <cell r="D6466">
            <v>0</v>
          </cell>
          <cell r="E6466" t="str">
            <v>BL</v>
          </cell>
          <cell r="F6466" t="str">
            <v>50</v>
          </cell>
          <cell r="G6466" t="str">
            <v>D1</v>
          </cell>
          <cell r="H6466">
            <v>0</v>
          </cell>
          <cell r="I6466">
            <v>0</v>
          </cell>
          <cell r="J6466">
            <v>39620</v>
          </cell>
          <cell r="K6466">
            <v>39620</v>
          </cell>
          <cell r="L6466">
            <v>-7.48</v>
          </cell>
          <cell r="M6466" t="str">
            <v>PEN</v>
          </cell>
          <cell r="N6466">
            <v>-7.48</v>
          </cell>
          <cell r="O6466" t="str">
            <v>PEN</v>
          </cell>
        </row>
        <row r="6467">
          <cell r="A6467" t="str">
            <v>7011001</v>
          </cell>
          <cell r="B6467">
            <v>0</v>
          </cell>
          <cell r="C6467" t="str">
            <v>5300391902</v>
          </cell>
          <cell r="D6467">
            <v>0</v>
          </cell>
          <cell r="E6467" t="str">
            <v>BL</v>
          </cell>
          <cell r="F6467" t="str">
            <v>50</v>
          </cell>
          <cell r="G6467" t="str">
            <v>D1</v>
          </cell>
          <cell r="H6467">
            <v>0</v>
          </cell>
          <cell r="I6467">
            <v>0</v>
          </cell>
          <cell r="J6467">
            <v>39620</v>
          </cell>
          <cell r="K6467">
            <v>39620</v>
          </cell>
          <cell r="L6467">
            <v>-45.97</v>
          </cell>
          <cell r="M6467" t="str">
            <v>PEN</v>
          </cell>
          <cell r="N6467">
            <v>-45.97</v>
          </cell>
          <cell r="O6467" t="str">
            <v>PEN</v>
          </cell>
        </row>
        <row r="6468">
          <cell r="A6468" t="str">
            <v>7011001</v>
          </cell>
          <cell r="B6468">
            <v>0</v>
          </cell>
          <cell r="C6468" t="str">
            <v>5300391903</v>
          </cell>
          <cell r="D6468">
            <v>0</v>
          </cell>
          <cell r="E6468" t="str">
            <v>BL</v>
          </cell>
          <cell r="F6468" t="str">
            <v>50</v>
          </cell>
          <cell r="G6468" t="str">
            <v>D1</v>
          </cell>
          <cell r="H6468">
            <v>0</v>
          </cell>
          <cell r="I6468">
            <v>0</v>
          </cell>
          <cell r="J6468">
            <v>39620</v>
          </cell>
          <cell r="K6468">
            <v>39620</v>
          </cell>
          <cell r="L6468">
            <v>-36.64</v>
          </cell>
          <cell r="M6468" t="str">
            <v>PEN</v>
          </cell>
          <cell r="N6468">
            <v>-36.64</v>
          </cell>
          <cell r="O6468" t="str">
            <v>PEN</v>
          </cell>
        </row>
        <row r="6469">
          <cell r="A6469" t="str">
            <v>7011001</v>
          </cell>
          <cell r="B6469">
            <v>0</v>
          </cell>
          <cell r="C6469" t="str">
            <v>5300391904</v>
          </cell>
          <cell r="D6469">
            <v>0</v>
          </cell>
          <cell r="E6469" t="str">
            <v>BL</v>
          </cell>
          <cell r="F6469" t="str">
            <v>50</v>
          </cell>
          <cell r="G6469" t="str">
            <v>D1</v>
          </cell>
          <cell r="H6469">
            <v>0</v>
          </cell>
          <cell r="I6469">
            <v>0</v>
          </cell>
          <cell r="J6469">
            <v>39620</v>
          </cell>
          <cell r="K6469">
            <v>39620</v>
          </cell>
          <cell r="L6469">
            <v>-5.8</v>
          </cell>
          <cell r="M6469" t="str">
            <v>PEN</v>
          </cell>
          <cell r="N6469">
            <v>-5.8</v>
          </cell>
          <cell r="O6469" t="str">
            <v>PEN</v>
          </cell>
        </row>
        <row r="6470">
          <cell r="A6470" t="str">
            <v>7011001</v>
          </cell>
          <cell r="B6470">
            <v>0</v>
          </cell>
          <cell r="C6470" t="str">
            <v>5300391905</v>
          </cell>
          <cell r="D6470">
            <v>0</v>
          </cell>
          <cell r="E6470" t="str">
            <v>BL</v>
          </cell>
          <cell r="F6470" t="str">
            <v>50</v>
          </cell>
          <cell r="G6470" t="str">
            <v>D1</v>
          </cell>
          <cell r="H6470">
            <v>0</v>
          </cell>
          <cell r="I6470">
            <v>0</v>
          </cell>
          <cell r="J6470">
            <v>39620</v>
          </cell>
          <cell r="K6470">
            <v>39620</v>
          </cell>
          <cell r="L6470">
            <v>-25.13</v>
          </cell>
          <cell r="M6470" t="str">
            <v>PEN</v>
          </cell>
          <cell r="N6470">
            <v>-25.13</v>
          </cell>
          <cell r="O6470" t="str">
            <v>PEN</v>
          </cell>
        </row>
        <row r="6471">
          <cell r="A6471" t="str">
            <v>7011001</v>
          </cell>
          <cell r="B6471">
            <v>0</v>
          </cell>
          <cell r="C6471" t="str">
            <v>5300391906</v>
          </cell>
          <cell r="D6471">
            <v>0</v>
          </cell>
          <cell r="E6471" t="str">
            <v>BL</v>
          </cell>
          <cell r="F6471" t="str">
            <v>50</v>
          </cell>
          <cell r="G6471" t="str">
            <v>D1</v>
          </cell>
          <cell r="H6471">
            <v>0</v>
          </cell>
          <cell r="I6471">
            <v>0</v>
          </cell>
          <cell r="J6471">
            <v>39620</v>
          </cell>
          <cell r="K6471">
            <v>39620</v>
          </cell>
          <cell r="L6471">
            <v>-78.069999999999993</v>
          </cell>
          <cell r="M6471" t="str">
            <v>PEN</v>
          </cell>
          <cell r="N6471">
            <v>-78.069999999999993</v>
          </cell>
          <cell r="O6471" t="str">
            <v>PEN</v>
          </cell>
        </row>
        <row r="6472">
          <cell r="A6472" t="str">
            <v>7011001</v>
          </cell>
          <cell r="B6472">
            <v>0</v>
          </cell>
          <cell r="C6472" t="str">
            <v>5300391906</v>
          </cell>
          <cell r="D6472">
            <v>0</v>
          </cell>
          <cell r="E6472" t="str">
            <v>BL</v>
          </cell>
          <cell r="F6472" t="str">
            <v>50</v>
          </cell>
          <cell r="G6472" t="str">
            <v>D1</v>
          </cell>
          <cell r="H6472">
            <v>0</v>
          </cell>
          <cell r="I6472">
            <v>0</v>
          </cell>
          <cell r="J6472">
            <v>39620</v>
          </cell>
          <cell r="K6472">
            <v>39620</v>
          </cell>
          <cell r="L6472">
            <v>-6.64</v>
          </cell>
          <cell r="M6472" t="str">
            <v>PEN</v>
          </cell>
          <cell r="N6472">
            <v>-6.64</v>
          </cell>
          <cell r="O6472" t="str">
            <v>PEN</v>
          </cell>
        </row>
        <row r="6473">
          <cell r="A6473" t="str">
            <v>7011001</v>
          </cell>
          <cell r="B6473">
            <v>0</v>
          </cell>
          <cell r="C6473" t="str">
            <v>5300391907</v>
          </cell>
          <cell r="D6473">
            <v>0</v>
          </cell>
          <cell r="E6473" t="str">
            <v>BL</v>
          </cell>
          <cell r="F6473" t="str">
            <v>50</v>
          </cell>
          <cell r="G6473" t="str">
            <v>D1</v>
          </cell>
          <cell r="H6473">
            <v>0</v>
          </cell>
          <cell r="I6473">
            <v>0</v>
          </cell>
          <cell r="J6473">
            <v>39620</v>
          </cell>
          <cell r="K6473">
            <v>39620</v>
          </cell>
          <cell r="L6473">
            <v>-62.27</v>
          </cell>
          <cell r="M6473" t="str">
            <v>PEN</v>
          </cell>
          <cell r="N6473">
            <v>-62.27</v>
          </cell>
          <cell r="O6473" t="str">
            <v>PEN</v>
          </cell>
        </row>
        <row r="6474">
          <cell r="A6474" t="str">
            <v>7011001</v>
          </cell>
          <cell r="B6474">
            <v>0</v>
          </cell>
          <cell r="C6474" t="str">
            <v>5300391908</v>
          </cell>
          <cell r="D6474">
            <v>0</v>
          </cell>
          <cell r="E6474" t="str">
            <v>BL</v>
          </cell>
          <cell r="F6474" t="str">
            <v>50</v>
          </cell>
          <cell r="G6474" t="str">
            <v>D1</v>
          </cell>
          <cell r="H6474">
            <v>0</v>
          </cell>
          <cell r="I6474">
            <v>0</v>
          </cell>
          <cell r="J6474">
            <v>39620</v>
          </cell>
          <cell r="K6474">
            <v>39620</v>
          </cell>
          <cell r="L6474">
            <v>-8.24</v>
          </cell>
          <cell r="M6474" t="str">
            <v>PEN</v>
          </cell>
          <cell r="N6474">
            <v>-8.24</v>
          </cell>
          <cell r="O6474" t="str">
            <v>PEN</v>
          </cell>
        </row>
        <row r="6475">
          <cell r="A6475" t="str">
            <v>7011001</v>
          </cell>
          <cell r="B6475">
            <v>0</v>
          </cell>
          <cell r="C6475" t="str">
            <v>5300391909</v>
          </cell>
          <cell r="D6475">
            <v>0</v>
          </cell>
          <cell r="E6475" t="str">
            <v>BL</v>
          </cell>
          <cell r="F6475" t="str">
            <v>50</v>
          </cell>
          <cell r="G6475" t="str">
            <v>D1</v>
          </cell>
          <cell r="H6475">
            <v>0</v>
          </cell>
          <cell r="I6475">
            <v>0</v>
          </cell>
          <cell r="J6475">
            <v>39620</v>
          </cell>
          <cell r="K6475">
            <v>39620</v>
          </cell>
          <cell r="L6475">
            <v>-12.52</v>
          </cell>
          <cell r="M6475" t="str">
            <v>PEN</v>
          </cell>
          <cell r="N6475">
            <v>-12.52</v>
          </cell>
          <cell r="O6475" t="str">
            <v>PEN</v>
          </cell>
        </row>
        <row r="6476">
          <cell r="A6476" t="str">
            <v>7011001</v>
          </cell>
          <cell r="B6476">
            <v>0</v>
          </cell>
          <cell r="C6476" t="str">
            <v>5300391910</v>
          </cell>
          <cell r="D6476">
            <v>0</v>
          </cell>
          <cell r="E6476" t="str">
            <v>BL</v>
          </cell>
          <cell r="F6476" t="str">
            <v>50</v>
          </cell>
          <cell r="G6476" t="str">
            <v>D1</v>
          </cell>
          <cell r="H6476">
            <v>0</v>
          </cell>
          <cell r="I6476">
            <v>0</v>
          </cell>
          <cell r="J6476">
            <v>39620</v>
          </cell>
          <cell r="K6476">
            <v>39620</v>
          </cell>
          <cell r="L6476">
            <v>-41.09</v>
          </cell>
          <cell r="M6476" t="str">
            <v>PEN</v>
          </cell>
          <cell r="N6476">
            <v>-41.09</v>
          </cell>
          <cell r="O6476" t="str">
            <v>PEN</v>
          </cell>
        </row>
        <row r="6477">
          <cell r="A6477" t="str">
            <v>7011001</v>
          </cell>
          <cell r="B6477">
            <v>0</v>
          </cell>
          <cell r="C6477" t="str">
            <v>5300391911</v>
          </cell>
          <cell r="D6477">
            <v>0</v>
          </cell>
          <cell r="E6477" t="str">
            <v>BL</v>
          </cell>
          <cell r="F6477" t="str">
            <v>50</v>
          </cell>
          <cell r="G6477" t="str">
            <v>D1</v>
          </cell>
          <cell r="H6477">
            <v>0</v>
          </cell>
          <cell r="I6477">
            <v>0</v>
          </cell>
          <cell r="J6477">
            <v>39620</v>
          </cell>
          <cell r="K6477">
            <v>39620</v>
          </cell>
          <cell r="L6477">
            <v>-34.29</v>
          </cell>
          <cell r="M6477" t="str">
            <v>PEN</v>
          </cell>
          <cell r="N6477">
            <v>-34.29</v>
          </cell>
          <cell r="O6477" t="str">
            <v>PEN</v>
          </cell>
        </row>
        <row r="6478">
          <cell r="A6478" t="str">
            <v>7011001</v>
          </cell>
          <cell r="B6478">
            <v>0</v>
          </cell>
          <cell r="C6478" t="str">
            <v>5300391912</v>
          </cell>
          <cell r="D6478">
            <v>0</v>
          </cell>
          <cell r="E6478" t="str">
            <v>BL</v>
          </cell>
          <cell r="F6478" t="str">
            <v>50</v>
          </cell>
          <cell r="G6478" t="str">
            <v>D1</v>
          </cell>
          <cell r="H6478">
            <v>0</v>
          </cell>
          <cell r="I6478">
            <v>0</v>
          </cell>
          <cell r="J6478">
            <v>39620</v>
          </cell>
          <cell r="K6478">
            <v>39620</v>
          </cell>
          <cell r="L6478">
            <v>-62.1</v>
          </cell>
          <cell r="M6478" t="str">
            <v>PEN</v>
          </cell>
          <cell r="N6478">
            <v>-62.1</v>
          </cell>
          <cell r="O6478" t="str">
            <v>PEN</v>
          </cell>
        </row>
        <row r="6479">
          <cell r="A6479" t="str">
            <v>7011001</v>
          </cell>
          <cell r="B6479">
            <v>0</v>
          </cell>
          <cell r="C6479" t="str">
            <v>5300391913</v>
          </cell>
          <cell r="D6479">
            <v>0</v>
          </cell>
          <cell r="E6479" t="str">
            <v>BL</v>
          </cell>
          <cell r="F6479" t="str">
            <v>50</v>
          </cell>
          <cell r="G6479" t="str">
            <v>D1</v>
          </cell>
          <cell r="H6479">
            <v>0</v>
          </cell>
          <cell r="I6479">
            <v>0</v>
          </cell>
          <cell r="J6479">
            <v>39620</v>
          </cell>
          <cell r="K6479">
            <v>39620</v>
          </cell>
          <cell r="L6479">
            <v>-14.2</v>
          </cell>
          <cell r="M6479" t="str">
            <v>PEN</v>
          </cell>
          <cell r="N6479">
            <v>-14.2</v>
          </cell>
          <cell r="O6479" t="str">
            <v>PEN</v>
          </cell>
        </row>
        <row r="6480">
          <cell r="A6480" t="str">
            <v>7011001</v>
          </cell>
          <cell r="B6480">
            <v>0</v>
          </cell>
          <cell r="C6480" t="str">
            <v>5300391914</v>
          </cell>
          <cell r="D6480">
            <v>0</v>
          </cell>
          <cell r="E6480" t="str">
            <v>BL</v>
          </cell>
          <cell r="F6480" t="str">
            <v>50</v>
          </cell>
          <cell r="G6480" t="str">
            <v>D1</v>
          </cell>
          <cell r="H6480">
            <v>0</v>
          </cell>
          <cell r="I6480">
            <v>0</v>
          </cell>
          <cell r="J6480">
            <v>39620</v>
          </cell>
          <cell r="K6480">
            <v>39620</v>
          </cell>
          <cell r="L6480">
            <v>-42.61</v>
          </cell>
          <cell r="M6480" t="str">
            <v>PEN</v>
          </cell>
          <cell r="N6480">
            <v>-42.61</v>
          </cell>
          <cell r="O6480" t="str">
            <v>PEN</v>
          </cell>
        </row>
        <row r="6481">
          <cell r="A6481" t="str">
            <v>7011001</v>
          </cell>
          <cell r="B6481">
            <v>0</v>
          </cell>
          <cell r="C6481" t="str">
            <v>5300391915</v>
          </cell>
          <cell r="D6481">
            <v>0</v>
          </cell>
          <cell r="E6481" t="str">
            <v>BL</v>
          </cell>
          <cell r="F6481" t="str">
            <v>50</v>
          </cell>
          <cell r="G6481" t="str">
            <v>D1</v>
          </cell>
          <cell r="H6481">
            <v>0</v>
          </cell>
          <cell r="I6481">
            <v>0</v>
          </cell>
          <cell r="J6481">
            <v>39620</v>
          </cell>
          <cell r="K6481">
            <v>39620</v>
          </cell>
          <cell r="L6481">
            <v>-7.48</v>
          </cell>
          <cell r="M6481" t="str">
            <v>PEN</v>
          </cell>
          <cell r="N6481">
            <v>-7.48</v>
          </cell>
          <cell r="O6481" t="str">
            <v>PEN</v>
          </cell>
        </row>
        <row r="6482">
          <cell r="A6482" t="str">
            <v>7011001</v>
          </cell>
          <cell r="B6482">
            <v>0</v>
          </cell>
          <cell r="C6482" t="str">
            <v>5300391916</v>
          </cell>
          <cell r="D6482">
            <v>0</v>
          </cell>
          <cell r="E6482" t="str">
            <v>BL</v>
          </cell>
          <cell r="F6482" t="str">
            <v>50</v>
          </cell>
          <cell r="G6482" t="str">
            <v>D1</v>
          </cell>
          <cell r="H6482">
            <v>0</v>
          </cell>
          <cell r="I6482">
            <v>0</v>
          </cell>
          <cell r="J6482">
            <v>39620</v>
          </cell>
          <cell r="K6482">
            <v>39620</v>
          </cell>
          <cell r="L6482">
            <v>-20.92</v>
          </cell>
          <cell r="M6482" t="str">
            <v>PEN</v>
          </cell>
          <cell r="N6482">
            <v>-20.92</v>
          </cell>
          <cell r="O6482" t="str">
            <v>PEN</v>
          </cell>
        </row>
        <row r="6483">
          <cell r="A6483" t="str">
            <v>7011001</v>
          </cell>
          <cell r="B6483">
            <v>0</v>
          </cell>
          <cell r="C6483" t="str">
            <v>5300391917</v>
          </cell>
          <cell r="D6483">
            <v>0</v>
          </cell>
          <cell r="E6483" t="str">
            <v>BL</v>
          </cell>
          <cell r="F6483" t="str">
            <v>50</v>
          </cell>
          <cell r="G6483" t="str">
            <v>D1</v>
          </cell>
          <cell r="H6483">
            <v>0</v>
          </cell>
          <cell r="I6483">
            <v>0</v>
          </cell>
          <cell r="J6483">
            <v>39620</v>
          </cell>
          <cell r="K6483">
            <v>39620</v>
          </cell>
          <cell r="L6483">
            <v>-4.12</v>
          </cell>
          <cell r="M6483" t="str">
            <v>PEN</v>
          </cell>
          <cell r="N6483">
            <v>-4.12</v>
          </cell>
          <cell r="O6483" t="str">
            <v>PEN</v>
          </cell>
        </row>
        <row r="6484">
          <cell r="A6484" t="str">
            <v>7011001</v>
          </cell>
          <cell r="B6484">
            <v>0</v>
          </cell>
          <cell r="C6484" t="str">
            <v>5300391918</v>
          </cell>
          <cell r="D6484">
            <v>0</v>
          </cell>
          <cell r="E6484" t="str">
            <v>BL</v>
          </cell>
          <cell r="F6484" t="str">
            <v>50</v>
          </cell>
          <cell r="G6484" t="str">
            <v>D1</v>
          </cell>
          <cell r="H6484">
            <v>0</v>
          </cell>
          <cell r="I6484">
            <v>0</v>
          </cell>
          <cell r="J6484">
            <v>39620</v>
          </cell>
          <cell r="K6484">
            <v>39620</v>
          </cell>
          <cell r="L6484">
            <v>-10.76</v>
          </cell>
          <cell r="M6484" t="str">
            <v>PEN</v>
          </cell>
          <cell r="N6484">
            <v>-10.76</v>
          </cell>
          <cell r="O6484" t="str">
            <v>PEN</v>
          </cell>
        </row>
        <row r="6485">
          <cell r="A6485" t="str">
            <v>7011001</v>
          </cell>
          <cell r="B6485">
            <v>0</v>
          </cell>
          <cell r="C6485" t="str">
            <v>5300391919</v>
          </cell>
          <cell r="D6485">
            <v>0</v>
          </cell>
          <cell r="E6485" t="str">
            <v>BL</v>
          </cell>
          <cell r="F6485" t="str">
            <v>50</v>
          </cell>
          <cell r="G6485" t="str">
            <v>D1</v>
          </cell>
          <cell r="H6485">
            <v>0</v>
          </cell>
          <cell r="I6485">
            <v>0</v>
          </cell>
          <cell r="J6485">
            <v>39620</v>
          </cell>
          <cell r="K6485">
            <v>39620</v>
          </cell>
          <cell r="L6485">
            <v>-8.99</v>
          </cell>
          <cell r="M6485" t="str">
            <v>PEN</v>
          </cell>
          <cell r="N6485">
            <v>-8.99</v>
          </cell>
          <cell r="O6485" t="str">
            <v>PEN</v>
          </cell>
        </row>
        <row r="6486">
          <cell r="A6486" t="str">
            <v>7011001</v>
          </cell>
          <cell r="B6486">
            <v>0</v>
          </cell>
          <cell r="C6486" t="str">
            <v>5300391920</v>
          </cell>
          <cell r="D6486">
            <v>0</v>
          </cell>
          <cell r="E6486" t="str">
            <v>BL</v>
          </cell>
          <cell r="F6486" t="str">
            <v>50</v>
          </cell>
          <cell r="G6486" t="str">
            <v>D1</v>
          </cell>
          <cell r="H6486">
            <v>0</v>
          </cell>
          <cell r="I6486">
            <v>0</v>
          </cell>
          <cell r="J6486">
            <v>39620</v>
          </cell>
          <cell r="K6486">
            <v>39620</v>
          </cell>
          <cell r="L6486">
            <v>-23.36</v>
          </cell>
          <cell r="M6486" t="str">
            <v>PEN</v>
          </cell>
          <cell r="N6486">
            <v>-23.36</v>
          </cell>
          <cell r="O6486" t="str">
            <v>PEN</v>
          </cell>
        </row>
        <row r="6487">
          <cell r="A6487" t="str">
            <v>7011001</v>
          </cell>
          <cell r="B6487">
            <v>0</v>
          </cell>
          <cell r="C6487" t="str">
            <v>5300391921</v>
          </cell>
          <cell r="D6487">
            <v>0</v>
          </cell>
          <cell r="E6487" t="str">
            <v>BL</v>
          </cell>
          <cell r="F6487" t="str">
            <v>50</v>
          </cell>
          <cell r="G6487" t="str">
            <v>D1</v>
          </cell>
          <cell r="H6487">
            <v>0</v>
          </cell>
          <cell r="I6487">
            <v>0</v>
          </cell>
          <cell r="J6487">
            <v>39620</v>
          </cell>
          <cell r="K6487">
            <v>39620</v>
          </cell>
          <cell r="L6487">
            <v>-13.28</v>
          </cell>
          <cell r="M6487" t="str">
            <v>PEN</v>
          </cell>
          <cell r="N6487">
            <v>-13.28</v>
          </cell>
          <cell r="O6487" t="str">
            <v>PEN</v>
          </cell>
        </row>
        <row r="6488">
          <cell r="A6488" t="str">
            <v>7011001</v>
          </cell>
          <cell r="B6488">
            <v>0</v>
          </cell>
          <cell r="C6488" t="str">
            <v>5300391922</v>
          </cell>
          <cell r="D6488">
            <v>0</v>
          </cell>
          <cell r="E6488" t="str">
            <v>BL</v>
          </cell>
          <cell r="F6488" t="str">
            <v>50</v>
          </cell>
          <cell r="G6488" t="str">
            <v>D1</v>
          </cell>
          <cell r="H6488">
            <v>0</v>
          </cell>
          <cell r="I6488">
            <v>0</v>
          </cell>
          <cell r="J6488">
            <v>39620</v>
          </cell>
          <cell r="K6488">
            <v>39620</v>
          </cell>
          <cell r="L6488">
            <v>-62.52</v>
          </cell>
          <cell r="M6488" t="str">
            <v>PEN</v>
          </cell>
          <cell r="N6488">
            <v>-62.52</v>
          </cell>
          <cell r="O6488" t="str">
            <v>PEN</v>
          </cell>
        </row>
        <row r="6489">
          <cell r="A6489" t="str">
            <v>7011001</v>
          </cell>
          <cell r="B6489">
            <v>0</v>
          </cell>
          <cell r="C6489" t="str">
            <v>5300391923</v>
          </cell>
          <cell r="D6489">
            <v>0</v>
          </cell>
          <cell r="E6489" t="str">
            <v>BL</v>
          </cell>
          <cell r="F6489" t="str">
            <v>50</v>
          </cell>
          <cell r="G6489" t="str">
            <v>D1</v>
          </cell>
          <cell r="H6489">
            <v>0</v>
          </cell>
          <cell r="I6489">
            <v>0</v>
          </cell>
          <cell r="J6489">
            <v>39620</v>
          </cell>
          <cell r="K6489">
            <v>39620</v>
          </cell>
          <cell r="L6489">
            <v>-28.98</v>
          </cell>
          <cell r="M6489" t="str">
            <v>PEN</v>
          </cell>
          <cell r="N6489">
            <v>-28.98</v>
          </cell>
          <cell r="O6489" t="str">
            <v>PEN</v>
          </cell>
        </row>
        <row r="6490">
          <cell r="A6490" t="str">
            <v>7011001</v>
          </cell>
          <cell r="B6490">
            <v>0</v>
          </cell>
          <cell r="C6490" t="str">
            <v>5300391924</v>
          </cell>
          <cell r="D6490">
            <v>0</v>
          </cell>
          <cell r="E6490" t="str">
            <v>BL</v>
          </cell>
          <cell r="F6490" t="str">
            <v>50</v>
          </cell>
          <cell r="G6490" t="str">
            <v>D1</v>
          </cell>
          <cell r="H6490">
            <v>0</v>
          </cell>
          <cell r="I6490">
            <v>0</v>
          </cell>
          <cell r="J6490">
            <v>39620</v>
          </cell>
          <cell r="K6490">
            <v>39620</v>
          </cell>
          <cell r="L6490">
            <v>-4.96</v>
          </cell>
          <cell r="M6490" t="str">
            <v>PEN</v>
          </cell>
          <cell r="N6490">
            <v>-4.96</v>
          </cell>
          <cell r="O6490" t="str">
            <v>PEN</v>
          </cell>
        </row>
        <row r="6491">
          <cell r="A6491" t="str">
            <v>7011001</v>
          </cell>
          <cell r="B6491">
            <v>0</v>
          </cell>
          <cell r="C6491" t="str">
            <v>5300391925</v>
          </cell>
          <cell r="D6491">
            <v>0</v>
          </cell>
          <cell r="E6491" t="str">
            <v>BL</v>
          </cell>
          <cell r="F6491" t="str">
            <v>50</v>
          </cell>
          <cell r="G6491" t="str">
            <v>D1</v>
          </cell>
          <cell r="H6491">
            <v>0</v>
          </cell>
          <cell r="I6491">
            <v>0</v>
          </cell>
          <cell r="J6491">
            <v>39620</v>
          </cell>
          <cell r="K6491">
            <v>39620</v>
          </cell>
          <cell r="L6491">
            <v>-13.36</v>
          </cell>
          <cell r="M6491" t="str">
            <v>PEN</v>
          </cell>
          <cell r="N6491">
            <v>-13.36</v>
          </cell>
          <cell r="O6491" t="str">
            <v>PEN</v>
          </cell>
        </row>
        <row r="6492">
          <cell r="A6492" t="str">
            <v>7011001</v>
          </cell>
          <cell r="B6492">
            <v>0</v>
          </cell>
          <cell r="C6492" t="str">
            <v>5300391926</v>
          </cell>
          <cell r="D6492">
            <v>0</v>
          </cell>
          <cell r="E6492" t="str">
            <v>BL</v>
          </cell>
          <cell r="F6492" t="str">
            <v>50</v>
          </cell>
          <cell r="G6492" t="str">
            <v>D1</v>
          </cell>
          <cell r="H6492">
            <v>0</v>
          </cell>
          <cell r="I6492">
            <v>0</v>
          </cell>
          <cell r="J6492">
            <v>39620</v>
          </cell>
          <cell r="K6492">
            <v>39620</v>
          </cell>
          <cell r="L6492">
            <v>-67.819999999999993</v>
          </cell>
          <cell r="M6492" t="str">
            <v>PEN</v>
          </cell>
          <cell r="N6492">
            <v>-67.819999999999993</v>
          </cell>
          <cell r="O6492" t="str">
            <v>PEN</v>
          </cell>
        </row>
        <row r="6493">
          <cell r="A6493" t="str">
            <v>7011001</v>
          </cell>
          <cell r="B6493">
            <v>0</v>
          </cell>
          <cell r="C6493" t="str">
            <v>5300391927</v>
          </cell>
          <cell r="D6493">
            <v>0</v>
          </cell>
          <cell r="E6493" t="str">
            <v>BL</v>
          </cell>
          <cell r="F6493" t="str">
            <v>50</v>
          </cell>
          <cell r="G6493" t="str">
            <v>D1</v>
          </cell>
          <cell r="H6493">
            <v>0</v>
          </cell>
          <cell r="I6493">
            <v>0</v>
          </cell>
          <cell r="J6493">
            <v>39620</v>
          </cell>
          <cell r="K6493">
            <v>39620</v>
          </cell>
          <cell r="L6493">
            <v>-12.35</v>
          </cell>
          <cell r="M6493" t="str">
            <v>PEN</v>
          </cell>
          <cell r="N6493">
            <v>-12.35</v>
          </cell>
          <cell r="O6493" t="str">
            <v>PEN</v>
          </cell>
        </row>
        <row r="6494">
          <cell r="A6494" t="str">
            <v>7011001</v>
          </cell>
          <cell r="B6494">
            <v>0</v>
          </cell>
          <cell r="C6494" t="str">
            <v>5300391928</v>
          </cell>
          <cell r="D6494">
            <v>0</v>
          </cell>
          <cell r="E6494" t="str">
            <v>BL</v>
          </cell>
          <cell r="F6494" t="str">
            <v>50</v>
          </cell>
          <cell r="G6494" t="str">
            <v>D1</v>
          </cell>
          <cell r="H6494">
            <v>0</v>
          </cell>
          <cell r="I6494">
            <v>0</v>
          </cell>
          <cell r="J6494">
            <v>39620</v>
          </cell>
          <cell r="K6494">
            <v>39620</v>
          </cell>
          <cell r="L6494">
            <v>-45.38</v>
          </cell>
          <cell r="M6494" t="str">
            <v>PEN</v>
          </cell>
          <cell r="N6494">
            <v>-45.38</v>
          </cell>
          <cell r="O6494" t="str">
            <v>PEN</v>
          </cell>
        </row>
        <row r="6495">
          <cell r="A6495" t="str">
            <v>7011001</v>
          </cell>
          <cell r="B6495">
            <v>0</v>
          </cell>
          <cell r="C6495" t="str">
            <v>5300391929</v>
          </cell>
          <cell r="D6495">
            <v>0</v>
          </cell>
          <cell r="E6495" t="str">
            <v>BL</v>
          </cell>
          <cell r="F6495" t="str">
            <v>50</v>
          </cell>
          <cell r="G6495" t="str">
            <v>D1</v>
          </cell>
          <cell r="H6495">
            <v>0</v>
          </cell>
          <cell r="I6495">
            <v>0</v>
          </cell>
          <cell r="J6495">
            <v>39620</v>
          </cell>
          <cell r="K6495">
            <v>39620</v>
          </cell>
          <cell r="L6495">
            <v>-41.93</v>
          </cell>
          <cell r="M6495" t="str">
            <v>PEN</v>
          </cell>
          <cell r="N6495">
            <v>-41.93</v>
          </cell>
          <cell r="O6495" t="str">
            <v>PEN</v>
          </cell>
        </row>
        <row r="6496">
          <cell r="A6496" t="str">
            <v>7011001</v>
          </cell>
          <cell r="B6496">
            <v>0</v>
          </cell>
          <cell r="C6496" t="str">
            <v>5300391930</v>
          </cell>
          <cell r="D6496">
            <v>0</v>
          </cell>
          <cell r="E6496" t="str">
            <v>BL</v>
          </cell>
          <cell r="F6496" t="str">
            <v>50</v>
          </cell>
          <cell r="G6496" t="str">
            <v>D1</v>
          </cell>
          <cell r="H6496">
            <v>0</v>
          </cell>
          <cell r="I6496">
            <v>0</v>
          </cell>
          <cell r="J6496">
            <v>39620</v>
          </cell>
          <cell r="K6496">
            <v>39620</v>
          </cell>
          <cell r="L6496">
            <v>-186.05</v>
          </cell>
          <cell r="M6496" t="str">
            <v>PEN</v>
          </cell>
          <cell r="N6496">
            <v>-186.05</v>
          </cell>
          <cell r="O6496" t="str">
            <v>PEN</v>
          </cell>
        </row>
        <row r="6497">
          <cell r="A6497" t="str">
            <v>7011001</v>
          </cell>
          <cell r="B6497">
            <v>0</v>
          </cell>
          <cell r="C6497" t="str">
            <v>5300391931</v>
          </cell>
          <cell r="D6497">
            <v>0</v>
          </cell>
          <cell r="E6497" t="str">
            <v>BL</v>
          </cell>
          <cell r="F6497" t="str">
            <v>50</v>
          </cell>
          <cell r="G6497" t="str">
            <v>D1</v>
          </cell>
          <cell r="H6497">
            <v>0</v>
          </cell>
          <cell r="I6497">
            <v>0</v>
          </cell>
          <cell r="J6497">
            <v>39620</v>
          </cell>
          <cell r="K6497">
            <v>39620</v>
          </cell>
          <cell r="L6497">
            <v>-89.66</v>
          </cell>
          <cell r="M6497" t="str">
            <v>PEN</v>
          </cell>
          <cell r="N6497">
            <v>-89.66</v>
          </cell>
          <cell r="O6497" t="str">
            <v>PEN</v>
          </cell>
        </row>
        <row r="6498">
          <cell r="A6498" t="str">
            <v>7011001</v>
          </cell>
          <cell r="B6498">
            <v>0</v>
          </cell>
          <cell r="C6498" t="str">
            <v>5300391932</v>
          </cell>
          <cell r="D6498">
            <v>0</v>
          </cell>
          <cell r="E6498" t="str">
            <v>BL</v>
          </cell>
          <cell r="F6498" t="str">
            <v>50</v>
          </cell>
          <cell r="G6498" t="str">
            <v>D1</v>
          </cell>
          <cell r="H6498">
            <v>0</v>
          </cell>
          <cell r="I6498">
            <v>0</v>
          </cell>
          <cell r="J6498">
            <v>39620</v>
          </cell>
          <cell r="K6498">
            <v>39620</v>
          </cell>
          <cell r="L6498">
            <v>-8.32</v>
          </cell>
          <cell r="M6498" t="str">
            <v>PEN</v>
          </cell>
          <cell r="N6498">
            <v>-8.32</v>
          </cell>
          <cell r="O6498" t="str">
            <v>PEN</v>
          </cell>
        </row>
        <row r="6499">
          <cell r="A6499" t="str">
            <v>7011001</v>
          </cell>
          <cell r="B6499">
            <v>0</v>
          </cell>
          <cell r="C6499" t="str">
            <v>5300391933</v>
          </cell>
          <cell r="D6499">
            <v>0</v>
          </cell>
          <cell r="E6499" t="str">
            <v>BL</v>
          </cell>
          <cell r="F6499" t="str">
            <v>50</v>
          </cell>
          <cell r="G6499" t="str">
            <v>D1</v>
          </cell>
          <cell r="H6499">
            <v>0</v>
          </cell>
          <cell r="I6499">
            <v>0</v>
          </cell>
          <cell r="J6499">
            <v>39620</v>
          </cell>
          <cell r="K6499">
            <v>39620</v>
          </cell>
          <cell r="L6499">
            <v>-33.11</v>
          </cell>
          <cell r="M6499" t="str">
            <v>PEN</v>
          </cell>
          <cell r="N6499">
            <v>-33.11</v>
          </cell>
          <cell r="O6499" t="str">
            <v>PEN</v>
          </cell>
        </row>
        <row r="6500">
          <cell r="A6500" t="str">
            <v>7011001</v>
          </cell>
          <cell r="B6500">
            <v>0</v>
          </cell>
          <cell r="C6500" t="str">
            <v>5300391934</v>
          </cell>
          <cell r="D6500">
            <v>0</v>
          </cell>
          <cell r="E6500" t="str">
            <v>BL</v>
          </cell>
          <cell r="F6500" t="str">
            <v>50</v>
          </cell>
          <cell r="G6500" t="str">
            <v>D1</v>
          </cell>
          <cell r="H6500">
            <v>0</v>
          </cell>
          <cell r="I6500">
            <v>0</v>
          </cell>
          <cell r="J6500">
            <v>39620</v>
          </cell>
          <cell r="K6500">
            <v>39620</v>
          </cell>
          <cell r="L6500">
            <v>-41.18</v>
          </cell>
          <cell r="M6500" t="str">
            <v>PEN</v>
          </cell>
          <cell r="N6500">
            <v>-41.18</v>
          </cell>
          <cell r="O6500" t="str">
            <v>PEN</v>
          </cell>
        </row>
        <row r="6501">
          <cell r="A6501" t="str">
            <v>7011001</v>
          </cell>
          <cell r="B6501">
            <v>0</v>
          </cell>
          <cell r="C6501" t="str">
            <v>5300391935</v>
          </cell>
          <cell r="D6501">
            <v>0</v>
          </cell>
          <cell r="E6501" t="str">
            <v>BL</v>
          </cell>
          <cell r="F6501" t="str">
            <v>50</v>
          </cell>
          <cell r="G6501" t="str">
            <v>D1</v>
          </cell>
          <cell r="H6501">
            <v>0</v>
          </cell>
          <cell r="I6501">
            <v>0</v>
          </cell>
          <cell r="J6501">
            <v>39620</v>
          </cell>
          <cell r="K6501">
            <v>39620</v>
          </cell>
          <cell r="L6501">
            <v>-207.23</v>
          </cell>
          <cell r="M6501" t="str">
            <v>PEN</v>
          </cell>
          <cell r="N6501">
            <v>-207.23</v>
          </cell>
          <cell r="O6501" t="str">
            <v>PEN</v>
          </cell>
        </row>
        <row r="6502">
          <cell r="A6502" t="str">
            <v>7011001</v>
          </cell>
          <cell r="B6502">
            <v>0</v>
          </cell>
          <cell r="C6502" t="str">
            <v>5300391936</v>
          </cell>
          <cell r="D6502">
            <v>0</v>
          </cell>
          <cell r="E6502" t="str">
            <v>BL</v>
          </cell>
          <cell r="F6502" t="str">
            <v>50</v>
          </cell>
          <cell r="G6502" t="str">
            <v>D1</v>
          </cell>
          <cell r="H6502">
            <v>0</v>
          </cell>
          <cell r="I6502">
            <v>0</v>
          </cell>
          <cell r="J6502">
            <v>39620</v>
          </cell>
          <cell r="K6502">
            <v>39620</v>
          </cell>
          <cell r="L6502">
            <v>-13.36</v>
          </cell>
          <cell r="M6502" t="str">
            <v>PEN</v>
          </cell>
          <cell r="N6502">
            <v>-13.36</v>
          </cell>
          <cell r="O6502" t="str">
            <v>PEN</v>
          </cell>
        </row>
        <row r="6503">
          <cell r="A6503" t="str">
            <v>7011001</v>
          </cell>
          <cell r="B6503">
            <v>0</v>
          </cell>
          <cell r="C6503" t="str">
            <v>5300391937</v>
          </cell>
          <cell r="D6503">
            <v>0</v>
          </cell>
          <cell r="E6503" t="str">
            <v>BL</v>
          </cell>
          <cell r="F6503" t="str">
            <v>50</v>
          </cell>
          <cell r="G6503" t="str">
            <v>D1</v>
          </cell>
          <cell r="H6503">
            <v>0</v>
          </cell>
          <cell r="I6503">
            <v>0</v>
          </cell>
          <cell r="J6503">
            <v>39620</v>
          </cell>
          <cell r="K6503">
            <v>39620</v>
          </cell>
          <cell r="L6503">
            <v>-28.57</v>
          </cell>
          <cell r="M6503" t="str">
            <v>PEN</v>
          </cell>
          <cell r="N6503">
            <v>-28.57</v>
          </cell>
          <cell r="O6503" t="str">
            <v>PEN</v>
          </cell>
        </row>
        <row r="6504">
          <cell r="A6504" t="str">
            <v>7011001</v>
          </cell>
          <cell r="B6504">
            <v>0</v>
          </cell>
          <cell r="C6504" t="str">
            <v>5300391938</v>
          </cell>
          <cell r="D6504">
            <v>0</v>
          </cell>
          <cell r="E6504" t="str">
            <v>BL</v>
          </cell>
          <cell r="F6504" t="str">
            <v>50</v>
          </cell>
          <cell r="G6504" t="str">
            <v>D1</v>
          </cell>
          <cell r="H6504">
            <v>0</v>
          </cell>
          <cell r="I6504">
            <v>0</v>
          </cell>
          <cell r="J6504">
            <v>39620</v>
          </cell>
          <cell r="K6504">
            <v>39620</v>
          </cell>
          <cell r="L6504">
            <v>-40.92</v>
          </cell>
          <cell r="M6504" t="str">
            <v>PEN</v>
          </cell>
          <cell r="N6504">
            <v>-40.92</v>
          </cell>
          <cell r="O6504" t="str">
            <v>PEN</v>
          </cell>
        </row>
        <row r="6505">
          <cell r="A6505" t="str">
            <v>7011001</v>
          </cell>
          <cell r="B6505">
            <v>0</v>
          </cell>
          <cell r="C6505" t="str">
            <v>5300391939</v>
          </cell>
          <cell r="D6505">
            <v>0</v>
          </cell>
          <cell r="E6505" t="str">
            <v>BL</v>
          </cell>
          <cell r="F6505" t="str">
            <v>50</v>
          </cell>
          <cell r="G6505" t="str">
            <v>D1</v>
          </cell>
          <cell r="H6505">
            <v>0</v>
          </cell>
          <cell r="I6505">
            <v>0</v>
          </cell>
          <cell r="J6505">
            <v>39620</v>
          </cell>
          <cell r="K6505">
            <v>39620</v>
          </cell>
          <cell r="L6505">
            <v>-25.13</v>
          </cell>
          <cell r="M6505" t="str">
            <v>PEN</v>
          </cell>
          <cell r="N6505">
            <v>-25.13</v>
          </cell>
          <cell r="O6505" t="str">
            <v>PEN</v>
          </cell>
        </row>
        <row r="6506">
          <cell r="A6506" t="str">
            <v>7011001</v>
          </cell>
          <cell r="B6506">
            <v>0</v>
          </cell>
          <cell r="C6506" t="str">
            <v>5300391940</v>
          </cell>
          <cell r="D6506">
            <v>0</v>
          </cell>
          <cell r="E6506" t="str">
            <v>BL</v>
          </cell>
          <cell r="F6506" t="str">
            <v>50</v>
          </cell>
          <cell r="G6506" t="str">
            <v>D1</v>
          </cell>
          <cell r="H6506">
            <v>0</v>
          </cell>
          <cell r="I6506">
            <v>0</v>
          </cell>
          <cell r="J6506">
            <v>39620</v>
          </cell>
          <cell r="K6506">
            <v>39620</v>
          </cell>
          <cell r="L6506">
            <v>-14.2</v>
          </cell>
          <cell r="M6506" t="str">
            <v>PEN</v>
          </cell>
          <cell r="N6506">
            <v>-14.2</v>
          </cell>
          <cell r="O6506" t="str">
            <v>PEN</v>
          </cell>
        </row>
        <row r="6507">
          <cell r="A6507" t="str">
            <v>7011001</v>
          </cell>
          <cell r="B6507">
            <v>0</v>
          </cell>
          <cell r="C6507" t="str">
            <v>5300391941</v>
          </cell>
          <cell r="D6507">
            <v>0</v>
          </cell>
          <cell r="E6507" t="str">
            <v>BL</v>
          </cell>
          <cell r="F6507" t="str">
            <v>50</v>
          </cell>
          <cell r="G6507" t="str">
            <v>D1</v>
          </cell>
          <cell r="H6507">
            <v>0</v>
          </cell>
          <cell r="I6507">
            <v>0</v>
          </cell>
          <cell r="J6507">
            <v>39620</v>
          </cell>
          <cell r="K6507">
            <v>39620</v>
          </cell>
          <cell r="L6507">
            <v>-12.52</v>
          </cell>
          <cell r="M6507" t="str">
            <v>PEN</v>
          </cell>
          <cell r="N6507">
            <v>-12.52</v>
          </cell>
          <cell r="O6507" t="str">
            <v>PEN</v>
          </cell>
        </row>
        <row r="6508">
          <cell r="A6508" t="str">
            <v>7011001</v>
          </cell>
          <cell r="B6508">
            <v>0</v>
          </cell>
          <cell r="C6508" t="str">
            <v>5300391942</v>
          </cell>
          <cell r="D6508">
            <v>0</v>
          </cell>
          <cell r="E6508" t="str">
            <v>BL</v>
          </cell>
          <cell r="F6508" t="str">
            <v>50</v>
          </cell>
          <cell r="G6508" t="str">
            <v>D1</v>
          </cell>
          <cell r="H6508">
            <v>0</v>
          </cell>
          <cell r="I6508">
            <v>0</v>
          </cell>
          <cell r="J6508">
            <v>39620</v>
          </cell>
          <cell r="K6508">
            <v>39620</v>
          </cell>
          <cell r="L6508">
            <v>-6.55</v>
          </cell>
          <cell r="M6508" t="str">
            <v>PEN</v>
          </cell>
          <cell r="N6508">
            <v>-6.55</v>
          </cell>
          <cell r="O6508" t="str">
            <v>PEN</v>
          </cell>
        </row>
        <row r="6509">
          <cell r="A6509" t="str">
            <v>7011001</v>
          </cell>
          <cell r="B6509">
            <v>0</v>
          </cell>
          <cell r="C6509" t="str">
            <v>5300391943</v>
          </cell>
          <cell r="D6509">
            <v>0</v>
          </cell>
          <cell r="E6509" t="str">
            <v>BL</v>
          </cell>
          <cell r="F6509" t="str">
            <v>50</v>
          </cell>
          <cell r="G6509" t="str">
            <v>D1</v>
          </cell>
          <cell r="H6509">
            <v>0</v>
          </cell>
          <cell r="I6509">
            <v>0</v>
          </cell>
          <cell r="J6509">
            <v>39620</v>
          </cell>
          <cell r="K6509">
            <v>39620</v>
          </cell>
          <cell r="L6509">
            <v>-36.97</v>
          </cell>
          <cell r="M6509" t="str">
            <v>PEN</v>
          </cell>
          <cell r="N6509">
            <v>-36.97</v>
          </cell>
          <cell r="O6509" t="str">
            <v>PEN</v>
          </cell>
        </row>
        <row r="6510">
          <cell r="A6510" t="str">
            <v>7011001</v>
          </cell>
          <cell r="B6510">
            <v>0</v>
          </cell>
          <cell r="C6510" t="str">
            <v>5300391944</v>
          </cell>
          <cell r="D6510">
            <v>0</v>
          </cell>
          <cell r="E6510" t="str">
            <v>BL</v>
          </cell>
          <cell r="F6510" t="str">
            <v>50</v>
          </cell>
          <cell r="G6510" t="str">
            <v>D1</v>
          </cell>
          <cell r="H6510">
            <v>0</v>
          </cell>
          <cell r="I6510">
            <v>0</v>
          </cell>
          <cell r="J6510">
            <v>39620</v>
          </cell>
          <cell r="K6510">
            <v>39620</v>
          </cell>
          <cell r="L6510">
            <v>-177.9</v>
          </cell>
          <cell r="M6510" t="str">
            <v>PEN</v>
          </cell>
          <cell r="N6510">
            <v>-177.9</v>
          </cell>
          <cell r="O6510" t="str">
            <v>PEN</v>
          </cell>
        </row>
        <row r="6511">
          <cell r="A6511" t="str">
            <v>7011001</v>
          </cell>
          <cell r="B6511">
            <v>0</v>
          </cell>
          <cell r="C6511" t="str">
            <v>5300391945</v>
          </cell>
          <cell r="D6511">
            <v>0</v>
          </cell>
          <cell r="E6511" t="str">
            <v>BL</v>
          </cell>
          <cell r="F6511" t="str">
            <v>50</v>
          </cell>
          <cell r="G6511" t="str">
            <v>D1</v>
          </cell>
          <cell r="H6511">
            <v>0</v>
          </cell>
          <cell r="I6511">
            <v>0</v>
          </cell>
          <cell r="J6511">
            <v>39620</v>
          </cell>
          <cell r="K6511">
            <v>39620</v>
          </cell>
          <cell r="L6511">
            <v>-34.03</v>
          </cell>
          <cell r="M6511" t="str">
            <v>PEN</v>
          </cell>
          <cell r="N6511">
            <v>-34.03</v>
          </cell>
          <cell r="O6511" t="str">
            <v>PEN</v>
          </cell>
        </row>
        <row r="6512">
          <cell r="A6512" t="str">
            <v>7011001</v>
          </cell>
          <cell r="B6512">
            <v>0</v>
          </cell>
          <cell r="C6512" t="str">
            <v>5300391946</v>
          </cell>
          <cell r="D6512">
            <v>0</v>
          </cell>
          <cell r="E6512" t="str">
            <v>BL</v>
          </cell>
          <cell r="F6512" t="str">
            <v>50</v>
          </cell>
          <cell r="G6512" t="str">
            <v>D1</v>
          </cell>
          <cell r="H6512">
            <v>0</v>
          </cell>
          <cell r="I6512">
            <v>0</v>
          </cell>
          <cell r="J6512">
            <v>39620</v>
          </cell>
          <cell r="K6512">
            <v>39620</v>
          </cell>
          <cell r="L6512">
            <v>-2.1800000000000002</v>
          </cell>
          <cell r="M6512" t="str">
            <v>PEN</v>
          </cell>
          <cell r="N6512">
            <v>-2.1800000000000002</v>
          </cell>
          <cell r="O6512" t="str">
            <v>PEN</v>
          </cell>
        </row>
        <row r="6513">
          <cell r="A6513" t="str">
            <v>7011001</v>
          </cell>
          <cell r="B6513">
            <v>0</v>
          </cell>
          <cell r="C6513" t="str">
            <v>5300391947</v>
          </cell>
          <cell r="D6513">
            <v>0</v>
          </cell>
          <cell r="E6513" t="str">
            <v>BL</v>
          </cell>
          <cell r="F6513" t="str">
            <v>50</v>
          </cell>
          <cell r="G6513" t="str">
            <v>D1</v>
          </cell>
          <cell r="H6513">
            <v>0</v>
          </cell>
          <cell r="I6513">
            <v>0</v>
          </cell>
          <cell r="J6513">
            <v>39620</v>
          </cell>
          <cell r="K6513">
            <v>39620</v>
          </cell>
          <cell r="L6513">
            <v>-33.53</v>
          </cell>
          <cell r="M6513" t="str">
            <v>PEN</v>
          </cell>
          <cell r="N6513">
            <v>-33.53</v>
          </cell>
          <cell r="O6513" t="str">
            <v>PEN</v>
          </cell>
        </row>
        <row r="6514">
          <cell r="A6514" t="str">
            <v>7011001</v>
          </cell>
          <cell r="B6514">
            <v>0</v>
          </cell>
          <cell r="C6514" t="str">
            <v>5300391948</v>
          </cell>
          <cell r="D6514">
            <v>0</v>
          </cell>
          <cell r="E6514" t="str">
            <v>BL</v>
          </cell>
          <cell r="F6514" t="str">
            <v>50</v>
          </cell>
          <cell r="G6514" t="str">
            <v>D1</v>
          </cell>
          <cell r="H6514">
            <v>0</v>
          </cell>
          <cell r="I6514">
            <v>0</v>
          </cell>
          <cell r="J6514">
            <v>39620</v>
          </cell>
          <cell r="K6514">
            <v>39620</v>
          </cell>
          <cell r="L6514">
            <v>-41.85</v>
          </cell>
          <cell r="M6514" t="str">
            <v>PEN</v>
          </cell>
          <cell r="N6514">
            <v>-41.85</v>
          </cell>
          <cell r="O6514" t="str">
            <v>PEN</v>
          </cell>
        </row>
        <row r="6515">
          <cell r="A6515" t="str">
            <v>7011001</v>
          </cell>
          <cell r="B6515">
            <v>0</v>
          </cell>
          <cell r="C6515" t="str">
            <v>5300391949</v>
          </cell>
          <cell r="D6515">
            <v>0</v>
          </cell>
          <cell r="E6515" t="str">
            <v>BL</v>
          </cell>
          <cell r="F6515" t="str">
            <v>50</v>
          </cell>
          <cell r="G6515" t="str">
            <v>D1</v>
          </cell>
          <cell r="H6515">
            <v>0</v>
          </cell>
          <cell r="I6515">
            <v>0</v>
          </cell>
          <cell r="J6515">
            <v>39620</v>
          </cell>
          <cell r="K6515">
            <v>39620</v>
          </cell>
          <cell r="L6515">
            <v>-25.04</v>
          </cell>
          <cell r="M6515" t="str">
            <v>PEN</v>
          </cell>
          <cell r="N6515">
            <v>-25.04</v>
          </cell>
          <cell r="O6515" t="str">
            <v>PEN</v>
          </cell>
        </row>
        <row r="6516">
          <cell r="A6516" t="str">
            <v>7011001</v>
          </cell>
          <cell r="B6516">
            <v>0</v>
          </cell>
          <cell r="C6516" t="str">
            <v>5300391950</v>
          </cell>
          <cell r="D6516">
            <v>0</v>
          </cell>
          <cell r="E6516" t="str">
            <v>BL</v>
          </cell>
          <cell r="F6516" t="str">
            <v>50</v>
          </cell>
          <cell r="G6516" t="str">
            <v>D1</v>
          </cell>
          <cell r="H6516">
            <v>0</v>
          </cell>
          <cell r="I6516">
            <v>0</v>
          </cell>
          <cell r="J6516">
            <v>39620</v>
          </cell>
          <cell r="K6516">
            <v>39620</v>
          </cell>
          <cell r="L6516">
            <v>-5.71</v>
          </cell>
          <cell r="M6516" t="str">
            <v>PEN</v>
          </cell>
          <cell r="N6516">
            <v>-5.71</v>
          </cell>
          <cell r="O6516" t="str">
            <v>PEN</v>
          </cell>
        </row>
        <row r="6517">
          <cell r="A6517" t="str">
            <v>7011001</v>
          </cell>
          <cell r="B6517">
            <v>0</v>
          </cell>
          <cell r="C6517" t="str">
            <v>5300391951</v>
          </cell>
          <cell r="D6517">
            <v>0</v>
          </cell>
          <cell r="E6517" t="str">
            <v>BL</v>
          </cell>
          <cell r="F6517" t="str">
            <v>50</v>
          </cell>
          <cell r="G6517" t="str">
            <v>D1</v>
          </cell>
          <cell r="H6517">
            <v>0</v>
          </cell>
          <cell r="I6517">
            <v>0</v>
          </cell>
          <cell r="J6517">
            <v>39620</v>
          </cell>
          <cell r="K6517">
            <v>39620</v>
          </cell>
          <cell r="L6517">
            <v>-20</v>
          </cell>
          <cell r="M6517" t="str">
            <v>PEN</v>
          </cell>
          <cell r="N6517">
            <v>-20</v>
          </cell>
          <cell r="O6517" t="str">
            <v>PEN</v>
          </cell>
        </row>
        <row r="6518">
          <cell r="A6518" t="str">
            <v>7011001</v>
          </cell>
          <cell r="B6518">
            <v>0</v>
          </cell>
          <cell r="C6518" t="str">
            <v>5300391952</v>
          </cell>
          <cell r="D6518">
            <v>0</v>
          </cell>
          <cell r="E6518" t="str">
            <v>BL</v>
          </cell>
          <cell r="F6518" t="str">
            <v>50</v>
          </cell>
          <cell r="G6518" t="str">
            <v>D1</v>
          </cell>
          <cell r="H6518">
            <v>0</v>
          </cell>
          <cell r="I6518">
            <v>0</v>
          </cell>
          <cell r="J6518">
            <v>39620</v>
          </cell>
          <cell r="K6518">
            <v>39620</v>
          </cell>
          <cell r="L6518">
            <v>-18.239999999999998</v>
          </cell>
          <cell r="M6518" t="str">
            <v>PEN</v>
          </cell>
          <cell r="N6518">
            <v>-18.239999999999998</v>
          </cell>
          <cell r="O6518" t="str">
            <v>PEN</v>
          </cell>
        </row>
        <row r="6519">
          <cell r="A6519" t="str">
            <v>7011001</v>
          </cell>
          <cell r="B6519">
            <v>0</v>
          </cell>
          <cell r="C6519" t="str">
            <v>5300391953</v>
          </cell>
          <cell r="D6519">
            <v>0</v>
          </cell>
          <cell r="E6519" t="str">
            <v>BL</v>
          </cell>
          <cell r="F6519" t="str">
            <v>50</v>
          </cell>
          <cell r="G6519" t="str">
            <v>D1</v>
          </cell>
          <cell r="H6519">
            <v>0</v>
          </cell>
          <cell r="I6519">
            <v>0</v>
          </cell>
          <cell r="J6519">
            <v>39620</v>
          </cell>
          <cell r="K6519">
            <v>39620</v>
          </cell>
          <cell r="L6519">
            <v>-17.39</v>
          </cell>
          <cell r="M6519" t="str">
            <v>PEN</v>
          </cell>
          <cell r="N6519">
            <v>-17.39</v>
          </cell>
          <cell r="O6519" t="str">
            <v>PEN</v>
          </cell>
        </row>
        <row r="6520">
          <cell r="A6520" t="str">
            <v>7011001</v>
          </cell>
          <cell r="B6520">
            <v>0</v>
          </cell>
          <cell r="C6520" t="str">
            <v>5300391954</v>
          </cell>
          <cell r="D6520">
            <v>0</v>
          </cell>
          <cell r="E6520" t="str">
            <v>BL</v>
          </cell>
          <cell r="F6520" t="str">
            <v>50</v>
          </cell>
          <cell r="G6520" t="str">
            <v>D1</v>
          </cell>
          <cell r="H6520">
            <v>0</v>
          </cell>
          <cell r="I6520">
            <v>0</v>
          </cell>
          <cell r="J6520">
            <v>39620</v>
          </cell>
          <cell r="K6520">
            <v>39620</v>
          </cell>
          <cell r="L6520">
            <v>-24.96</v>
          </cell>
          <cell r="M6520" t="str">
            <v>PEN</v>
          </cell>
          <cell r="N6520">
            <v>-24.96</v>
          </cell>
          <cell r="O6520" t="str">
            <v>PEN</v>
          </cell>
        </row>
        <row r="6521">
          <cell r="A6521" t="str">
            <v>7011001</v>
          </cell>
          <cell r="B6521">
            <v>0</v>
          </cell>
          <cell r="C6521" t="str">
            <v>5300391955</v>
          </cell>
          <cell r="D6521">
            <v>0</v>
          </cell>
          <cell r="E6521" t="str">
            <v>BL</v>
          </cell>
          <cell r="F6521" t="str">
            <v>50</v>
          </cell>
          <cell r="G6521" t="str">
            <v>D1</v>
          </cell>
          <cell r="H6521">
            <v>0</v>
          </cell>
          <cell r="I6521">
            <v>0</v>
          </cell>
          <cell r="J6521">
            <v>39620</v>
          </cell>
          <cell r="K6521">
            <v>39620</v>
          </cell>
          <cell r="L6521">
            <v>-8.32</v>
          </cell>
          <cell r="M6521" t="str">
            <v>PEN</v>
          </cell>
          <cell r="N6521">
            <v>-8.32</v>
          </cell>
          <cell r="O6521" t="str">
            <v>PEN</v>
          </cell>
        </row>
        <row r="6522">
          <cell r="A6522" t="str">
            <v>7011001</v>
          </cell>
          <cell r="B6522">
            <v>0</v>
          </cell>
          <cell r="C6522" t="str">
            <v>5300391956</v>
          </cell>
          <cell r="D6522">
            <v>0</v>
          </cell>
          <cell r="E6522" t="str">
            <v>BL</v>
          </cell>
          <cell r="F6522" t="str">
            <v>50</v>
          </cell>
          <cell r="G6522" t="str">
            <v>D1</v>
          </cell>
          <cell r="H6522">
            <v>0</v>
          </cell>
          <cell r="I6522">
            <v>0</v>
          </cell>
          <cell r="J6522">
            <v>39620</v>
          </cell>
          <cell r="K6522">
            <v>39620</v>
          </cell>
          <cell r="L6522">
            <v>-56.05</v>
          </cell>
          <cell r="M6522" t="str">
            <v>PEN</v>
          </cell>
          <cell r="N6522">
            <v>-56.05</v>
          </cell>
          <cell r="O6522" t="str">
            <v>PEN</v>
          </cell>
        </row>
        <row r="6523">
          <cell r="A6523" t="str">
            <v>7011001</v>
          </cell>
          <cell r="B6523">
            <v>0</v>
          </cell>
          <cell r="C6523" t="str">
            <v>5300391957</v>
          </cell>
          <cell r="D6523">
            <v>0</v>
          </cell>
          <cell r="E6523" t="str">
            <v>BL</v>
          </cell>
          <cell r="F6523" t="str">
            <v>50</v>
          </cell>
          <cell r="G6523" t="str">
            <v>D1</v>
          </cell>
          <cell r="H6523">
            <v>0</v>
          </cell>
          <cell r="I6523">
            <v>0</v>
          </cell>
          <cell r="J6523">
            <v>39620</v>
          </cell>
          <cell r="K6523">
            <v>39620</v>
          </cell>
          <cell r="L6523">
            <v>-9.83</v>
          </cell>
          <cell r="M6523" t="str">
            <v>PEN</v>
          </cell>
          <cell r="N6523">
            <v>-9.83</v>
          </cell>
          <cell r="O6523" t="str">
            <v>PEN</v>
          </cell>
        </row>
        <row r="6524">
          <cell r="A6524" t="str">
            <v>7011001</v>
          </cell>
          <cell r="B6524">
            <v>0</v>
          </cell>
          <cell r="C6524" t="str">
            <v>5300391958</v>
          </cell>
          <cell r="D6524">
            <v>0</v>
          </cell>
          <cell r="E6524" t="str">
            <v>BL</v>
          </cell>
          <cell r="F6524" t="str">
            <v>50</v>
          </cell>
          <cell r="G6524" t="str">
            <v>D1</v>
          </cell>
          <cell r="H6524">
            <v>0</v>
          </cell>
          <cell r="I6524">
            <v>0</v>
          </cell>
          <cell r="J6524">
            <v>39620</v>
          </cell>
          <cell r="K6524">
            <v>39620</v>
          </cell>
          <cell r="L6524">
            <v>-7.48</v>
          </cell>
          <cell r="M6524" t="str">
            <v>PEN</v>
          </cell>
          <cell r="N6524">
            <v>-7.48</v>
          </cell>
          <cell r="O6524" t="str">
            <v>PEN</v>
          </cell>
        </row>
        <row r="6525">
          <cell r="A6525" t="str">
            <v>7011001</v>
          </cell>
          <cell r="B6525">
            <v>0</v>
          </cell>
          <cell r="C6525" t="str">
            <v>5300391959</v>
          </cell>
          <cell r="D6525">
            <v>0</v>
          </cell>
          <cell r="E6525" t="str">
            <v>BL</v>
          </cell>
          <cell r="F6525" t="str">
            <v>50</v>
          </cell>
          <cell r="G6525" t="str">
            <v>D1</v>
          </cell>
          <cell r="H6525">
            <v>0</v>
          </cell>
          <cell r="I6525">
            <v>0</v>
          </cell>
          <cell r="J6525">
            <v>39620</v>
          </cell>
          <cell r="K6525">
            <v>39620</v>
          </cell>
          <cell r="L6525">
            <v>-100.42</v>
          </cell>
          <cell r="M6525" t="str">
            <v>PEN</v>
          </cell>
          <cell r="N6525">
            <v>-100.42</v>
          </cell>
          <cell r="O6525" t="str">
            <v>PEN</v>
          </cell>
        </row>
        <row r="6526">
          <cell r="A6526" t="str">
            <v>7011001</v>
          </cell>
          <cell r="B6526">
            <v>0</v>
          </cell>
          <cell r="C6526" t="str">
            <v>5300391960</v>
          </cell>
          <cell r="D6526">
            <v>0</v>
          </cell>
          <cell r="E6526" t="str">
            <v>BL</v>
          </cell>
          <cell r="F6526" t="str">
            <v>50</v>
          </cell>
          <cell r="G6526" t="str">
            <v>D1</v>
          </cell>
          <cell r="H6526">
            <v>0</v>
          </cell>
          <cell r="I6526">
            <v>0</v>
          </cell>
          <cell r="J6526">
            <v>39620</v>
          </cell>
          <cell r="K6526">
            <v>39620</v>
          </cell>
          <cell r="L6526">
            <v>-13.28</v>
          </cell>
          <cell r="M6526" t="str">
            <v>PEN</v>
          </cell>
          <cell r="N6526">
            <v>-13.28</v>
          </cell>
          <cell r="O6526" t="str">
            <v>PEN</v>
          </cell>
        </row>
        <row r="6527">
          <cell r="A6527" t="str">
            <v>7011001</v>
          </cell>
          <cell r="B6527">
            <v>0</v>
          </cell>
          <cell r="C6527" t="str">
            <v>5300391961</v>
          </cell>
          <cell r="D6527">
            <v>0</v>
          </cell>
          <cell r="E6527" t="str">
            <v>BL</v>
          </cell>
          <cell r="F6527" t="str">
            <v>50</v>
          </cell>
          <cell r="G6527" t="str">
            <v>D1</v>
          </cell>
          <cell r="H6527">
            <v>0</v>
          </cell>
          <cell r="I6527">
            <v>0</v>
          </cell>
          <cell r="J6527">
            <v>39620</v>
          </cell>
          <cell r="K6527">
            <v>39620</v>
          </cell>
          <cell r="L6527">
            <v>-44.96</v>
          </cell>
          <cell r="M6527" t="str">
            <v>PEN</v>
          </cell>
          <cell r="N6527">
            <v>-44.96</v>
          </cell>
          <cell r="O6527" t="str">
            <v>PEN</v>
          </cell>
        </row>
        <row r="6528">
          <cell r="A6528" t="str">
            <v>7011001</v>
          </cell>
          <cell r="B6528">
            <v>0</v>
          </cell>
          <cell r="C6528" t="str">
            <v>5300391962</v>
          </cell>
          <cell r="D6528">
            <v>0</v>
          </cell>
          <cell r="E6528" t="str">
            <v>BL</v>
          </cell>
          <cell r="F6528" t="str">
            <v>50</v>
          </cell>
          <cell r="G6528" t="str">
            <v>D1</v>
          </cell>
          <cell r="H6528">
            <v>0</v>
          </cell>
          <cell r="I6528">
            <v>0</v>
          </cell>
          <cell r="J6528">
            <v>39620</v>
          </cell>
          <cell r="K6528">
            <v>39620</v>
          </cell>
          <cell r="L6528">
            <v>-6.64</v>
          </cell>
          <cell r="M6528" t="str">
            <v>PEN</v>
          </cell>
          <cell r="N6528">
            <v>-6.64</v>
          </cell>
          <cell r="O6528" t="str">
            <v>PEN</v>
          </cell>
        </row>
        <row r="6529">
          <cell r="A6529" t="str">
            <v>7011001</v>
          </cell>
          <cell r="B6529">
            <v>0</v>
          </cell>
          <cell r="C6529" t="str">
            <v>5300391963</v>
          </cell>
          <cell r="D6529">
            <v>0</v>
          </cell>
          <cell r="E6529" t="str">
            <v>BL</v>
          </cell>
          <cell r="F6529" t="str">
            <v>50</v>
          </cell>
          <cell r="G6529" t="str">
            <v>D1</v>
          </cell>
          <cell r="H6529">
            <v>0</v>
          </cell>
          <cell r="I6529">
            <v>0</v>
          </cell>
          <cell r="J6529">
            <v>39620</v>
          </cell>
          <cell r="K6529">
            <v>39620</v>
          </cell>
          <cell r="L6529">
            <v>-13.28</v>
          </cell>
          <cell r="M6529" t="str">
            <v>PEN</v>
          </cell>
          <cell r="N6529">
            <v>-13.28</v>
          </cell>
          <cell r="O6529" t="str">
            <v>PEN</v>
          </cell>
        </row>
        <row r="6530">
          <cell r="A6530" t="str">
            <v>7011001</v>
          </cell>
          <cell r="B6530">
            <v>0</v>
          </cell>
          <cell r="C6530" t="str">
            <v>5300391964</v>
          </cell>
          <cell r="D6530">
            <v>0</v>
          </cell>
          <cell r="E6530" t="str">
            <v>BL</v>
          </cell>
          <cell r="F6530" t="str">
            <v>50</v>
          </cell>
          <cell r="G6530" t="str">
            <v>D1</v>
          </cell>
          <cell r="H6530">
            <v>0</v>
          </cell>
          <cell r="I6530">
            <v>0</v>
          </cell>
          <cell r="J6530">
            <v>39620</v>
          </cell>
          <cell r="K6530">
            <v>39620</v>
          </cell>
          <cell r="L6530">
            <v>-64.540000000000006</v>
          </cell>
          <cell r="M6530" t="str">
            <v>PEN</v>
          </cell>
          <cell r="N6530">
            <v>-64.540000000000006</v>
          </cell>
          <cell r="O6530" t="str">
            <v>PEN</v>
          </cell>
        </row>
        <row r="6531">
          <cell r="A6531" t="str">
            <v>7011001</v>
          </cell>
          <cell r="B6531">
            <v>0</v>
          </cell>
          <cell r="C6531" t="str">
            <v>5300391965</v>
          </cell>
          <cell r="D6531">
            <v>0</v>
          </cell>
          <cell r="E6531" t="str">
            <v>BL</v>
          </cell>
          <cell r="F6531" t="str">
            <v>50</v>
          </cell>
          <cell r="G6531" t="str">
            <v>D1</v>
          </cell>
          <cell r="H6531">
            <v>0</v>
          </cell>
          <cell r="I6531">
            <v>0</v>
          </cell>
          <cell r="J6531">
            <v>39620</v>
          </cell>
          <cell r="K6531">
            <v>39620</v>
          </cell>
          <cell r="L6531">
            <v>-55.21</v>
          </cell>
          <cell r="M6531" t="str">
            <v>PEN</v>
          </cell>
          <cell r="N6531">
            <v>-55.21</v>
          </cell>
          <cell r="O6531" t="str">
            <v>PEN</v>
          </cell>
        </row>
        <row r="6532">
          <cell r="A6532" t="str">
            <v>7011001</v>
          </cell>
          <cell r="B6532">
            <v>0</v>
          </cell>
          <cell r="C6532" t="str">
            <v>5300391966</v>
          </cell>
          <cell r="D6532">
            <v>0</v>
          </cell>
          <cell r="E6532" t="str">
            <v>BL</v>
          </cell>
          <cell r="F6532" t="str">
            <v>50</v>
          </cell>
          <cell r="G6532" t="str">
            <v>D1</v>
          </cell>
          <cell r="H6532">
            <v>0</v>
          </cell>
          <cell r="I6532">
            <v>0</v>
          </cell>
          <cell r="J6532">
            <v>39620</v>
          </cell>
          <cell r="K6532">
            <v>39620</v>
          </cell>
          <cell r="L6532">
            <v>-25.13</v>
          </cell>
          <cell r="M6532" t="str">
            <v>PEN</v>
          </cell>
          <cell r="N6532">
            <v>-25.13</v>
          </cell>
          <cell r="O6532" t="str">
            <v>PEN</v>
          </cell>
        </row>
        <row r="6533">
          <cell r="A6533" t="str">
            <v>7011001</v>
          </cell>
          <cell r="B6533">
            <v>0</v>
          </cell>
          <cell r="C6533" t="str">
            <v>5300391967</v>
          </cell>
          <cell r="D6533">
            <v>0</v>
          </cell>
          <cell r="E6533" t="str">
            <v>BL</v>
          </cell>
          <cell r="F6533" t="str">
            <v>50</v>
          </cell>
          <cell r="G6533" t="str">
            <v>D1</v>
          </cell>
          <cell r="H6533">
            <v>0</v>
          </cell>
          <cell r="I6533">
            <v>0</v>
          </cell>
          <cell r="J6533">
            <v>39620</v>
          </cell>
          <cell r="K6533">
            <v>39620</v>
          </cell>
          <cell r="L6533">
            <v>-28.57</v>
          </cell>
          <cell r="M6533" t="str">
            <v>PEN</v>
          </cell>
          <cell r="N6533">
            <v>-28.57</v>
          </cell>
          <cell r="O6533" t="str">
            <v>PEN</v>
          </cell>
        </row>
        <row r="6534">
          <cell r="A6534" t="str">
            <v>7011001</v>
          </cell>
          <cell r="B6534">
            <v>0</v>
          </cell>
          <cell r="C6534" t="str">
            <v>5300391968</v>
          </cell>
          <cell r="D6534">
            <v>0</v>
          </cell>
          <cell r="E6534" t="str">
            <v>BL</v>
          </cell>
          <cell r="F6534" t="str">
            <v>50</v>
          </cell>
          <cell r="G6534" t="str">
            <v>D1</v>
          </cell>
          <cell r="H6534">
            <v>0</v>
          </cell>
          <cell r="I6534">
            <v>0</v>
          </cell>
          <cell r="J6534">
            <v>39620</v>
          </cell>
          <cell r="K6534">
            <v>39620</v>
          </cell>
          <cell r="L6534">
            <v>-37.479999999999997</v>
          </cell>
          <cell r="M6534" t="str">
            <v>PEN</v>
          </cell>
          <cell r="N6534">
            <v>-37.479999999999997</v>
          </cell>
          <cell r="O6534" t="str">
            <v>PEN</v>
          </cell>
        </row>
        <row r="6535">
          <cell r="A6535" t="str">
            <v>7011001</v>
          </cell>
          <cell r="B6535">
            <v>0</v>
          </cell>
          <cell r="C6535" t="str">
            <v>5300391969</v>
          </cell>
          <cell r="D6535">
            <v>0</v>
          </cell>
          <cell r="E6535" t="str">
            <v>BL</v>
          </cell>
          <cell r="F6535" t="str">
            <v>50</v>
          </cell>
          <cell r="G6535" t="str">
            <v>D1</v>
          </cell>
          <cell r="H6535">
            <v>0</v>
          </cell>
          <cell r="I6535">
            <v>0</v>
          </cell>
          <cell r="J6535">
            <v>39620</v>
          </cell>
          <cell r="K6535">
            <v>39620</v>
          </cell>
          <cell r="L6535">
            <v>-37.65</v>
          </cell>
          <cell r="M6535" t="str">
            <v>PEN</v>
          </cell>
          <cell r="N6535">
            <v>-37.65</v>
          </cell>
          <cell r="O6535" t="str">
            <v>PEN</v>
          </cell>
        </row>
        <row r="6536">
          <cell r="A6536" t="str">
            <v>7011001</v>
          </cell>
          <cell r="B6536">
            <v>0</v>
          </cell>
          <cell r="C6536" t="str">
            <v>5300391970</v>
          </cell>
          <cell r="D6536">
            <v>0</v>
          </cell>
          <cell r="E6536" t="str">
            <v>BL</v>
          </cell>
          <cell r="F6536" t="str">
            <v>50</v>
          </cell>
          <cell r="G6536" t="str">
            <v>D1</v>
          </cell>
          <cell r="H6536">
            <v>0</v>
          </cell>
          <cell r="I6536">
            <v>0</v>
          </cell>
          <cell r="J6536">
            <v>39620</v>
          </cell>
          <cell r="K6536">
            <v>39620</v>
          </cell>
          <cell r="L6536">
            <v>-20.92</v>
          </cell>
          <cell r="M6536" t="str">
            <v>PEN</v>
          </cell>
          <cell r="N6536">
            <v>-20.92</v>
          </cell>
          <cell r="O6536" t="str">
            <v>PEN</v>
          </cell>
        </row>
        <row r="6537">
          <cell r="A6537" t="str">
            <v>7011001</v>
          </cell>
          <cell r="B6537">
            <v>0</v>
          </cell>
          <cell r="C6537" t="str">
            <v>5300391971</v>
          </cell>
          <cell r="D6537">
            <v>0</v>
          </cell>
          <cell r="E6537" t="str">
            <v>BL</v>
          </cell>
          <cell r="F6537" t="str">
            <v>50</v>
          </cell>
          <cell r="G6537" t="str">
            <v>D1</v>
          </cell>
          <cell r="H6537">
            <v>0</v>
          </cell>
          <cell r="I6537">
            <v>0</v>
          </cell>
          <cell r="J6537">
            <v>39620</v>
          </cell>
          <cell r="K6537">
            <v>39620</v>
          </cell>
          <cell r="L6537">
            <v>-53.03</v>
          </cell>
          <cell r="M6537" t="str">
            <v>PEN</v>
          </cell>
          <cell r="N6537">
            <v>-53.03</v>
          </cell>
          <cell r="O6537" t="str">
            <v>PEN</v>
          </cell>
        </row>
        <row r="6538">
          <cell r="A6538" t="str">
            <v>7011001</v>
          </cell>
          <cell r="B6538">
            <v>0</v>
          </cell>
          <cell r="C6538" t="str">
            <v>5300391972</v>
          </cell>
          <cell r="D6538">
            <v>0</v>
          </cell>
          <cell r="E6538" t="str">
            <v>BL</v>
          </cell>
          <cell r="F6538" t="str">
            <v>50</v>
          </cell>
          <cell r="G6538" t="str">
            <v>D1</v>
          </cell>
          <cell r="H6538">
            <v>0</v>
          </cell>
          <cell r="I6538">
            <v>0</v>
          </cell>
          <cell r="J6538">
            <v>39620</v>
          </cell>
          <cell r="K6538">
            <v>39620</v>
          </cell>
          <cell r="L6538">
            <v>-49.58</v>
          </cell>
          <cell r="M6538" t="str">
            <v>PEN</v>
          </cell>
          <cell r="N6538">
            <v>-49.58</v>
          </cell>
          <cell r="O6538" t="str">
            <v>PEN</v>
          </cell>
        </row>
        <row r="6539">
          <cell r="A6539" t="str">
            <v>7011001</v>
          </cell>
          <cell r="B6539">
            <v>0</v>
          </cell>
          <cell r="C6539" t="str">
            <v>5300391973</v>
          </cell>
          <cell r="D6539">
            <v>0</v>
          </cell>
          <cell r="E6539" t="str">
            <v>BL</v>
          </cell>
          <cell r="F6539" t="str">
            <v>50</v>
          </cell>
          <cell r="G6539" t="str">
            <v>D1</v>
          </cell>
          <cell r="H6539">
            <v>0</v>
          </cell>
          <cell r="I6539">
            <v>0</v>
          </cell>
          <cell r="J6539">
            <v>39620</v>
          </cell>
          <cell r="K6539">
            <v>39620</v>
          </cell>
          <cell r="L6539">
            <v>-9.92</v>
          </cell>
          <cell r="M6539" t="str">
            <v>PEN</v>
          </cell>
          <cell r="N6539">
            <v>-9.92</v>
          </cell>
          <cell r="O6539" t="str">
            <v>PEN</v>
          </cell>
        </row>
        <row r="6540">
          <cell r="A6540" t="str">
            <v>7011001</v>
          </cell>
          <cell r="B6540">
            <v>0</v>
          </cell>
          <cell r="C6540" t="str">
            <v>5300391974</v>
          </cell>
          <cell r="D6540">
            <v>0</v>
          </cell>
          <cell r="E6540" t="str">
            <v>BL</v>
          </cell>
          <cell r="F6540" t="str">
            <v>50</v>
          </cell>
          <cell r="G6540" t="str">
            <v>D1</v>
          </cell>
          <cell r="H6540">
            <v>0</v>
          </cell>
          <cell r="I6540">
            <v>0</v>
          </cell>
          <cell r="J6540">
            <v>39620</v>
          </cell>
          <cell r="K6540">
            <v>39620</v>
          </cell>
          <cell r="L6540">
            <v>-64.290000000000006</v>
          </cell>
          <cell r="M6540" t="str">
            <v>PEN</v>
          </cell>
          <cell r="N6540">
            <v>-64.290000000000006</v>
          </cell>
          <cell r="O6540" t="str">
            <v>PEN</v>
          </cell>
        </row>
        <row r="6541">
          <cell r="A6541" t="str">
            <v>7011001</v>
          </cell>
          <cell r="B6541">
            <v>0</v>
          </cell>
          <cell r="C6541" t="str">
            <v>5300391975</v>
          </cell>
          <cell r="D6541">
            <v>0</v>
          </cell>
          <cell r="E6541" t="str">
            <v>BL</v>
          </cell>
          <cell r="F6541" t="str">
            <v>50</v>
          </cell>
          <cell r="G6541" t="str">
            <v>D1</v>
          </cell>
          <cell r="H6541">
            <v>0</v>
          </cell>
          <cell r="I6541">
            <v>0</v>
          </cell>
          <cell r="J6541">
            <v>39620</v>
          </cell>
          <cell r="K6541">
            <v>39620</v>
          </cell>
          <cell r="L6541">
            <v>-66.3</v>
          </cell>
          <cell r="M6541" t="str">
            <v>PEN</v>
          </cell>
          <cell r="N6541">
            <v>-66.3</v>
          </cell>
          <cell r="O6541" t="str">
            <v>PEN</v>
          </cell>
        </row>
        <row r="6542">
          <cell r="A6542" t="str">
            <v>7011001</v>
          </cell>
          <cell r="B6542">
            <v>0</v>
          </cell>
          <cell r="C6542" t="str">
            <v>5300391976</v>
          </cell>
          <cell r="D6542">
            <v>0</v>
          </cell>
          <cell r="E6542" t="str">
            <v>BL</v>
          </cell>
          <cell r="F6542" t="str">
            <v>50</v>
          </cell>
          <cell r="G6542" t="str">
            <v>D1</v>
          </cell>
          <cell r="H6542">
            <v>0</v>
          </cell>
          <cell r="I6542">
            <v>0</v>
          </cell>
          <cell r="J6542">
            <v>39620</v>
          </cell>
          <cell r="K6542">
            <v>39620</v>
          </cell>
          <cell r="L6542">
            <v>-25.13</v>
          </cell>
          <cell r="M6542" t="str">
            <v>PEN</v>
          </cell>
          <cell r="N6542">
            <v>-25.13</v>
          </cell>
          <cell r="O6542" t="str">
            <v>PEN</v>
          </cell>
        </row>
        <row r="6543">
          <cell r="A6543" t="str">
            <v>7011001</v>
          </cell>
          <cell r="B6543">
            <v>0</v>
          </cell>
          <cell r="C6543" t="str">
            <v>5300391977</v>
          </cell>
          <cell r="D6543">
            <v>0</v>
          </cell>
          <cell r="E6543" t="str">
            <v>BL</v>
          </cell>
          <cell r="F6543" t="str">
            <v>50</v>
          </cell>
          <cell r="G6543" t="str">
            <v>D1</v>
          </cell>
          <cell r="H6543">
            <v>0</v>
          </cell>
          <cell r="I6543">
            <v>0</v>
          </cell>
          <cell r="J6543">
            <v>39620</v>
          </cell>
          <cell r="K6543">
            <v>39620</v>
          </cell>
          <cell r="L6543">
            <v>-24.96</v>
          </cell>
          <cell r="M6543" t="str">
            <v>PEN</v>
          </cell>
          <cell r="N6543">
            <v>-24.96</v>
          </cell>
          <cell r="O6543" t="str">
            <v>PEN</v>
          </cell>
        </row>
        <row r="6544">
          <cell r="A6544" t="str">
            <v>7011001</v>
          </cell>
          <cell r="B6544">
            <v>0</v>
          </cell>
          <cell r="C6544" t="str">
            <v>5300391978</v>
          </cell>
          <cell r="D6544">
            <v>0</v>
          </cell>
          <cell r="E6544" t="str">
            <v>BL</v>
          </cell>
          <cell r="F6544" t="str">
            <v>50</v>
          </cell>
          <cell r="G6544" t="str">
            <v>D1</v>
          </cell>
          <cell r="H6544">
            <v>0</v>
          </cell>
          <cell r="I6544">
            <v>0</v>
          </cell>
          <cell r="J6544">
            <v>39620</v>
          </cell>
          <cell r="K6544">
            <v>39620</v>
          </cell>
          <cell r="L6544">
            <v>-33.450000000000003</v>
          </cell>
          <cell r="M6544" t="str">
            <v>PEN</v>
          </cell>
          <cell r="N6544">
            <v>-33.450000000000003</v>
          </cell>
          <cell r="O6544" t="str">
            <v>PEN</v>
          </cell>
        </row>
        <row r="6545">
          <cell r="A6545" t="str">
            <v>7011001</v>
          </cell>
          <cell r="B6545">
            <v>0</v>
          </cell>
          <cell r="C6545" t="str">
            <v>5300391979</v>
          </cell>
          <cell r="D6545">
            <v>0</v>
          </cell>
          <cell r="E6545" t="str">
            <v>BL</v>
          </cell>
          <cell r="F6545" t="str">
            <v>50</v>
          </cell>
          <cell r="G6545" t="str">
            <v>D1</v>
          </cell>
          <cell r="H6545">
            <v>0</v>
          </cell>
          <cell r="I6545">
            <v>0</v>
          </cell>
          <cell r="J6545">
            <v>39620</v>
          </cell>
          <cell r="K6545">
            <v>39620</v>
          </cell>
          <cell r="L6545">
            <v>-3.28</v>
          </cell>
          <cell r="M6545" t="str">
            <v>PEN</v>
          </cell>
          <cell r="N6545">
            <v>-3.28</v>
          </cell>
          <cell r="O6545" t="str">
            <v>PEN</v>
          </cell>
        </row>
        <row r="6546">
          <cell r="A6546" t="str">
            <v>7011001</v>
          </cell>
          <cell r="B6546">
            <v>0</v>
          </cell>
          <cell r="C6546" t="str">
            <v>5300391980</v>
          </cell>
          <cell r="D6546">
            <v>0</v>
          </cell>
          <cell r="E6546" t="str">
            <v>BL</v>
          </cell>
          <cell r="F6546" t="str">
            <v>50</v>
          </cell>
          <cell r="G6546" t="str">
            <v>D1</v>
          </cell>
          <cell r="H6546">
            <v>0</v>
          </cell>
          <cell r="I6546">
            <v>0</v>
          </cell>
          <cell r="J6546">
            <v>39620</v>
          </cell>
          <cell r="K6546">
            <v>39620</v>
          </cell>
          <cell r="L6546">
            <v>-25.13</v>
          </cell>
          <cell r="M6546" t="str">
            <v>PEN</v>
          </cell>
          <cell r="N6546">
            <v>-25.13</v>
          </cell>
          <cell r="O6546" t="str">
            <v>PEN</v>
          </cell>
        </row>
        <row r="6547">
          <cell r="A6547" t="str">
            <v>7011001</v>
          </cell>
          <cell r="B6547">
            <v>0</v>
          </cell>
          <cell r="C6547" t="str">
            <v>5300391981</v>
          </cell>
          <cell r="D6547">
            <v>0</v>
          </cell>
          <cell r="E6547" t="str">
            <v>BL</v>
          </cell>
          <cell r="F6547" t="str">
            <v>50</v>
          </cell>
          <cell r="G6547" t="str">
            <v>D1</v>
          </cell>
          <cell r="H6547">
            <v>0</v>
          </cell>
          <cell r="I6547">
            <v>0</v>
          </cell>
          <cell r="J6547">
            <v>39620</v>
          </cell>
          <cell r="K6547">
            <v>39620</v>
          </cell>
          <cell r="L6547">
            <v>-16.72</v>
          </cell>
          <cell r="M6547" t="str">
            <v>PEN</v>
          </cell>
          <cell r="N6547">
            <v>-16.72</v>
          </cell>
          <cell r="O6547" t="str">
            <v>PEN</v>
          </cell>
        </row>
        <row r="6548">
          <cell r="A6548" t="str">
            <v>7011001</v>
          </cell>
          <cell r="B6548">
            <v>0</v>
          </cell>
          <cell r="C6548" t="str">
            <v>5300391982</v>
          </cell>
          <cell r="D6548">
            <v>0</v>
          </cell>
          <cell r="E6548" t="str">
            <v>BL</v>
          </cell>
          <cell r="F6548" t="str">
            <v>50</v>
          </cell>
          <cell r="G6548" t="str">
            <v>D1</v>
          </cell>
          <cell r="H6548">
            <v>0</v>
          </cell>
          <cell r="I6548">
            <v>0</v>
          </cell>
          <cell r="J6548">
            <v>39620</v>
          </cell>
          <cell r="K6548">
            <v>39620</v>
          </cell>
          <cell r="L6548">
            <v>-58.49</v>
          </cell>
          <cell r="M6548" t="str">
            <v>PEN</v>
          </cell>
          <cell r="N6548">
            <v>-58.49</v>
          </cell>
          <cell r="O6548" t="str">
            <v>PEN</v>
          </cell>
        </row>
        <row r="6549">
          <cell r="A6549" t="str">
            <v>7011001</v>
          </cell>
          <cell r="B6549">
            <v>0</v>
          </cell>
          <cell r="C6549" t="str">
            <v>5300391983</v>
          </cell>
          <cell r="D6549">
            <v>0</v>
          </cell>
          <cell r="E6549" t="str">
            <v>BL</v>
          </cell>
          <cell r="F6549" t="str">
            <v>50</v>
          </cell>
          <cell r="G6549" t="str">
            <v>D1</v>
          </cell>
          <cell r="H6549">
            <v>0</v>
          </cell>
          <cell r="I6549">
            <v>0</v>
          </cell>
          <cell r="J6549">
            <v>39620</v>
          </cell>
          <cell r="K6549">
            <v>39620</v>
          </cell>
          <cell r="L6549">
            <v>-24.96</v>
          </cell>
          <cell r="M6549" t="str">
            <v>PEN</v>
          </cell>
          <cell r="N6549">
            <v>-24.96</v>
          </cell>
          <cell r="O6549" t="str">
            <v>PEN</v>
          </cell>
        </row>
        <row r="6550">
          <cell r="A6550" t="str">
            <v>7011001</v>
          </cell>
          <cell r="B6550">
            <v>0</v>
          </cell>
          <cell r="C6550" t="str">
            <v>5300391984</v>
          </cell>
          <cell r="D6550">
            <v>0</v>
          </cell>
          <cell r="E6550" t="str">
            <v>BL</v>
          </cell>
          <cell r="F6550" t="str">
            <v>50</v>
          </cell>
          <cell r="G6550" t="str">
            <v>D1</v>
          </cell>
          <cell r="H6550">
            <v>0</v>
          </cell>
          <cell r="I6550">
            <v>0</v>
          </cell>
          <cell r="J6550">
            <v>39620</v>
          </cell>
          <cell r="K6550">
            <v>39620</v>
          </cell>
          <cell r="L6550">
            <v>-7.48</v>
          </cell>
          <cell r="M6550" t="str">
            <v>PEN</v>
          </cell>
          <cell r="N6550">
            <v>-7.48</v>
          </cell>
          <cell r="O6550" t="str">
            <v>PEN</v>
          </cell>
        </row>
        <row r="6551">
          <cell r="A6551" t="str">
            <v>7011001</v>
          </cell>
          <cell r="B6551">
            <v>0</v>
          </cell>
          <cell r="C6551" t="str">
            <v>5300391985</v>
          </cell>
          <cell r="D6551">
            <v>0</v>
          </cell>
          <cell r="E6551" t="str">
            <v>BL</v>
          </cell>
          <cell r="F6551" t="str">
            <v>50</v>
          </cell>
          <cell r="G6551" t="str">
            <v>D1</v>
          </cell>
          <cell r="H6551">
            <v>0</v>
          </cell>
          <cell r="I6551">
            <v>0</v>
          </cell>
          <cell r="J6551">
            <v>39620</v>
          </cell>
          <cell r="K6551">
            <v>39620</v>
          </cell>
          <cell r="L6551">
            <v>-4.12</v>
          </cell>
          <cell r="M6551" t="str">
            <v>PEN</v>
          </cell>
          <cell r="N6551">
            <v>-4.12</v>
          </cell>
          <cell r="O6551" t="str">
            <v>PEN</v>
          </cell>
        </row>
        <row r="6552">
          <cell r="A6552" t="str">
            <v>7011001</v>
          </cell>
          <cell r="B6552">
            <v>0</v>
          </cell>
          <cell r="C6552" t="str">
            <v>5300391986</v>
          </cell>
          <cell r="D6552">
            <v>0</v>
          </cell>
          <cell r="E6552" t="str">
            <v>BL</v>
          </cell>
          <cell r="F6552" t="str">
            <v>50</v>
          </cell>
          <cell r="G6552" t="str">
            <v>D1</v>
          </cell>
          <cell r="H6552">
            <v>0</v>
          </cell>
          <cell r="I6552">
            <v>0</v>
          </cell>
          <cell r="J6552">
            <v>39620</v>
          </cell>
          <cell r="K6552">
            <v>39620</v>
          </cell>
          <cell r="L6552">
            <v>-14.96</v>
          </cell>
          <cell r="M6552" t="str">
            <v>PEN</v>
          </cell>
          <cell r="N6552">
            <v>-14.96</v>
          </cell>
          <cell r="O6552" t="str">
            <v>PEN</v>
          </cell>
        </row>
        <row r="6553">
          <cell r="A6553" t="str">
            <v>7011001</v>
          </cell>
          <cell r="B6553">
            <v>0</v>
          </cell>
          <cell r="C6553" t="str">
            <v>5300391987</v>
          </cell>
          <cell r="D6553">
            <v>0</v>
          </cell>
          <cell r="E6553" t="str">
            <v>BL</v>
          </cell>
          <cell r="F6553" t="str">
            <v>50</v>
          </cell>
          <cell r="G6553" t="str">
            <v>D1</v>
          </cell>
          <cell r="H6553">
            <v>0</v>
          </cell>
          <cell r="I6553">
            <v>0</v>
          </cell>
          <cell r="J6553">
            <v>39620</v>
          </cell>
          <cell r="K6553">
            <v>39620</v>
          </cell>
          <cell r="L6553">
            <v>-22.52</v>
          </cell>
          <cell r="M6553" t="str">
            <v>PEN</v>
          </cell>
          <cell r="N6553">
            <v>-22.52</v>
          </cell>
          <cell r="O6553" t="str">
            <v>PEN</v>
          </cell>
        </row>
        <row r="6554">
          <cell r="A6554" t="str">
            <v>7011001</v>
          </cell>
          <cell r="B6554">
            <v>0</v>
          </cell>
          <cell r="C6554" t="str">
            <v>5300391988</v>
          </cell>
          <cell r="D6554">
            <v>0</v>
          </cell>
          <cell r="E6554" t="str">
            <v>BL</v>
          </cell>
          <cell r="F6554" t="str">
            <v>50</v>
          </cell>
          <cell r="G6554" t="str">
            <v>D1</v>
          </cell>
          <cell r="H6554">
            <v>0</v>
          </cell>
          <cell r="I6554">
            <v>0</v>
          </cell>
          <cell r="J6554">
            <v>39620</v>
          </cell>
          <cell r="K6554">
            <v>39620</v>
          </cell>
          <cell r="L6554">
            <v>-39.24</v>
          </cell>
          <cell r="M6554" t="str">
            <v>PEN</v>
          </cell>
          <cell r="N6554">
            <v>-39.24</v>
          </cell>
          <cell r="O6554" t="str">
            <v>PEN</v>
          </cell>
        </row>
        <row r="6555">
          <cell r="A6555" t="str">
            <v>7011001</v>
          </cell>
          <cell r="B6555">
            <v>0</v>
          </cell>
          <cell r="C6555" t="str">
            <v>5300391989</v>
          </cell>
          <cell r="D6555">
            <v>0</v>
          </cell>
          <cell r="E6555" t="str">
            <v>BL</v>
          </cell>
          <cell r="F6555" t="str">
            <v>50</v>
          </cell>
          <cell r="G6555" t="str">
            <v>D1</v>
          </cell>
          <cell r="H6555">
            <v>0</v>
          </cell>
          <cell r="I6555">
            <v>0</v>
          </cell>
          <cell r="J6555">
            <v>39620</v>
          </cell>
          <cell r="K6555">
            <v>39620</v>
          </cell>
          <cell r="L6555">
            <v>-24.87</v>
          </cell>
          <cell r="M6555" t="str">
            <v>PEN</v>
          </cell>
          <cell r="N6555">
            <v>-24.87</v>
          </cell>
          <cell r="O6555" t="str">
            <v>PEN</v>
          </cell>
        </row>
        <row r="6556">
          <cell r="A6556" t="str">
            <v>7011001</v>
          </cell>
          <cell r="B6556">
            <v>0</v>
          </cell>
          <cell r="C6556" t="str">
            <v>5300391990</v>
          </cell>
          <cell r="D6556">
            <v>0</v>
          </cell>
          <cell r="E6556" t="str">
            <v>BL</v>
          </cell>
          <cell r="F6556" t="str">
            <v>50</v>
          </cell>
          <cell r="G6556" t="str">
            <v>D1</v>
          </cell>
          <cell r="H6556">
            <v>0</v>
          </cell>
          <cell r="I6556">
            <v>0</v>
          </cell>
          <cell r="J6556">
            <v>39620</v>
          </cell>
          <cell r="K6556">
            <v>39620</v>
          </cell>
          <cell r="L6556">
            <v>-17.48</v>
          </cell>
          <cell r="M6556" t="str">
            <v>PEN</v>
          </cell>
          <cell r="N6556">
            <v>-17.48</v>
          </cell>
          <cell r="O6556" t="str">
            <v>PEN</v>
          </cell>
        </row>
        <row r="6557">
          <cell r="A6557" t="str">
            <v>7011001</v>
          </cell>
          <cell r="B6557">
            <v>0</v>
          </cell>
          <cell r="C6557" t="str">
            <v>5300391991</v>
          </cell>
          <cell r="D6557">
            <v>0</v>
          </cell>
          <cell r="E6557" t="str">
            <v>BL</v>
          </cell>
          <cell r="F6557" t="str">
            <v>50</v>
          </cell>
          <cell r="G6557" t="str">
            <v>D1</v>
          </cell>
          <cell r="H6557">
            <v>0</v>
          </cell>
          <cell r="I6557">
            <v>0</v>
          </cell>
          <cell r="J6557">
            <v>39620</v>
          </cell>
          <cell r="K6557">
            <v>39620</v>
          </cell>
          <cell r="L6557">
            <v>-152.94</v>
          </cell>
          <cell r="M6557" t="str">
            <v>PEN</v>
          </cell>
          <cell r="N6557">
            <v>-152.94</v>
          </cell>
          <cell r="O6557" t="str">
            <v>PEN</v>
          </cell>
        </row>
        <row r="6558">
          <cell r="A6558" t="str">
            <v>7011001</v>
          </cell>
          <cell r="B6558">
            <v>0</v>
          </cell>
          <cell r="C6558" t="str">
            <v>5300391992</v>
          </cell>
          <cell r="D6558">
            <v>0</v>
          </cell>
          <cell r="E6558" t="str">
            <v>BL</v>
          </cell>
          <cell r="F6558" t="str">
            <v>50</v>
          </cell>
          <cell r="G6558" t="str">
            <v>D1</v>
          </cell>
          <cell r="H6558">
            <v>0</v>
          </cell>
          <cell r="I6558">
            <v>0</v>
          </cell>
          <cell r="J6558">
            <v>39620</v>
          </cell>
          <cell r="K6558">
            <v>39620</v>
          </cell>
          <cell r="L6558">
            <v>-23.28</v>
          </cell>
          <cell r="M6558" t="str">
            <v>PEN</v>
          </cell>
          <cell r="N6558">
            <v>-23.28</v>
          </cell>
          <cell r="O6558" t="str">
            <v>PEN</v>
          </cell>
        </row>
        <row r="6559">
          <cell r="A6559" t="str">
            <v>7011001</v>
          </cell>
          <cell r="B6559">
            <v>0</v>
          </cell>
          <cell r="C6559" t="str">
            <v>5300391993</v>
          </cell>
          <cell r="D6559">
            <v>0</v>
          </cell>
          <cell r="E6559" t="str">
            <v>BL</v>
          </cell>
          <cell r="F6559" t="str">
            <v>50</v>
          </cell>
          <cell r="G6559" t="str">
            <v>D1</v>
          </cell>
          <cell r="H6559">
            <v>0</v>
          </cell>
          <cell r="I6559">
            <v>0</v>
          </cell>
          <cell r="J6559">
            <v>39620</v>
          </cell>
          <cell r="K6559">
            <v>39620</v>
          </cell>
          <cell r="L6559">
            <v>-16.72</v>
          </cell>
          <cell r="M6559" t="str">
            <v>PEN</v>
          </cell>
          <cell r="N6559">
            <v>-16.72</v>
          </cell>
          <cell r="O6559" t="str">
            <v>PEN</v>
          </cell>
        </row>
        <row r="6560">
          <cell r="A6560" t="str">
            <v>7011001</v>
          </cell>
          <cell r="B6560">
            <v>0</v>
          </cell>
          <cell r="C6560" t="str">
            <v>5300391994</v>
          </cell>
          <cell r="D6560">
            <v>0</v>
          </cell>
          <cell r="E6560" t="str">
            <v>BL</v>
          </cell>
          <cell r="F6560" t="str">
            <v>50</v>
          </cell>
          <cell r="G6560" t="str">
            <v>D1</v>
          </cell>
          <cell r="H6560">
            <v>0</v>
          </cell>
          <cell r="I6560">
            <v>0</v>
          </cell>
          <cell r="J6560">
            <v>39620</v>
          </cell>
          <cell r="K6560">
            <v>39620</v>
          </cell>
          <cell r="L6560">
            <v>-4.12</v>
          </cell>
          <cell r="M6560" t="str">
            <v>PEN</v>
          </cell>
          <cell r="N6560">
            <v>-4.12</v>
          </cell>
          <cell r="O6560" t="str">
            <v>PEN</v>
          </cell>
        </row>
        <row r="6561">
          <cell r="A6561" t="str">
            <v>7011001</v>
          </cell>
          <cell r="B6561">
            <v>0</v>
          </cell>
          <cell r="C6561" t="str">
            <v>5300391995</v>
          </cell>
          <cell r="D6561">
            <v>0</v>
          </cell>
          <cell r="E6561" t="str">
            <v>BL</v>
          </cell>
          <cell r="F6561" t="str">
            <v>50</v>
          </cell>
          <cell r="G6561" t="str">
            <v>D1</v>
          </cell>
          <cell r="H6561">
            <v>0</v>
          </cell>
          <cell r="I6561">
            <v>0</v>
          </cell>
          <cell r="J6561">
            <v>39620</v>
          </cell>
          <cell r="K6561">
            <v>39620</v>
          </cell>
          <cell r="L6561">
            <v>-11.6</v>
          </cell>
          <cell r="M6561" t="str">
            <v>PEN</v>
          </cell>
          <cell r="N6561">
            <v>-11.6</v>
          </cell>
          <cell r="O6561" t="str">
            <v>PEN</v>
          </cell>
        </row>
        <row r="6562">
          <cell r="A6562" t="str">
            <v>7011001</v>
          </cell>
          <cell r="B6562">
            <v>0</v>
          </cell>
          <cell r="C6562" t="str">
            <v>5300391996</v>
          </cell>
          <cell r="D6562">
            <v>0</v>
          </cell>
          <cell r="E6562" t="str">
            <v>BL</v>
          </cell>
          <cell r="F6562" t="str">
            <v>50</v>
          </cell>
          <cell r="G6562" t="str">
            <v>D1</v>
          </cell>
          <cell r="H6562">
            <v>0</v>
          </cell>
          <cell r="I6562">
            <v>0</v>
          </cell>
          <cell r="J6562">
            <v>39620</v>
          </cell>
          <cell r="K6562">
            <v>39620</v>
          </cell>
          <cell r="L6562">
            <v>-10.84</v>
          </cell>
          <cell r="M6562" t="str">
            <v>PEN</v>
          </cell>
          <cell r="N6562">
            <v>-10.84</v>
          </cell>
          <cell r="O6562" t="str">
            <v>PEN</v>
          </cell>
        </row>
        <row r="6563">
          <cell r="A6563" t="str">
            <v>7011001</v>
          </cell>
          <cell r="B6563">
            <v>0</v>
          </cell>
          <cell r="C6563" t="str">
            <v>5300391997</v>
          </cell>
          <cell r="D6563">
            <v>0</v>
          </cell>
          <cell r="E6563" t="str">
            <v>BL</v>
          </cell>
          <cell r="F6563" t="str">
            <v>50</v>
          </cell>
          <cell r="G6563" t="str">
            <v>D1</v>
          </cell>
          <cell r="H6563">
            <v>0</v>
          </cell>
          <cell r="I6563">
            <v>0</v>
          </cell>
          <cell r="J6563">
            <v>39620</v>
          </cell>
          <cell r="K6563">
            <v>39620</v>
          </cell>
          <cell r="L6563">
            <v>-114.2</v>
          </cell>
          <cell r="M6563" t="str">
            <v>PEN</v>
          </cell>
          <cell r="N6563">
            <v>-114.2</v>
          </cell>
          <cell r="O6563" t="str">
            <v>PEN</v>
          </cell>
        </row>
        <row r="6564">
          <cell r="A6564" t="str">
            <v>7011001</v>
          </cell>
          <cell r="B6564">
            <v>0</v>
          </cell>
          <cell r="C6564" t="str">
            <v>5300391998</v>
          </cell>
          <cell r="D6564">
            <v>0</v>
          </cell>
          <cell r="E6564" t="str">
            <v>BL</v>
          </cell>
          <cell r="F6564" t="str">
            <v>50</v>
          </cell>
          <cell r="G6564" t="str">
            <v>D1</v>
          </cell>
          <cell r="H6564">
            <v>0</v>
          </cell>
          <cell r="I6564">
            <v>0</v>
          </cell>
          <cell r="J6564">
            <v>39620</v>
          </cell>
          <cell r="K6564">
            <v>39620</v>
          </cell>
          <cell r="L6564">
            <v>-53.53</v>
          </cell>
          <cell r="M6564" t="str">
            <v>PEN</v>
          </cell>
          <cell r="N6564">
            <v>-53.53</v>
          </cell>
          <cell r="O6564" t="str">
            <v>PEN</v>
          </cell>
        </row>
        <row r="6565">
          <cell r="A6565" t="str">
            <v>7011001</v>
          </cell>
          <cell r="B6565">
            <v>0</v>
          </cell>
          <cell r="C6565" t="str">
            <v>5300391999</v>
          </cell>
          <cell r="D6565">
            <v>0</v>
          </cell>
          <cell r="E6565" t="str">
            <v>BL</v>
          </cell>
          <cell r="F6565" t="str">
            <v>50</v>
          </cell>
          <cell r="G6565" t="str">
            <v>D1</v>
          </cell>
          <cell r="H6565">
            <v>0</v>
          </cell>
          <cell r="I6565">
            <v>0</v>
          </cell>
          <cell r="J6565">
            <v>39620</v>
          </cell>
          <cell r="K6565">
            <v>39620</v>
          </cell>
          <cell r="L6565">
            <v>-14.87</v>
          </cell>
          <cell r="M6565" t="str">
            <v>PEN</v>
          </cell>
          <cell r="N6565">
            <v>-14.87</v>
          </cell>
          <cell r="O6565" t="str">
            <v>PEN</v>
          </cell>
        </row>
        <row r="6566">
          <cell r="A6566" t="str">
            <v>7011001</v>
          </cell>
          <cell r="B6566">
            <v>0</v>
          </cell>
          <cell r="C6566" t="str">
            <v>5300392000</v>
          </cell>
          <cell r="D6566">
            <v>0</v>
          </cell>
          <cell r="E6566" t="str">
            <v>BL</v>
          </cell>
          <cell r="F6566" t="str">
            <v>50</v>
          </cell>
          <cell r="G6566" t="str">
            <v>D1</v>
          </cell>
          <cell r="H6566">
            <v>0</v>
          </cell>
          <cell r="I6566">
            <v>0</v>
          </cell>
          <cell r="J6566">
            <v>39620</v>
          </cell>
          <cell r="K6566">
            <v>39620</v>
          </cell>
          <cell r="L6566">
            <v>-5.8</v>
          </cell>
          <cell r="M6566" t="str">
            <v>PEN</v>
          </cell>
          <cell r="N6566">
            <v>-5.8</v>
          </cell>
          <cell r="O6566" t="str">
            <v>PEN</v>
          </cell>
        </row>
        <row r="6567">
          <cell r="A6567" t="str">
            <v>7011001</v>
          </cell>
          <cell r="B6567">
            <v>0</v>
          </cell>
          <cell r="C6567" t="str">
            <v>5300392001</v>
          </cell>
          <cell r="D6567">
            <v>0</v>
          </cell>
          <cell r="E6567" t="str">
            <v>BL</v>
          </cell>
          <cell r="F6567" t="str">
            <v>50</v>
          </cell>
          <cell r="G6567" t="str">
            <v>D1</v>
          </cell>
          <cell r="H6567">
            <v>0</v>
          </cell>
          <cell r="I6567">
            <v>0</v>
          </cell>
          <cell r="J6567">
            <v>39620</v>
          </cell>
          <cell r="K6567">
            <v>39620</v>
          </cell>
          <cell r="L6567">
            <v>-38.24</v>
          </cell>
          <cell r="M6567" t="str">
            <v>PEN</v>
          </cell>
          <cell r="N6567">
            <v>-38.24</v>
          </cell>
          <cell r="O6567" t="str">
            <v>PEN</v>
          </cell>
        </row>
        <row r="6568">
          <cell r="A6568" t="str">
            <v>7011001</v>
          </cell>
          <cell r="B6568">
            <v>0</v>
          </cell>
          <cell r="C6568" t="str">
            <v>5300392002</v>
          </cell>
          <cell r="D6568">
            <v>0</v>
          </cell>
          <cell r="E6568" t="str">
            <v>BL</v>
          </cell>
          <cell r="F6568" t="str">
            <v>50</v>
          </cell>
          <cell r="G6568" t="str">
            <v>D1</v>
          </cell>
          <cell r="H6568">
            <v>0</v>
          </cell>
          <cell r="I6568">
            <v>0</v>
          </cell>
          <cell r="J6568">
            <v>39620</v>
          </cell>
          <cell r="K6568">
            <v>39620</v>
          </cell>
          <cell r="L6568">
            <v>-30.92</v>
          </cell>
          <cell r="M6568" t="str">
            <v>PEN</v>
          </cell>
          <cell r="N6568">
            <v>-30.92</v>
          </cell>
          <cell r="O6568" t="str">
            <v>PEN</v>
          </cell>
        </row>
        <row r="6569">
          <cell r="A6569" t="str">
            <v>7011001</v>
          </cell>
          <cell r="B6569">
            <v>0</v>
          </cell>
          <cell r="C6569" t="str">
            <v>5300392003</v>
          </cell>
          <cell r="D6569">
            <v>0</v>
          </cell>
          <cell r="E6569" t="str">
            <v>BL</v>
          </cell>
          <cell r="F6569" t="str">
            <v>50</v>
          </cell>
          <cell r="G6569" t="str">
            <v>D1</v>
          </cell>
          <cell r="H6569">
            <v>0</v>
          </cell>
          <cell r="I6569">
            <v>0</v>
          </cell>
          <cell r="J6569">
            <v>39620</v>
          </cell>
          <cell r="K6569">
            <v>39620</v>
          </cell>
          <cell r="L6569">
            <v>-7.48</v>
          </cell>
          <cell r="M6569" t="str">
            <v>PEN</v>
          </cell>
          <cell r="N6569">
            <v>-7.48</v>
          </cell>
          <cell r="O6569" t="str">
            <v>PEN</v>
          </cell>
        </row>
        <row r="6570">
          <cell r="A6570" t="str">
            <v>7011001</v>
          </cell>
          <cell r="B6570">
            <v>0</v>
          </cell>
          <cell r="C6570" t="str">
            <v>5300392003</v>
          </cell>
          <cell r="D6570">
            <v>0</v>
          </cell>
          <cell r="E6570" t="str">
            <v>BL</v>
          </cell>
          <cell r="F6570" t="str">
            <v>50</v>
          </cell>
          <cell r="G6570" t="str">
            <v>D1</v>
          </cell>
          <cell r="H6570">
            <v>0</v>
          </cell>
          <cell r="I6570">
            <v>0</v>
          </cell>
          <cell r="J6570">
            <v>39620</v>
          </cell>
          <cell r="K6570">
            <v>39620</v>
          </cell>
          <cell r="L6570">
            <v>-392.86</v>
          </cell>
          <cell r="M6570" t="str">
            <v>PEN</v>
          </cell>
          <cell r="N6570">
            <v>-392.86</v>
          </cell>
          <cell r="O6570" t="str">
            <v>PEN</v>
          </cell>
        </row>
        <row r="6571">
          <cell r="A6571" t="str">
            <v>7011001</v>
          </cell>
          <cell r="B6571">
            <v>0</v>
          </cell>
          <cell r="C6571" t="str">
            <v>5300392004</v>
          </cell>
          <cell r="D6571">
            <v>0</v>
          </cell>
          <cell r="E6571" t="str">
            <v>BL</v>
          </cell>
          <cell r="F6571" t="str">
            <v>50</v>
          </cell>
          <cell r="G6571" t="str">
            <v>D1</v>
          </cell>
          <cell r="H6571">
            <v>0</v>
          </cell>
          <cell r="I6571">
            <v>0</v>
          </cell>
          <cell r="J6571">
            <v>39620</v>
          </cell>
          <cell r="K6571">
            <v>39620</v>
          </cell>
          <cell r="L6571">
            <v>-16.72</v>
          </cell>
          <cell r="M6571" t="str">
            <v>PEN</v>
          </cell>
          <cell r="N6571">
            <v>-16.72</v>
          </cell>
          <cell r="O6571" t="str">
            <v>PEN</v>
          </cell>
        </row>
        <row r="6572">
          <cell r="A6572" t="str">
            <v>7011001</v>
          </cell>
          <cell r="B6572">
            <v>0</v>
          </cell>
          <cell r="C6572" t="str">
            <v>5300392005</v>
          </cell>
          <cell r="D6572">
            <v>0</v>
          </cell>
          <cell r="E6572" t="str">
            <v>BL</v>
          </cell>
          <cell r="F6572" t="str">
            <v>50</v>
          </cell>
          <cell r="G6572" t="str">
            <v>D1</v>
          </cell>
          <cell r="H6572">
            <v>0</v>
          </cell>
          <cell r="I6572">
            <v>0</v>
          </cell>
          <cell r="J6572">
            <v>39620</v>
          </cell>
          <cell r="K6572">
            <v>39620</v>
          </cell>
          <cell r="L6572">
            <v>-88.82</v>
          </cell>
          <cell r="M6572" t="str">
            <v>PEN</v>
          </cell>
          <cell r="N6572">
            <v>-88.82</v>
          </cell>
          <cell r="O6572" t="str">
            <v>PEN</v>
          </cell>
        </row>
        <row r="6573">
          <cell r="A6573" t="str">
            <v>7011001</v>
          </cell>
          <cell r="B6573">
            <v>0</v>
          </cell>
          <cell r="C6573" t="str">
            <v>5300392006</v>
          </cell>
          <cell r="D6573">
            <v>0</v>
          </cell>
          <cell r="E6573" t="str">
            <v>BL</v>
          </cell>
          <cell r="F6573" t="str">
            <v>50</v>
          </cell>
          <cell r="G6573" t="str">
            <v>D1</v>
          </cell>
          <cell r="H6573">
            <v>0</v>
          </cell>
          <cell r="I6573">
            <v>0</v>
          </cell>
          <cell r="J6573">
            <v>39620</v>
          </cell>
          <cell r="K6573">
            <v>39620</v>
          </cell>
          <cell r="L6573">
            <v>-98.24</v>
          </cell>
          <cell r="M6573" t="str">
            <v>PEN</v>
          </cell>
          <cell r="N6573">
            <v>-98.24</v>
          </cell>
          <cell r="O6573" t="str">
            <v>PEN</v>
          </cell>
        </row>
        <row r="6574">
          <cell r="A6574" t="str">
            <v>7011001</v>
          </cell>
          <cell r="B6574">
            <v>0</v>
          </cell>
          <cell r="C6574" t="str">
            <v>5300392007</v>
          </cell>
          <cell r="D6574">
            <v>0</v>
          </cell>
          <cell r="E6574" t="str">
            <v>BL</v>
          </cell>
          <cell r="F6574" t="str">
            <v>50</v>
          </cell>
          <cell r="G6574" t="str">
            <v>D1</v>
          </cell>
          <cell r="H6574">
            <v>0</v>
          </cell>
          <cell r="I6574">
            <v>0</v>
          </cell>
          <cell r="J6574">
            <v>39620</v>
          </cell>
          <cell r="K6574">
            <v>39620</v>
          </cell>
          <cell r="L6574">
            <v>-83.53</v>
          </cell>
          <cell r="M6574" t="str">
            <v>PEN</v>
          </cell>
          <cell r="N6574">
            <v>-83.53</v>
          </cell>
          <cell r="O6574" t="str">
            <v>PEN</v>
          </cell>
        </row>
        <row r="6575">
          <cell r="A6575" t="str">
            <v>7011001</v>
          </cell>
          <cell r="B6575">
            <v>0</v>
          </cell>
          <cell r="C6575" t="str">
            <v>5300392008</v>
          </cell>
          <cell r="D6575">
            <v>0</v>
          </cell>
          <cell r="E6575" t="str">
            <v>BL</v>
          </cell>
          <cell r="F6575" t="str">
            <v>50</v>
          </cell>
          <cell r="G6575" t="str">
            <v>D1</v>
          </cell>
          <cell r="H6575">
            <v>0</v>
          </cell>
          <cell r="I6575">
            <v>0</v>
          </cell>
          <cell r="J6575">
            <v>39620</v>
          </cell>
          <cell r="K6575">
            <v>39620</v>
          </cell>
          <cell r="L6575">
            <v>-757.65</v>
          </cell>
          <cell r="M6575" t="str">
            <v>PEN</v>
          </cell>
          <cell r="N6575">
            <v>-757.65</v>
          </cell>
          <cell r="O6575" t="str">
            <v>PEN</v>
          </cell>
        </row>
        <row r="6576">
          <cell r="A6576" t="str">
            <v>7011001</v>
          </cell>
          <cell r="B6576">
            <v>0</v>
          </cell>
          <cell r="C6576" t="str">
            <v>5300392009</v>
          </cell>
          <cell r="D6576">
            <v>0</v>
          </cell>
          <cell r="E6576" t="str">
            <v>BL</v>
          </cell>
          <cell r="F6576" t="str">
            <v>50</v>
          </cell>
          <cell r="G6576" t="str">
            <v>D1</v>
          </cell>
          <cell r="H6576">
            <v>0</v>
          </cell>
          <cell r="I6576">
            <v>0</v>
          </cell>
          <cell r="J6576">
            <v>39620</v>
          </cell>
          <cell r="K6576">
            <v>39620</v>
          </cell>
          <cell r="L6576">
            <v>-13.36</v>
          </cell>
          <cell r="M6576" t="str">
            <v>PEN</v>
          </cell>
          <cell r="N6576">
            <v>-13.36</v>
          </cell>
          <cell r="O6576" t="str">
            <v>PEN</v>
          </cell>
        </row>
        <row r="6577">
          <cell r="A6577" t="str">
            <v>7011001</v>
          </cell>
          <cell r="B6577">
            <v>0</v>
          </cell>
          <cell r="C6577" t="str">
            <v>5300392010</v>
          </cell>
          <cell r="D6577">
            <v>0</v>
          </cell>
          <cell r="E6577" t="str">
            <v>BL</v>
          </cell>
          <cell r="F6577" t="str">
            <v>50</v>
          </cell>
          <cell r="G6577" t="str">
            <v>D1</v>
          </cell>
          <cell r="H6577">
            <v>0</v>
          </cell>
          <cell r="I6577">
            <v>0</v>
          </cell>
          <cell r="J6577">
            <v>39620</v>
          </cell>
          <cell r="K6577">
            <v>39620</v>
          </cell>
          <cell r="L6577">
            <v>-25.13</v>
          </cell>
          <cell r="M6577" t="str">
            <v>PEN</v>
          </cell>
          <cell r="N6577">
            <v>-25.13</v>
          </cell>
          <cell r="O6577" t="str">
            <v>PEN</v>
          </cell>
        </row>
        <row r="6578">
          <cell r="A6578" t="str">
            <v>7011001</v>
          </cell>
          <cell r="B6578">
            <v>0</v>
          </cell>
          <cell r="C6578" t="str">
            <v>5300392011</v>
          </cell>
          <cell r="D6578">
            <v>0</v>
          </cell>
          <cell r="E6578" t="str">
            <v>BL</v>
          </cell>
          <cell r="F6578" t="str">
            <v>50</v>
          </cell>
          <cell r="G6578" t="str">
            <v>D1</v>
          </cell>
          <cell r="H6578">
            <v>0</v>
          </cell>
          <cell r="I6578">
            <v>0</v>
          </cell>
          <cell r="J6578">
            <v>39620</v>
          </cell>
          <cell r="K6578">
            <v>39620</v>
          </cell>
          <cell r="L6578">
            <v>-7.48</v>
          </cell>
          <cell r="M6578" t="str">
            <v>PEN</v>
          </cell>
          <cell r="N6578">
            <v>-7.48</v>
          </cell>
          <cell r="O6578" t="str">
            <v>PEN</v>
          </cell>
        </row>
        <row r="6579">
          <cell r="A6579" t="str">
            <v>7011001</v>
          </cell>
          <cell r="B6579">
            <v>0</v>
          </cell>
          <cell r="C6579" t="str">
            <v>5300392011</v>
          </cell>
          <cell r="D6579">
            <v>0</v>
          </cell>
          <cell r="E6579" t="str">
            <v>BL</v>
          </cell>
          <cell r="F6579" t="str">
            <v>50</v>
          </cell>
          <cell r="G6579" t="str">
            <v>D1</v>
          </cell>
          <cell r="H6579">
            <v>0</v>
          </cell>
          <cell r="I6579">
            <v>0</v>
          </cell>
          <cell r="J6579">
            <v>39620</v>
          </cell>
          <cell r="K6579">
            <v>39620</v>
          </cell>
          <cell r="L6579">
            <v>-114.62</v>
          </cell>
          <cell r="M6579" t="str">
            <v>PEN</v>
          </cell>
          <cell r="N6579">
            <v>-114.62</v>
          </cell>
          <cell r="O6579" t="str">
            <v>PEN</v>
          </cell>
        </row>
        <row r="6580">
          <cell r="A6580" t="str">
            <v>7011001</v>
          </cell>
          <cell r="B6580">
            <v>0</v>
          </cell>
          <cell r="C6580" t="str">
            <v>5300392012</v>
          </cell>
          <cell r="D6580">
            <v>0</v>
          </cell>
          <cell r="E6580" t="str">
            <v>BL</v>
          </cell>
          <cell r="F6580" t="str">
            <v>50</v>
          </cell>
          <cell r="G6580" t="str">
            <v>D1</v>
          </cell>
          <cell r="H6580">
            <v>0</v>
          </cell>
          <cell r="I6580">
            <v>0</v>
          </cell>
          <cell r="J6580">
            <v>39620</v>
          </cell>
          <cell r="K6580">
            <v>39620</v>
          </cell>
          <cell r="L6580">
            <v>-228.24</v>
          </cell>
          <cell r="M6580" t="str">
            <v>PEN</v>
          </cell>
          <cell r="N6580">
            <v>-228.24</v>
          </cell>
          <cell r="O6580" t="str">
            <v>PEN</v>
          </cell>
        </row>
        <row r="6581">
          <cell r="A6581" t="str">
            <v>7011001</v>
          </cell>
          <cell r="B6581">
            <v>0</v>
          </cell>
          <cell r="C6581" t="str">
            <v>5300392013</v>
          </cell>
          <cell r="D6581">
            <v>0</v>
          </cell>
          <cell r="E6581" t="str">
            <v>BL</v>
          </cell>
          <cell r="F6581" t="str">
            <v>50</v>
          </cell>
          <cell r="G6581" t="str">
            <v>D1</v>
          </cell>
          <cell r="H6581">
            <v>0</v>
          </cell>
          <cell r="I6581">
            <v>0</v>
          </cell>
          <cell r="J6581">
            <v>39620</v>
          </cell>
          <cell r="K6581">
            <v>39620</v>
          </cell>
          <cell r="L6581">
            <v>-29.08</v>
          </cell>
          <cell r="M6581" t="str">
            <v>PEN</v>
          </cell>
          <cell r="N6581">
            <v>-29.08</v>
          </cell>
          <cell r="O6581" t="str">
            <v>PEN</v>
          </cell>
        </row>
        <row r="6582">
          <cell r="A6582" t="str">
            <v>7011001</v>
          </cell>
          <cell r="B6582">
            <v>0</v>
          </cell>
          <cell r="C6582" t="str">
            <v>5300392014</v>
          </cell>
          <cell r="D6582">
            <v>0</v>
          </cell>
          <cell r="E6582" t="str">
            <v>BL</v>
          </cell>
          <cell r="F6582" t="str">
            <v>50</v>
          </cell>
          <cell r="G6582" t="str">
            <v>D1</v>
          </cell>
          <cell r="H6582">
            <v>0</v>
          </cell>
          <cell r="I6582">
            <v>0</v>
          </cell>
          <cell r="J6582">
            <v>39620</v>
          </cell>
          <cell r="K6582">
            <v>39620</v>
          </cell>
          <cell r="L6582">
            <v>-108.49</v>
          </cell>
          <cell r="M6582" t="str">
            <v>PEN</v>
          </cell>
          <cell r="N6582">
            <v>-108.49</v>
          </cell>
          <cell r="O6582" t="str">
            <v>PEN</v>
          </cell>
        </row>
        <row r="6583">
          <cell r="A6583" t="str">
            <v>7011001</v>
          </cell>
          <cell r="B6583">
            <v>0</v>
          </cell>
          <cell r="C6583" t="str">
            <v>5300392015</v>
          </cell>
          <cell r="D6583">
            <v>0</v>
          </cell>
          <cell r="E6583" t="str">
            <v>BL</v>
          </cell>
          <cell r="F6583" t="str">
            <v>50</v>
          </cell>
          <cell r="G6583" t="str">
            <v>D1</v>
          </cell>
          <cell r="H6583">
            <v>0</v>
          </cell>
          <cell r="I6583">
            <v>0</v>
          </cell>
          <cell r="J6583">
            <v>39620</v>
          </cell>
          <cell r="K6583">
            <v>39620</v>
          </cell>
          <cell r="L6583">
            <v>-41.18</v>
          </cell>
          <cell r="M6583" t="str">
            <v>PEN</v>
          </cell>
          <cell r="N6583">
            <v>-41.18</v>
          </cell>
          <cell r="O6583" t="str">
            <v>PEN</v>
          </cell>
        </row>
        <row r="6584">
          <cell r="A6584" t="str">
            <v>7011001</v>
          </cell>
          <cell r="B6584">
            <v>0</v>
          </cell>
          <cell r="C6584" t="str">
            <v>5300392016</v>
          </cell>
          <cell r="D6584">
            <v>0</v>
          </cell>
          <cell r="E6584" t="str">
            <v>BL</v>
          </cell>
          <cell r="F6584" t="str">
            <v>50</v>
          </cell>
          <cell r="G6584" t="str">
            <v>D1</v>
          </cell>
          <cell r="H6584">
            <v>0</v>
          </cell>
          <cell r="I6584">
            <v>0</v>
          </cell>
          <cell r="J6584">
            <v>39620</v>
          </cell>
          <cell r="K6584">
            <v>39620</v>
          </cell>
          <cell r="L6584">
            <v>-127.98</v>
          </cell>
          <cell r="M6584" t="str">
            <v>PEN</v>
          </cell>
          <cell r="N6584">
            <v>-127.98</v>
          </cell>
          <cell r="O6584" t="str">
            <v>PEN</v>
          </cell>
        </row>
        <row r="6585">
          <cell r="A6585" t="str">
            <v>7011001</v>
          </cell>
          <cell r="B6585">
            <v>0</v>
          </cell>
          <cell r="C6585" t="str">
            <v>5300392017</v>
          </cell>
          <cell r="D6585">
            <v>0</v>
          </cell>
          <cell r="E6585" t="str">
            <v>BL</v>
          </cell>
          <cell r="F6585" t="str">
            <v>50</v>
          </cell>
          <cell r="G6585" t="str">
            <v>D1</v>
          </cell>
          <cell r="H6585">
            <v>0</v>
          </cell>
          <cell r="I6585">
            <v>0</v>
          </cell>
          <cell r="J6585">
            <v>39620</v>
          </cell>
          <cell r="K6585">
            <v>39620</v>
          </cell>
          <cell r="L6585">
            <v>-25.13</v>
          </cell>
          <cell r="M6585" t="str">
            <v>PEN</v>
          </cell>
          <cell r="N6585">
            <v>-25.13</v>
          </cell>
          <cell r="O6585" t="str">
            <v>PEN</v>
          </cell>
        </row>
        <row r="6586">
          <cell r="A6586" t="str">
            <v>7011001</v>
          </cell>
          <cell r="B6586">
            <v>0</v>
          </cell>
          <cell r="C6586" t="str">
            <v>5300392018</v>
          </cell>
          <cell r="D6586">
            <v>0</v>
          </cell>
          <cell r="E6586" t="str">
            <v>BL</v>
          </cell>
          <cell r="F6586" t="str">
            <v>50</v>
          </cell>
          <cell r="G6586" t="str">
            <v>D1</v>
          </cell>
          <cell r="H6586">
            <v>0</v>
          </cell>
          <cell r="I6586">
            <v>0</v>
          </cell>
          <cell r="J6586">
            <v>39620</v>
          </cell>
          <cell r="K6586">
            <v>39620</v>
          </cell>
          <cell r="L6586">
            <v>-73.61</v>
          </cell>
          <cell r="M6586" t="str">
            <v>PEN</v>
          </cell>
          <cell r="N6586">
            <v>-73.61</v>
          </cell>
          <cell r="O6586" t="str">
            <v>PEN</v>
          </cell>
        </row>
        <row r="6587">
          <cell r="A6587" t="str">
            <v>7011001</v>
          </cell>
          <cell r="B6587">
            <v>0</v>
          </cell>
          <cell r="C6587" t="str">
            <v>5300392019</v>
          </cell>
          <cell r="D6587">
            <v>0</v>
          </cell>
          <cell r="E6587" t="str">
            <v>BL</v>
          </cell>
          <cell r="F6587" t="str">
            <v>50</v>
          </cell>
          <cell r="G6587" t="str">
            <v>D1</v>
          </cell>
          <cell r="H6587">
            <v>0</v>
          </cell>
          <cell r="I6587">
            <v>0</v>
          </cell>
          <cell r="J6587">
            <v>39620</v>
          </cell>
          <cell r="K6587">
            <v>39620</v>
          </cell>
          <cell r="L6587">
            <v>-108.99</v>
          </cell>
          <cell r="M6587" t="str">
            <v>PEN</v>
          </cell>
          <cell r="N6587">
            <v>-108.99</v>
          </cell>
          <cell r="O6587" t="str">
            <v>PEN</v>
          </cell>
        </row>
        <row r="6588">
          <cell r="A6588" t="str">
            <v>7011001</v>
          </cell>
          <cell r="B6588">
            <v>0</v>
          </cell>
          <cell r="C6588" t="str">
            <v>5300392020</v>
          </cell>
          <cell r="D6588">
            <v>0</v>
          </cell>
          <cell r="E6588" t="str">
            <v>BL</v>
          </cell>
          <cell r="F6588" t="str">
            <v>50</v>
          </cell>
          <cell r="G6588" t="str">
            <v>D1</v>
          </cell>
          <cell r="H6588">
            <v>0</v>
          </cell>
          <cell r="I6588">
            <v>0</v>
          </cell>
          <cell r="J6588">
            <v>39620</v>
          </cell>
          <cell r="K6588">
            <v>39620</v>
          </cell>
          <cell r="L6588">
            <v>-50.17</v>
          </cell>
          <cell r="M6588" t="str">
            <v>PEN</v>
          </cell>
          <cell r="N6588">
            <v>-50.17</v>
          </cell>
          <cell r="O6588" t="str">
            <v>PEN</v>
          </cell>
        </row>
        <row r="6589">
          <cell r="A6589" t="str">
            <v>7011001</v>
          </cell>
          <cell r="B6589">
            <v>0</v>
          </cell>
          <cell r="C6589" t="str">
            <v>5300392021</v>
          </cell>
          <cell r="D6589">
            <v>0</v>
          </cell>
          <cell r="E6589" t="str">
            <v>BL</v>
          </cell>
          <cell r="F6589" t="str">
            <v>50</v>
          </cell>
          <cell r="G6589" t="str">
            <v>D1</v>
          </cell>
          <cell r="H6589">
            <v>0</v>
          </cell>
          <cell r="I6589">
            <v>0</v>
          </cell>
          <cell r="J6589">
            <v>39620</v>
          </cell>
          <cell r="K6589">
            <v>39620</v>
          </cell>
          <cell r="L6589">
            <v>-16.72</v>
          </cell>
          <cell r="M6589" t="str">
            <v>PEN</v>
          </cell>
          <cell r="N6589">
            <v>-16.72</v>
          </cell>
          <cell r="O6589" t="str">
            <v>PEN</v>
          </cell>
        </row>
        <row r="6590">
          <cell r="A6590" t="str">
            <v>7011001</v>
          </cell>
          <cell r="B6590">
            <v>0</v>
          </cell>
          <cell r="C6590" t="str">
            <v>5300392022</v>
          </cell>
          <cell r="D6590">
            <v>0</v>
          </cell>
          <cell r="E6590" t="str">
            <v>BL</v>
          </cell>
          <cell r="F6590" t="str">
            <v>50</v>
          </cell>
          <cell r="G6590" t="str">
            <v>D1</v>
          </cell>
          <cell r="H6590">
            <v>0</v>
          </cell>
          <cell r="I6590">
            <v>0</v>
          </cell>
          <cell r="J6590">
            <v>39620</v>
          </cell>
          <cell r="K6590">
            <v>39620</v>
          </cell>
          <cell r="L6590">
            <v>-113.61</v>
          </cell>
          <cell r="M6590" t="str">
            <v>PEN</v>
          </cell>
          <cell r="N6590">
            <v>-113.61</v>
          </cell>
          <cell r="O6590" t="str">
            <v>PEN</v>
          </cell>
        </row>
        <row r="6591">
          <cell r="A6591" t="str">
            <v>7011001</v>
          </cell>
          <cell r="B6591">
            <v>0</v>
          </cell>
          <cell r="C6591" t="str">
            <v>5300392023</v>
          </cell>
          <cell r="D6591">
            <v>0</v>
          </cell>
          <cell r="E6591" t="str">
            <v>BL</v>
          </cell>
          <cell r="F6591" t="str">
            <v>50</v>
          </cell>
          <cell r="G6591" t="str">
            <v>D1</v>
          </cell>
          <cell r="H6591">
            <v>0</v>
          </cell>
          <cell r="I6591">
            <v>0</v>
          </cell>
          <cell r="J6591">
            <v>39620</v>
          </cell>
          <cell r="K6591">
            <v>39620</v>
          </cell>
          <cell r="L6591">
            <v>-25.13</v>
          </cell>
          <cell r="M6591" t="str">
            <v>PEN</v>
          </cell>
          <cell r="N6591">
            <v>-25.13</v>
          </cell>
          <cell r="O6591" t="str">
            <v>PEN</v>
          </cell>
        </row>
        <row r="6592">
          <cell r="A6592" t="str">
            <v>7011001</v>
          </cell>
          <cell r="B6592">
            <v>0</v>
          </cell>
          <cell r="C6592" t="str">
            <v>5300392024</v>
          </cell>
          <cell r="D6592">
            <v>0</v>
          </cell>
          <cell r="E6592" t="str">
            <v>BL</v>
          </cell>
          <cell r="F6592" t="str">
            <v>50</v>
          </cell>
          <cell r="G6592" t="str">
            <v>D1</v>
          </cell>
          <cell r="H6592">
            <v>0</v>
          </cell>
          <cell r="I6592">
            <v>0</v>
          </cell>
          <cell r="J6592">
            <v>39620</v>
          </cell>
          <cell r="K6592">
            <v>39620</v>
          </cell>
          <cell r="L6592">
            <v>-10</v>
          </cell>
          <cell r="M6592" t="str">
            <v>PEN</v>
          </cell>
          <cell r="N6592">
            <v>-10</v>
          </cell>
          <cell r="O6592" t="str">
            <v>PEN</v>
          </cell>
        </row>
        <row r="6593">
          <cell r="A6593" t="str">
            <v>7011001</v>
          </cell>
          <cell r="B6593">
            <v>0</v>
          </cell>
          <cell r="C6593" t="str">
            <v>5300392025</v>
          </cell>
          <cell r="D6593">
            <v>0</v>
          </cell>
          <cell r="E6593" t="str">
            <v>BL</v>
          </cell>
          <cell r="F6593" t="str">
            <v>50</v>
          </cell>
          <cell r="G6593" t="str">
            <v>D1</v>
          </cell>
          <cell r="H6593">
            <v>0</v>
          </cell>
          <cell r="I6593">
            <v>0</v>
          </cell>
          <cell r="J6593">
            <v>39620</v>
          </cell>
          <cell r="K6593">
            <v>39620</v>
          </cell>
          <cell r="L6593">
            <v>-8.32</v>
          </cell>
          <cell r="M6593" t="str">
            <v>PEN</v>
          </cell>
          <cell r="N6593">
            <v>-8.32</v>
          </cell>
          <cell r="O6593" t="str">
            <v>PEN</v>
          </cell>
        </row>
        <row r="6594">
          <cell r="A6594" t="str">
            <v>7011001</v>
          </cell>
          <cell r="B6594">
            <v>0</v>
          </cell>
          <cell r="C6594" t="str">
            <v>5300392026</v>
          </cell>
          <cell r="D6594">
            <v>0</v>
          </cell>
          <cell r="E6594" t="str">
            <v>BL</v>
          </cell>
          <cell r="F6594" t="str">
            <v>50</v>
          </cell>
          <cell r="G6594" t="str">
            <v>D1</v>
          </cell>
          <cell r="H6594">
            <v>0</v>
          </cell>
          <cell r="I6594">
            <v>0</v>
          </cell>
          <cell r="J6594">
            <v>39620</v>
          </cell>
          <cell r="K6594">
            <v>39620</v>
          </cell>
          <cell r="L6594">
            <v>-16.72</v>
          </cell>
          <cell r="M6594" t="str">
            <v>PEN</v>
          </cell>
          <cell r="N6594">
            <v>-16.72</v>
          </cell>
          <cell r="O6594" t="str">
            <v>PEN</v>
          </cell>
        </row>
        <row r="6595">
          <cell r="A6595" t="str">
            <v>7011001</v>
          </cell>
          <cell r="B6595">
            <v>0</v>
          </cell>
          <cell r="C6595" t="str">
            <v>5300392027</v>
          </cell>
          <cell r="D6595">
            <v>0</v>
          </cell>
          <cell r="E6595" t="str">
            <v>BL</v>
          </cell>
          <cell r="F6595" t="str">
            <v>50</v>
          </cell>
          <cell r="G6595" t="str">
            <v>D1</v>
          </cell>
          <cell r="H6595">
            <v>0</v>
          </cell>
          <cell r="I6595">
            <v>0</v>
          </cell>
          <cell r="J6595">
            <v>39620</v>
          </cell>
          <cell r="K6595">
            <v>39620</v>
          </cell>
          <cell r="L6595">
            <v>-20.92</v>
          </cell>
          <cell r="M6595" t="str">
            <v>PEN</v>
          </cell>
          <cell r="N6595">
            <v>-20.92</v>
          </cell>
          <cell r="O6595" t="str">
            <v>PEN</v>
          </cell>
        </row>
        <row r="6596">
          <cell r="A6596" t="str">
            <v>7011001</v>
          </cell>
          <cell r="B6596">
            <v>0</v>
          </cell>
          <cell r="C6596" t="str">
            <v>5300392028</v>
          </cell>
          <cell r="D6596">
            <v>0</v>
          </cell>
          <cell r="E6596" t="str">
            <v>BL</v>
          </cell>
          <cell r="F6596" t="str">
            <v>50</v>
          </cell>
          <cell r="G6596" t="str">
            <v>D1</v>
          </cell>
          <cell r="H6596">
            <v>0</v>
          </cell>
          <cell r="I6596">
            <v>0</v>
          </cell>
          <cell r="J6596">
            <v>39620</v>
          </cell>
          <cell r="K6596">
            <v>39620</v>
          </cell>
          <cell r="L6596">
            <v>-251.26</v>
          </cell>
          <cell r="M6596" t="str">
            <v>PEN</v>
          </cell>
          <cell r="N6596">
            <v>-251.26</v>
          </cell>
          <cell r="O6596" t="str">
            <v>PEN</v>
          </cell>
        </row>
        <row r="6597">
          <cell r="A6597" t="str">
            <v>7011001</v>
          </cell>
          <cell r="B6597">
            <v>0</v>
          </cell>
          <cell r="C6597" t="str">
            <v>5300392029</v>
          </cell>
          <cell r="D6597">
            <v>0</v>
          </cell>
          <cell r="E6597" t="str">
            <v>BL</v>
          </cell>
          <cell r="F6597" t="str">
            <v>50</v>
          </cell>
          <cell r="G6597" t="str">
            <v>D1</v>
          </cell>
          <cell r="H6597">
            <v>0</v>
          </cell>
          <cell r="I6597">
            <v>0</v>
          </cell>
          <cell r="J6597">
            <v>39620</v>
          </cell>
          <cell r="K6597">
            <v>39620</v>
          </cell>
          <cell r="L6597">
            <v>-261.93</v>
          </cell>
          <cell r="M6597" t="str">
            <v>PEN</v>
          </cell>
          <cell r="N6597">
            <v>-261.93</v>
          </cell>
          <cell r="O6597" t="str">
            <v>PEN</v>
          </cell>
        </row>
        <row r="6598">
          <cell r="A6598" t="str">
            <v>7011001</v>
          </cell>
          <cell r="B6598">
            <v>0</v>
          </cell>
          <cell r="C6598" t="str">
            <v>5300392030</v>
          </cell>
          <cell r="D6598">
            <v>0</v>
          </cell>
          <cell r="E6598" t="str">
            <v>BL</v>
          </cell>
          <cell r="F6598" t="str">
            <v>50</v>
          </cell>
          <cell r="G6598" t="str">
            <v>D1</v>
          </cell>
          <cell r="H6598">
            <v>0</v>
          </cell>
          <cell r="I6598">
            <v>0</v>
          </cell>
          <cell r="J6598">
            <v>39620</v>
          </cell>
          <cell r="K6598">
            <v>39620</v>
          </cell>
          <cell r="L6598">
            <v>-186.47</v>
          </cell>
          <cell r="M6598" t="str">
            <v>PEN</v>
          </cell>
          <cell r="N6598">
            <v>-186.47</v>
          </cell>
          <cell r="O6598" t="str">
            <v>PEN</v>
          </cell>
        </row>
        <row r="6599">
          <cell r="A6599" t="str">
            <v>7011001</v>
          </cell>
          <cell r="B6599">
            <v>0</v>
          </cell>
          <cell r="C6599" t="str">
            <v>5300392031</v>
          </cell>
          <cell r="D6599">
            <v>0</v>
          </cell>
          <cell r="E6599" t="str">
            <v>BL</v>
          </cell>
          <cell r="F6599" t="str">
            <v>50</v>
          </cell>
          <cell r="G6599" t="str">
            <v>D1</v>
          </cell>
          <cell r="H6599">
            <v>0</v>
          </cell>
          <cell r="I6599">
            <v>0</v>
          </cell>
          <cell r="J6599">
            <v>39620</v>
          </cell>
          <cell r="K6599">
            <v>39620</v>
          </cell>
          <cell r="L6599">
            <v>-16.72</v>
          </cell>
          <cell r="M6599" t="str">
            <v>PEN</v>
          </cell>
          <cell r="N6599">
            <v>-16.72</v>
          </cell>
          <cell r="O6599" t="str">
            <v>PEN</v>
          </cell>
        </row>
        <row r="6600">
          <cell r="A6600" t="str">
            <v>7011001</v>
          </cell>
          <cell r="B6600">
            <v>0</v>
          </cell>
          <cell r="C6600" t="str">
            <v>5300392032</v>
          </cell>
          <cell r="D6600">
            <v>0</v>
          </cell>
          <cell r="E6600" t="str">
            <v>BL</v>
          </cell>
          <cell r="F6600" t="str">
            <v>50</v>
          </cell>
          <cell r="G6600" t="str">
            <v>D1</v>
          </cell>
          <cell r="H6600">
            <v>0</v>
          </cell>
          <cell r="I6600">
            <v>0</v>
          </cell>
          <cell r="J6600">
            <v>39620</v>
          </cell>
          <cell r="K6600">
            <v>39620</v>
          </cell>
          <cell r="L6600">
            <v>-138.15</v>
          </cell>
          <cell r="M6600" t="str">
            <v>PEN</v>
          </cell>
          <cell r="N6600">
            <v>-138.15</v>
          </cell>
          <cell r="O6600" t="str">
            <v>PEN</v>
          </cell>
        </row>
        <row r="6601">
          <cell r="A6601" t="str">
            <v>7011001</v>
          </cell>
          <cell r="B6601">
            <v>0</v>
          </cell>
          <cell r="C6601" t="str">
            <v>5300392033</v>
          </cell>
          <cell r="D6601">
            <v>0</v>
          </cell>
          <cell r="E6601" t="str">
            <v>BL</v>
          </cell>
          <cell r="F6601" t="str">
            <v>50</v>
          </cell>
          <cell r="G6601" t="str">
            <v>D1</v>
          </cell>
          <cell r="H6601">
            <v>0</v>
          </cell>
          <cell r="I6601">
            <v>0</v>
          </cell>
          <cell r="J6601">
            <v>39620</v>
          </cell>
          <cell r="K6601">
            <v>39620</v>
          </cell>
          <cell r="L6601">
            <v>-20.84</v>
          </cell>
          <cell r="M6601" t="str">
            <v>PEN</v>
          </cell>
          <cell r="N6601">
            <v>-20.84</v>
          </cell>
          <cell r="O6601" t="str">
            <v>PEN</v>
          </cell>
        </row>
        <row r="6602">
          <cell r="A6602" t="str">
            <v>7011001</v>
          </cell>
          <cell r="B6602">
            <v>0</v>
          </cell>
          <cell r="C6602" t="str">
            <v>5300392034</v>
          </cell>
          <cell r="D6602">
            <v>0</v>
          </cell>
          <cell r="E6602" t="str">
            <v>BL</v>
          </cell>
          <cell r="F6602" t="str">
            <v>50</v>
          </cell>
          <cell r="G6602" t="str">
            <v>D1</v>
          </cell>
          <cell r="H6602">
            <v>0</v>
          </cell>
          <cell r="I6602">
            <v>0</v>
          </cell>
          <cell r="J6602">
            <v>39620</v>
          </cell>
          <cell r="K6602">
            <v>39620</v>
          </cell>
          <cell r="L6602">
            <v>-36.549999999999997</v>
          </cell>
          <cell r="M6602" t="str">
            <v>PEN</v>
          </cell>
          <cell r="N6602">
            <v>-36.549999999999997</v>
          </cell>
          <cell r="O6602" t="str">
            <v>PEN</v>
          </cell>
        </row>
        <row r="6603">
          <cell r="A6603" t="str">
            <v>7011001</v>
          </cell>
          <cell r="B6603">
            <v>0</v>
          </cell>
          <cell r="C6603" t="str">
            <v>5300392035</v>
          </cell>
          <cell r="D6603">
            <v>0</v>
          </cell>
          <cell r="E6603" t="str">
            <v>BL</v>
          </cell>
          <cell r="F6603" t="str">
            <v>50</v>
          </cell>
          <cell r="G6603" t="str">
            <v>D1</v>
          </cell>
          <cell r="H6603">
            <v>0</v>
          </cell>
          <cell r="I6603">
            <v>0</v>
          </cell>
          <cell r="J6603">
            <v>39620</v>
          </cell>
          <cell r="K6603">
            <v>39620</v>
          </cell>
          <cell r="L6603">
            <v>-13.95</v>
          </cell>
          <cell r="M6603" t="str">
            <v>PEN</v>
          </cell>
          <cell r="N6603">
            <v>-13.95</v>
          </cell>
          <cell r="O6603" t="str">
            <v>PEN</v>
          </cell>
        </row>
        <row r="6604">
          <cell r="A6604" t="str">
            <v>7011001</v>
          </cell>
          <cell r="B6604">
            <v>0</v>
          </cell>
          <cell r="C6604" t="str">
            <v>5300392036</v>
          </cell>
          <cell r="D6604">
            <v>0</v>
          </cell>
          <cell r="E6604" t="str">
            <v>BL</v>
          </cell>
          <cell r="F6604" t="str">
            <v>50</v>
          </cell>
          <cell r="G6604" t="str">
            <v>D1</v>
          </cell>
          <cell r="H6604">
            <v>0</v>
          </cell>
          <cell r="I6604">
            <v>0</v>
          </cell>
          <cell r="J6604">
            <v>39620</v>
          </cell>
          <cell r="K6604">
            <v>39620</v>
          </cell>
          <cell r="L6604">
            <v>-136.05000000000001</v>
          </cell>
          <cell r="M6604" t="str">
            <v>PEN</v>
          </cell>
          <cell r="N6604">
            <v>-136.05000000000001</v>
          </cell>
          <cell r="O6604" t="str">
            <v>PEN</v>
          </cell>
        </row>
        <row r="6605">
          <cell r="A6605" t="str">
            <v>7011001</v>
          </cell>
          <cell r="B6605">
            <v>0</v>
          </cell>
          <cell r="C6605" t="str">
            <v>5300392037</v>
          </cell>
          <cell r="D6605">
            <v>0</v>
          </cell>
          <cell r="E6605" t="str">
            <v>BL</v>
          </cell>
          <cell r="F6605" t="str">
            <v>50</v>
          </cell>
          <cell r="G6605" t="str">
            <v>D1</v>
          </cell>
          <cell r="H6605">
            <v>0</v>
          </cell>
          <cell r="I6605">
            <v>0</v>
          </cell>
          <cell r="J6605">
            <v>39620</v>
          </cell>
          <cell r="K6605">
            <v>39620</v>
          </cell>
          <cell r="L6605">
            <v>-41.85</v>
          </cell>
          <cell r="M6605" t="str">
            <v>PEN</v>
          </cell>
          <cell r="N6605">
            <v>-41.85</v>
          </cell>
          <cell r="O6605" t="str">
            <v>PEN</v>
          </cell>
        </row>
        <row r="6606">
          <cell r="A6606" t="str">
            <v>7011001</v>
          </cell>
          <cell r="B6606">
            <v>0</v>
          </cell>
          <cell r="C6606" t="str">
            <v>5300392038</v>
          </cell>
          <cell r="D6606">
            <v>0</v>
          </cell>
          <cell r="E6606" t="str">
            <v>BL</v>
          </cell>
          <cell r="F6606" t="str">
            <v>50</v>
          </cell>
          <cell r="G6606" t="str">
            <v>D1</v>
          </cell>
          <cell r="H6606">
            <v>0</v>
          </cell>
          <cell r="I6606">
            <v>0</v>
          </cell>
          <cell r="J6606">
            <v>39620</v>
          </cell>
          <cell r="K6606">
            <v>39620</v>
          </cell>
          <cell r="L6606">
            <v>-7.31</v>
          </cell>
          <cell r="M6606" t="str">
            <v>PEN</v>
          </cell>
          <cell r="N6606">
            <v>-7.31</v>
          </cell>
          <cell r="O6606" t="str">
            <v>PEN</v>
          </cell>
        </row>
        <row r="6607">
          <cell r="A6607" t="str">
            <v>7011001</v>
          </cell>
          <cell r="B6607">
            <v>0</v>
          </cell>
          <cell r="C6607" t="str">
            <v>5300392039</v>
          </cell>
          <cell r="D6607">
            <v>0</v>
          </cell>
          <cell r="E6607" t="str">
            <v>BL</v>
          </cell>
          <cell r="F6607" t="str">
            <v>50</v>
          </cell>
          <cell r="G6607" t="str">
            <v>D1</v>
          </cell>
          <cell r="H6607">
            <v>0</v>
          </cell>
          <cell r="I6607">
            <v>0</v>
          </cell>
          <cell r="J6607">
            <v>39620</v>
          </cell>
          <cell r="K6607">
            <v>39620</v>
          </cell>
          <cell r="L6607">
            <v>-50.92</v>
          </cell>
          <cell r="M6607" t="str">
            <v>PEN</v>
          </cell>
          <cell r="N6607">
            <v>-50.92</v>
          </cell>
          <cell r="O6607" t="str">
            <v>PEN</v>
          </cell>
        </row>
        <row r="6608">
          <cell r="A6608" t="str">
            <v>7011001</v>
          </cell>
          <cell r="B6608">
            <v>0</v>
          </cell>
          <cell r="C6608" t="str">
            <v>5300392039</v>
          </cell>
          <cell r="D6608">
            <v>0</v>
          </cell>
          <cell r="E6608" t="str">
            <v>BL</v>
          </cell>
          <cell r="F6608" t="str">
            <v>50</v>
          </cell>
          <cell r="G6608" t="str">
            <v>D1</v>
          </cell>
          <cell r="H6608">
            <v>0</v>
          </cell>
          <cell r="I6608">
            <v>0</v>
          </cell>
          <cell r="J6608">
            <v>39620</v>
          </cell>
          <cell r="K6608">
            <v>39620</v>
          </cell>
          <cell r="L6608">
            <v>-28.58</v>
          </cell>
          <cell r="M6608" t="str">
            <v>PEN</v>
          </cell>
          <cell r="N6608">
            <v>-28.58</v>
          </cell>
          <cell r="O6608" t="str">
            <v>PEN</v>
          </cell>
        </row>
        <row r="6609">
          <cell r="A6609" t="str">
            <v>7011001</v>
          </cell>
          <cell r="B6609">
            <v>0</v>
          </cell>
          <cell r="C6609" t="str">
            <v>5300392040</v>
          </cell>
          <cell r="D6609">
            <v>0</v>
          </cell>
          <cell r="E6609" t="str">
            <v>BL</v>
          </cell>
          <cell r="F6609" t="str">
            <v>50</v>
          </cell>
          <cell r="G6609" t="str">
            <v>D1</v>
          </cell>
          <cell r="H6609">
            <v>0</v>
          </cell>
          <cell r="I6609">
            <v>0</v>
          </cell>
          <cell r="J6609">
            <v>39620</v>
          </cell>
          <cell r="K6609">
            <v>39620</v>
          </cell>
          <cell r="L6609">
            <v>-5.8</v>
          </cell>
          <cell r="M6609" t="str">
            <v>PEN</v>
          </cell>
          <cell r="N6609">
            <v>-5.8</v>
          </cell>
          <cell r="O6609" t="str">
            <v>PEN</v>
          </cell>
        </row>
        <row r="6610">
          <cell r="A6610" t="str">
            <v>7011001</v>
          </cell>
          <cell r="B6610">
            <v>0</v>
          </cell>
          <cell r="C6610" t="str">
            <v>5300392041</v>
          </cell>
          <cell r="D6610">
            <v>0</v>
          </cell>
          <cell r="E6610" t="str">
            <v>BL</v>
          </cell>
          <cell r="F6610" t="str">
            <v>50</v>
          </cell>
          <cell r="G6610" t="str">
            <v>D1</v>
          </cell>
          <cell r="H6610">
            <v>0</v>
          </cell>
          <cell r="I6610">
            <v>0</v>
          </cell>
          <cell r="J6610">
            <v>39620</v>
          </cell>
          <cell r="K6610">
            <v>39620</v>
          </cell>
          <cell r="L6610">
            <v>-20.92</v>
          </cell>
          <cell r="M6610" t="str">
            <v>PEN</v>
          </cell>
          <cell r="N6610">
            <v>-20.92</v>
          </cell>
          <cell r="O6610" t="str">
            <v>PEN</v>
          </cell>
        </row>
        <row r="6611">
          <cell r="A6611" t="str">
            <v>7011001</v>
          </cell>
          <cell r="B6611">
            <v>0</v>
          </cell>
          <cell r="C6611" t="str">
            <v>5300392042</v>
          </cell>
          <cell r="D6611">
            <v>0</v>
          </cell>
          <cell r="E6611" t="str">
            <v>BL</v>
          </cell>
          <cell r="F6611" t="str">
            <v>50</v>
          </cell>
          <cell r="G6611" t="str">
            <v>D1</v>
          </cell>
          <cell r="H6611">
            <v>0</v>
          </cell>
          <cell r="I6611">
            <v>0</v>
          </cell>
          <cell r="J6611">
            <v>39620</v>
          </cell>
          <cell r="K6611">
            <v>39620</v>
          </cell>
          <cell r="L6611">
            <v>-7.48</v>
          </cell>
          <cell r="M6611" t="str">
            <v>PEN</v>
          </cell>
          <cell r="N6611">
            <v>-7.48</v>
          </cell>
          <cell r="O6611" t="str">
            <v>PEN</v>
          </cell>
        </row>
        <row r="6612">
          <cell r="A6612" t="str">
            <v>7011001</v>
          </cell>
          <cell r="B6612">
            <v>0</v>
          </cell>
          <cell r="C6612" t="str">
            <v>5300392043</v>
          </cell>
          <cell r="D6612">
            <v>0</v>
          </cell>
          <cell r="E6612" t="str">
            <v>BL</v>
          </cell>
          <cell r="F6612" t="str">
            <v>50</v>
          </cell>
          <cell r="G6612" t="str">
            <v>D1</v>
          </cell>
          <cell r="H6612">
            <v>0</v>
          </cell>
          <cell r="I6612">
            <v>0</v>
          </cell>
          <cell r="J6612">
            <v>39620</v>
          </cell>
          <cell r="K6612">
            <v>39620</v>
          </cell>
          <cell r="L6612">
            <v>-13.36</v>
          </cell>
          <cell r="M6612" t="str">
            <v>PEN</v>
          </cell>
          <cell r="N6612">
            <v>-13.36</v>
          </cell>
          <cell r="O6612" t="str">
            <v>PEN</v>
          </cell>
        </row>
        <row r="6613">
          <cell r="A6613" t="str">
            <v>7011001</v>
          </cell>
          <cell r="B6613">
            <v>0</v>
          </cell>
          <cell r="C6613" t="str">
            <v>5300392044</v>
          </cell>
          <cell r="D6613">
            <v>0</v>
          </cell>
          <cell r="E6613" t="str">
            <v>BL</v>
          </cell>
          <cell r="F6613" t="str">
            <v>50</v>
          </cell>
          <cell r="G6613" t="str">
            <v>D1</v>
          </cell>
          <cell r="H6613">
            <v>0</v>
          </cell>
          <cell r="I6613">
            <v>0</v>
          </cell>
          <cell r="J6613">
            <v>39620</v>
          </cell>
          <cell r="K6613">
            <v>39620</v>
          </cell>
          <cell r="L6613">
            <v>-10.84</v>
          </cell>
          <cell r="M6613" t="str">
            <v>PEN</v>
          </cell>
          <cell r="N6613">
            <v>-10.84</v>
          </cell>
          <cell r="O6613" t="str">
            <v>PEN</v>
          </cell>
        </row>
        <row r="6614">
          <cell r="A6614" t="str">
            <v>7011001</v>
          </cell>
          <cell r="B6614">
            <v>0</v>
          </cell>
          <cell r="C6614" t="str">
            <v>5300392045</v>
          </cell>
          <cell r="D6614">
            <v>0</v>
          </cell>
          <cell r="E6614" t="str">
            <v>BL</v>
          </cell>
          <cell r="F6614" t="str">
            <v>50</v>
          </cell>
          <cell r="G6614" t="str">
            <v>D1</v>
          </cell>
          <cell r="H6614">
            <v>0</v>
          </cell>
          <cell r="I6614">
            <v>0</v>
          </cell>
          <cell r="J6614">
            <v>39620</v>
          </cell>
          <cell r="K6614">
            <v>39620</v>
          </cell>
          <cell r="L6614">
            <v>-18.399999999999999</v>
          </cell>
          <cell r="M6614" t="str">
            <v>PEN</v>
          </cell>
          <cell r="N6614">
            <v>-18.399999999999999</v>
          </cell>
          <cell r="O6614" t="str">
            <v>PEN</v>
          </cell>
        </row>
        <row r="6615">
          <cell r="A6615" t="str">
            <v>7011001</v>
          </cell>
          <cell r="B6615">
            <v>0</v>
          </cell>
          <cell r="C6615" t="str">
            <v>5300392046</v>
          </cell>
          <cell r="D6615">
            <v>0</v>
          </cell>
          <cell r="E6615" t="str">
            <v>BL</v>
          </cell>
          <cell r="F6615" t="str">
            <v>50</v>
          </cell>
          <cell r="G6615" t="str">
            <v>D1</v>
          </cell>
          <cell r="H6615">
            <v>0</v>
          </cell>
          <cell r="I6615">
            <v>0</v>
          </cell>
          <cell r="J6615">
            <v>39620</v>
          </cell>
          <cell r="K6615">
            <v>39620</v>
          </cell>
          <cell r="L6615">
            <v>-16.64</v>
          </cell>
          <cell r="M6615" t="str">
            <v>PEN</v>
          </cell>
          <cell r="N6615">
            <v>-16.64</v>
          </cell>
          <cell r="O6615" t="str">
            <v>PEN</v>
          </cell>
        </row>
        <row r="6616">
          <cell r="A6616" t="str">
            <v>7011001</v>
          </cell>
          <cell r="B6616">
            <v>0</v>
          </cell>
          <cell r="C6616" t="str">
            <v>5300392047</v>
          </cell>
          <cell r="D6616">
            <v>0</v>
          </cell>
          <cell r="E6616" t="str">
            <v>BL</v>
          </cell>
          <cell r="F6616" t="str">
            <v>50</v>
          </cell>
          <cell r="G6616" t="str">
            <v>D1</v>
          </cell>
          <cell r="H6616">
            <v>0</v>
          </cell>
          <cell r="I6616">
            <v>0</v>
          </cell>
          <cell r="J6616">
            <v>39620</v>
          </cell>
          <cell r="K6616">
            <v>39620</v>
          </cell>
          <cell r="L6616">
            <v>-5.8</v>
          </cell>
          <cell r="M6616" t="str">
            <v>PEN</v>
          </cell>
          <cell r="N6616">
            <v>-5.8</v>
          </cell>
          <cell r="O6616" t="str">
            <v>PEN</v>
          </cell>
        </row>
        <row r="6617">
          <cell r="A6617" t="str">
            <v>7011001</v>
          </cell>
          <cell r="B6617">
            <v>0</v>
          </cell>
          <cell r="C6617" t="str">
            <v>5300392048</v>
          </cell>
          <cell r="D6617">
            <v>0</v>
          </cell>
          <cell r="E6617" t="str">
            <v>BL</v>
          </cell>
          <cell r="F6617" t="str">
            <v>50</v>
          </cell>
          <cell r="G6617" t="str">
            <v>D1</v>
          </cell>
          <cell r="H6617">
            <v>0</v>
          </cell>
          <cell r="I6617">
            <v>0</v>
          </cell>
          <cell r="J6617">
            <v>39620</v>
          </cell>
          <cell r="K6617">
            <v>39620</v>
          </cell>
          <cell r="L6617">
            <v>-26.72</v>
          </cell>
          <cell r="M6617" t="str">
            <v>PEN</v>
          </cell>
          <cell r="N6617">
            <v>-26.72</v>
          </cell>
          <cell r="O6617" t="str">
            <v>PEN</v>
          </cell>
        </row>
        <row r="6618">
          <cell r="A6618" t="str">
            <v>7011001</v>
          </cell>
          <cell r="B6618">
            <v>0</v>
          </cell>
          <cell r="C6618" t="str">
            <v>5300392049</v>
          </cell>
          <cell r="D6618">
            <v>0</v>
          </cell>
          <cell r="E6618" t="str">
            <v>BL</v>
          </cell>
          <cell r="F6618" t="str">
            <v>50</v>
          </cell>
          <cell r="G6618" t="str">
            <v>D1</v>
          </cell>
          <cell r="H6618">
            <v>0</v>
          </cell>
          <cell r="I6618">
            <v>0</v>
          </cell>
          <cell r="J6618">
            <v>39620</v>
          </cell>
          <cell r="K6618">
            <v>39620</v>
          </cell>
          <cell r="L6618">
            <v>-11.6</v>
          </cell>
          <cell r="M6618" t="str">
            <v>PEN</v>
          </cell>
          <cell r="N6618">
            <v>-11.6</v>
          </cell>
          <cell r="O6618" t="str">
            <v>PEN</v>
          </cell>
        </row>
        <row r="6619">
          <cell r="A6619" t="str">
            <v>7011001</v>
          </cell>
          <cell r="B6619">
            <v>0</v>
          </cell>
          <cell r="C6619" t="str">
            <v>5300392050</v>
          </cell>
          <cell r="D6619">
            <v>0</v>
          </cell>
          <cell r="E6619" t="str">
            <v>BL</v>
          </cell>
          <cell r="F6619" t="str">
            <v>50</v>
          </cell>
          <cell r="G6619" t="str">
            <v>D1</v>
          </cell>
          <cell r="H6619">
            <v>0</v>
          </cell>
          <cell r="I6619">
            <v>0</v>
          </cell>
          <cell r="J6619">
            <v>39620</v>
          </cell>
          <cell r="K6619">
            <v>39620</v>
          </cell>
          <cell r="L6619">
            <v>-16.72</v>
          </cell>
          <cell r="M6619" t="str">
            <v>PEN</v>
          </cell>
          <cell r="N6619">
            <v>-16.72</v>
          </cell>
          <cell r="O6619" t="str">
            <v>PEN</v>
          </cell>
        </row>
        <row r="6620">
          <cell r="A6620" t="str">
            <v>7011001</v>
          </cell>
          <cell r="B6620">
            <v>0</v>
          </cell>
          <cell r="C6620" t="str">
            <v>5300392051</v>
          </cell>
          <cell r="D6620">
            <v>0</v>
          </cell>
          <cell r="E6620" t="str">
            <v>BL</v>
          </cell>
          <cell r="F6620" t="str">
            <v>50</v>
          </cell>
          <cell r="G6620" t="str">
            <v>D1</v>
          </cell>
          <cell r="H6620">
            <v>0</v>
          </cell>
          <cell r="I6620">
            <v>0</v>
          </cell>
          <cell r="J6620">
            <v>39620</v>
          </cell>
          <cell r="K6620">
            <v>39620</v>
          </cell>
          <cell r="L6620">
            <v>-115.97</v>
          </cell>
          <cell r="M6620" t="str">
            <v>PEN</v>
          </cell>
          <cell r="N6620">
            <v>-115.97</v>
          </cell>
          <cell r="O6620" t="str">
            <v>PEN</v>
          </cell>
        </row>
        <row r="6621">
          <cell r="A6621" t="str">
            <v>7011001</v>
          </cell>
          <cell r="B6621">
            <v>0</v>
          </cell>
          <cell r="C6621" t="str">
            <v>5300392052</v>
          </cell>
          <cell r="D6621">
            <v>0</v>
          </cell>
          <cell r="E6621" t="str">
            <v>BL</v>
          </cell>
          <cell r="F6621" t="str">
            <v>50</v>
          </cell>
          <cell r="G6621" t="str">
            <v>D1</v>
          </cell>
          <cell r="H6621">
            <v>0</v>
          </cell>
          <cell r="I6621">
            <v>0</v>
          </cell>
          <cell r="J6621">
            <v>39620</v>
          </cell>
          <cell r="K6621">
            <v>39620</v>
          </cell>
          <cell r="L6621">
            <v>-286.88</v>
          </cell>
          <cell r="M6621" t="str">
            <v>PEN</v>
          </cell>
          <cell r="N6621">
            <v>-286.88</v>
          </cell>
          <cell r="O6621" t="str">
            <v>PEN</v>
          </cell>
        </row>
        <row r="6622">
          <cell r="A6622" t="str">
            <v>7011001</v>
          </cell>
          <cell r="B6622">
            <v>0</v>
          </cell>
          <cell r="C6622" t="str">
            <v>5300392053</v>
          </cell>
          <cell r="D6622">
            <v>0</v>
          </cell>
          <cell r="E6622" t="str">
            <v>BL</v>
          </cell>
          <cell r="F6622" t="str">
            <v>50</v>
          </cell>
          <cell r="G6622" t="str">
            <v>D1</v>
          </cell>
          <cell r="H6622">
            <v>0</v>
          </cell>
          <cell r="I6622">
            <v>0</v>
          </cell>
          <cell r="J6622">
            <v>39620</v>
          </cell>
          <cell r="K6622">
            <v>39620</v>
          </cell>
          <cell r="L6622">
            <v>-29.24</v>
          </cell>
          <cell r="M6622" t="str">
            <v>PEN</v>
          </cell>
          <cell r="N6622">
            <v>-29.24</v>
          </cell>
          <cell r="O6622" t="str">
            <v>PEN</v>
          </cell>
        </row>
        <row r="6623">
          <cell r="A6623" t="str">
            <v>7011001</v>
          </cell>
          <cell r="B6623">
            <v>0</v>
          </cell>
          <cell r="C6623" t="str">
            <v>5300392054</v>
          </cell>
          <cell r="D6623">
            <v>0</v>
          </cell>
          <cell r="E6623" t="str">
            <v>BL</v>
          </cell>
          <cell r="F6623" t="str">
            <v>50</v>
          </cell>
          <cell r="G6623" t="str">
            <v>D1</v>
          </cell>
          <cell r="H6623">
            <v>0</v>
          </cell>
          <cell r="I6623">
            <v>0</v>
          </cell>
          <cell r="J6623">
            <v>39620</v>
          </cell>
          <cell r="K6623">
            <v>39620</v>
          </cell>
          <cell r="L6623">
            <v>-47.47</v>
          </cell>
          <cell r="M6623" t="str">
            <v>PEN</v>
          </cell>
          <cell r="N6623">
            <v>-47.47</v>
          </cell>
          <cell r="O6623" t="str">
            <v>PEN</v>
          </cell>
        </row>
        <row r="6624">
          <cell r="A6624" t="str">
            <v>7011001</v>
          </cell>
          <cell r="B6624">
            <v>0</v>
          </cell>
          <cell r="C6624" t="str">
            <v>5300392055</v>
          </cell>
          <cell r="D6624">
            <v>0</v>
          </cell>
          <cell r="E6624" t="str">
            <v>BL</v>
          </cell>
          <cell r="F6624" t="str">
            <v>50</v>
          </cell>
          <cell r="G6624" t="str">
            <v>D1</v>
          </cell>
          <cell r="H6624">
            <v>0</v>
          </cell>
          <cell r="I6624">
            <v>0</v>
          </cell>
          <cell r="J6624">
            <v>39620</v>
          </cell>
          <cell r="K6624">
            <v>39620</v>
          </cell>
          <cell r="L6624">
            <v>-55.79</v>
          </cell>
          <cell r="M6624" t="str">
            <v>PEN</v>
          </cell>
          <cell r="N6624">
            <v>-55.79</v>
          </cell>
          <cell r="O6624" t="str">
            <v>PEN</v>
          </cell>
        </row>
        <row r="6625">
          <cell r="A6625" t="str">
            <v>7011001</v>
          </cell>
          <cell r="B6625">
            <v>0</v>
          </cell>
          <cell r="C6625" t="str">
            <v>5300392056</v>
          </cell>
          <cell r="D6625">
            <v>0</v>
          </cell>
          <cell r="E6625" t="str">
            <v>BL</v>
          </cell>
          <cell r="F6625" t="str">
            <v>50</v>
          </cell>
          <cell r="G6625" t="str">
            <v>D1</v>
          </cell>
          <cell r="H6625">
            <v>0</v>
          </cell>
          <cell r="I6625">
            <v>0</v>
          </cell>
          <cell r="J6625">
            <v>39620</v>
          </cell>
          <cell r="K6625">
            <v>39620</v>
          </cell>
          <cell r="L6625">
            <v>-108.32</v>
          </cell>
          <cell r="M6625" t="str">
            <v>PEN</v>
          </cell>
          <cell r="N6625">
            <v>-108.32</v>
          </cell>
          <cell r="O6625" t="str">
            <v>PEN</v>
          </cell>
        </row>
        <row r="6626">
          <cell r="A6626" t="str">
            <v>7011001</v>
          </cell>
          <cell r="B6626">
            <v>0</v>
          </cell>
          <cell r="C6626" t="str">
            <v>5300392057</v>
          </cell>
          <cell r="D6626">
            <v>0</v>
          </cell>
          <cell r="E6626" t="str">
            <v>BL</v>
          </cell>
          <cell r="F6626" t="str">
            <v>50</v>
          </cell>
          <cell r="G6626" t="str">
            <v>D1</v>
          </cell>
          <cell r="H6626">
            <v>0</v>
          </cell>
          <cell r="I6626">
            <v>0</v>
          </cell>
          <cell r="J6626">
            <v>39620</v>
          </cell>
          <cell r="K6626">
            <v>39620</v>
          </cell>
          <cell r="L6626">
            <v>-22.94</v>
          </cell>
          <cell r="M6626" t="str">
            <v>PEN</v>
          </cell>
          <cell r="N6626">
            <v>-22.94</v>
          </cell>
          <cell r="O6626" t="str">
            <v>PEN</v>
          </cell>
        </row>
        <row r="6627">
          <cell r="A6627" t="str">
            <v>7011001</v>
          </cell>
          <cell r="B6627">
            <v>0</v>
          </cell>
          <cell r="C6627" t="str">
            <v>5300392058</v>
          </cell>
          <cell r="D6627">
            <v>0</v>
          </cell>
          <cell r="E6627" t="str">
            <v>BL</v>
          </cell>
          <cell r="F6627" t="str">
            <v>50</v>
          </cell>
          <cell r="G6627" t="str">
            <v>D1</v>
          </cell>
          <cell r="H6627">
            <v>0</v>
          </cell>
          <cell r="I6627">
            <v>0</v>
          </cell>
          <cell r="J6627">
            <v>39620</v>
          </cell>
          <cell r="K6627">
            <v>39620</v>
          </cell>
          <cell r="L6627">
            <v>-54.45</v>
          </cell>
          <cell r="M6627" t="str">
            <v>PEN</v>
          </cell>
          <cell r="N6627">
            <v>-54.45</v>
          </cell>
          <cell r="O6627" t="str">
            <v>PEN</v>
          </cell>
        </row>
        <row r="6628">
          <cell r="A6628" t="str">
            <v>7011001</v>
          </cell>
          <cell r="B6628">
            <v>0</v>
          </cell>
          <cell r="C6628" t="str">
            <v>5300392059</v>
          </cell>
          <cell r="D6628">
            <v>0</v>
          </cell>
          <cell r="E6628" t="str">
            <v>BL</v>
          </cell>
          <cell r="F6628" t="str">
            <v>50</v>
          </cell>
          <cell r="G6628" t="str">
            <v>D1</v>
          </cell>
          <cell r="H6628">
            <v>0</v>
          </cell>
          <cell r="I6628">
            <v>0</v>
          </cell>
          <cell r="J6628">
            <v>39620</v>
          </cell>
          <cell r="K6628">
            <v>39620</v>
          </cell>
          <cell r="L6628">
            <v>-10.76</v>
          </cell>
          <cell r="M6628" t="str">
            <v>PEN</v>
          </cell>
          <cell r="N6628">
            <v>-10.76</v>
          </cell>
          <cell r="O6628" t="str">
            <v>PEN</v>
          </cell>
        </row>
        <row r="6629">
          <cell r="A6629" t="str">
            <v>7011001</v>
          </cell>
          <cell r="B6629">
            <v>0</v>
          </cell>
          <cell r="C6629" t="str">
            <v>5300392060</v>
          </cell>
          <cell r="D6629">
            <v>0</v>
          </cell>
          <cell r="E6629" t="str">
            <v>BL</v>
          </cell>
          <cell r="F6629" t="str">
            <v>50</v>
          </cell>
          <cell r="G6629" t="str">
            <v>D1</v>
          </cell>
          <cell r="H6629">
            <v>0</v>
          </cell>
          <cell r="I6629">
            <v>0</v>
          </cell>
          <cell r="J6629">
            <v>39620</v>
          </cell>
          <cell r="K6629">
            <v>39620</v>
          </cell>
          <cell r="L6629">
            <v>-53.19</v>
          </cell>
          <cell r="M6629" t="str">
            <v>PEN</v>
          </cell>
          <cell r="N6629">
            <v>-53.19</v>
          </cell>
          <cell r="O6629" t="str">
            <v>PEN</v>
          </cell>
        </row>
        <row r="6630">
          <cell r="A6630" t="str">
            <v>7011001</v>
          </cell>
          <cell r="B6630">
            <v>0</v>
          </cell>
          <cell r="C6630" t="str">
            <v>5300392061</v>
          </cell>
          <cell r="D6630">
            <v>0</v>
          </cell>
          <cell r="E6630" t="str">
            <v>BL</v>
          </cell>
          <cell r="F6630" t="str">
            <v>50</v>
          </cell>
          <cell r="G6630" t="str">
            <v>D1</v>
          </cell>
          <cell r="H6630">
            <v>0</v>
          </cell>
          <cell r="I6630">
            <v>0</v>
          </cell>
          <cell r="J6630">
            <v>39620</v>
          </cell>
          <cell r="K6630">
            <v>39620</v>
          </cell>
          <cell r="L6630">
            <v>-33.450000000000003</v>
          </cell>
          <cell r="M6630" t="str">
            <v>PEN</v>
          </cell>
          <cell r="N6630">
            <v>-33.450000000000003</v>
          </cell>
          <cell r="O6630" t="str">
            <v>PEN</v>
          </cell>
        </row>
        <row r="6631">
          <cell r="A6631" t="str">
            <v>7011001</v>
          </cell>
          <cell r="B6631">
            <v>0</v>
          </cell>
          <cell r="C6631" t="str">
            <v>5300392062</v>
          </cell>
          <cell r="D6631">
            <v>0</v>
          </cell>
          <cell r="E6631" t="str">
            <v>BL</v>
          </cell>
          <cell r="F6631" t="str">
            <v>50</v>
          </cell>
          <cell r="G6631" t="str">
            <v>D1</v>
          </cell>
          <cell r="H6631">
            <v>0</v>
          </cell>
          <cell r="I6631">
            <v>0</v>
          </cell>
          <cell r="J6631">
            <v>39620</v>
          </cell>
          <cell r="K6631">
            <v>39620</v>
          </cell>
          <cell r="L6631">
            <v>-62.1</v>
          </cell>
          <cell r="M6631" t="str">
            <v>PEN</v>
          </cell>
          <cell r="N6631">
            <v>-62.1</v>
          </cell>
          <cell r="O6631" t="str">
            <v>PEN</v>
          </cell>
        </row>
        <row r="6632">
          <cell r="A6632" t="str">
            <v>7011001</v>
          </cell>
          <cell r="B6632">
            <v>0</v>
          </cell>
          <cell r="C6632" t="str">
            <v>5300392063</v>
          </cell>
          <cell r="D6632">
            <v>0</v>
          </cell>
          <cell r="E6632" t="str">
            <v>BL</v>
          </cell>
          <cell r="F6632" t="str">
            <v>50</v>
          </cell>
          <cell r="G6632" t="str">
            <v>D1</v>
          </cell>
          <cell r="H6632">
            <v>0</v>
          </cell>
          <cell r="I6632">
            <v>0</v>
          </cell>
          <cell r="J6632">
            <v>39620</v>
          </cell>
          <cell r="K6632">
            <v>39620</v>
          </cell>
          <cell r="L6632">
            <v>-4.96</v>
          </cell>
          <cell r="M6632" t="str">
            <v>PEN</v>
          </cell>
          <cell r="N6632">
            <v>-4.96</v>
          </cell>
          <cell r="O6632" t="str">
            <v>PEN</v>
          </cell>
        </row>
        <row r="6633">
          <cell r="A6633" t="str">
            <v>7011001</v>
          </cell>
          <cell r="B6633">
            <v>0</v>
          </cell>
          <cell r="C6633" t="str">
            <v>5300392064</v>
          </cell>
          <cell r="D6633">
            <v>0</v>
          </cell>
          <cell r="E6633" t="str">
            <v>BL</v>
          </cell>
          <cell r="F6633" t="str">
            <v>50</v>
          </cell>
          <cell r="G6633" t="str">
            <v>D1</v>
          </cell>
          <cell r="H6633">
            <v>0</v>
          </cell>
          <cell r="I6633">
            <v>0</v>
          </cell>
          <cell r="J6633">
            <v>39620</v>
          </cell>
          <cell r="K6633">
            <v>39620</v>
          </cell>
          <cell r="L6633">
            <v>-16.72</v>
          </cell>
          <cell r="M6633" t="str">
            <v>PEN</v>
          </cell>
          <cell r="N6633">
            <v>-16.72</v>
          </cell>
          <cell r="O6633" t="str">
            <v>PEN</v>
          </cell>
        </row>
        <row r="6634">
          <cell r="A6634" t="str">
            <v>7011001</v>
          </cell>
          <cell r="B6634">
            <v>0</v>
          </cell>
          <cell r="C6634" t="str">
            <v>5300392065</v>
          </cell>
          <cell r="D6634">
            <v>0</v>
          </cell>
          <cell r="E6634" t="str">
            <v>BL</v>
          </cell>
          <cell r="F6634" t="str">
            <v>50</v>
          </cell>
          <cell r="G6634" t="str">
            <v>D1</v>
          </cell>
          <cell r="H6634">
            <v>0</v>
          </cell>
          <cell r="I6634">
            <v>0</v>
          </cell>
          <cell r="J6634">
            <v>39620</v>
          </cell>
          <cell r="K6634">
            <v>39620</v>
          </cell>
          <cell r="L6634">
            <v>-12.52</v>
          </cell>
          <cell r="M6634" t="str">
            <v>PEN</v>
          </cell>
          <cell r="N6634">
            <v>-12.52</v>
          </cell>
          <cell r="O6634" t="str">
            <v>PEN</v>
          </cell>
        </row>
        <row r="6635">
          <cell r="A6635" t="str">
            <v>7011001</v>
          </cell>
          <cell r="B6635">
            <v>0</v>
          </cell>
          <cell r="C6635" t="str">
            <v>5300392066</v>
          </cell>
          <cell r="D6635">
            <v>0</v>
          </cell>
          <cell r="E6635" t="str">
            <v>BL</v>
          </cell>
          <cell r="F6635" t="str">
            <v>50</v>
          </cell>
          <cell r="G6635" t="str">
            <v>D1</v>
          </cell>
          <cell r="H6635">
            <v>0</v>
          </cell>
          <cell r="I6635">
            <v>0</v>
          </cell>
          <cell r="J6635">
            <v>39620</v>
          </cell>
          <cell r="K6635">
            <v>39620</v>
          </cell>
          <cell r="L6635">
            <v>-14.2</v>
          </cell>
          <cell r="M6635" t="str">
            <v>PEN</v>
          </cell>
          <cell r="N6635">
            <v>-14.2</v>
          </cell>
          <cell r="O6635" t="str">
            <v>PEN</v>
          </cell>
        </row>
        <row r="6636">
          <cell r="A6636" t="str">
            <v>7011001</v>
          </cell>
          <cell r="B6636">
            <v>0</v>
          </cell>
          <cell r="C6636" t="str">
            <v>5300392067</v>
          </cell>
          <cell r="D6636">
            <v>0</v>
          </cell>
          <cell r="E6636" t="str">
            <v>BL</v>
          </cell>
          <cell r="F6636" t="str">
            <v>50</v>
          </cell>
          <cell r="G6636" t="str">
            <v>D1</v>
          </cell>
          <cell r="H6636">
            <v>0</v>
          </cell>
          <cell r="I6636">
            <v>0</v>
          </cell>
          <cell r="J6636">
            <v>39620</v>
          </cell>
          <cell r="K6636">
            <v>39620</v>
          </cell>
          <cell r="L6636">
            <v>-10</v>
          </cell>
          <cell r="M6636" t="str">
            <v>PEN</v>
          </cell>
          <cell r="N6636">
            <v>-10</v>
          </cell>
          <cell r="O6636" t="str">
            <v>PEN</v>
          </cell>
        </row>
        <row r="6637">
          <cell r="A6637" t="str">
            <v>7011001</v>
          </cell>
          <cell r="B6637">
            <v>0</v>
          </cell>
          <cell r="C6637" t="str">
            <v>5300392068</v>
          </cell>
          <cell r="D6637">
            <v>0</v>
          </cell>
          <cell r="E6637" t="str">
            <v>BL</v>
          </cell>
          <cell r="F6637" t="str">
            <v>50</v>
          </cell>
          <cell r="G6637" t="str">
            <v>D1</v>
          </cell>
          <cell r="H6637">
            <v>0</v>
          </cell>
          <cell r="I6637">
            <v>0</v>
          </cell>
          <cell r="J6637">
            <v>39620</v>
          </cell>
          <cell r="K6637">
            <v>39620</v>
          </cell>
          <cell r="L6637">
            <v>-116.71</v>
          </cell>
          <cell r="M6637" t="str">
            <v>PEN</v>
          </cell>
          <cell r="N6637">
            <v>-116.71</v>
          </cell>
          <cell r="O6637" t="str">
            <v>PEN</v>
          </cell>
        </row>
        <row r="6638">
          <cell r="A6638" t="str">
            <v>7011001</v>
          </cell>
          <cell r="B6638">
            <v>0</v>
          </cell>
          <cell r="C6638" t="str">
            <v>5300392069</v>
          </cell>
          <cell r="D6638">
            <v>0</v>
          </cell>
          <cell r="E6638" t="str">
            <v>BL</v>
          </cell>
          <cell r="F6638" t="str">
            <v>50</v>
          </cell>
          <cell r="G6638" t="str">
            <v>D1</v>
          </cell>
          <cell r="H6638">
            <v>0</v>
          </cell>
          <cell r="I6638">
            <v>0</v>
          </cell>
          <cell r="J6638">
            <v>39620</v>
          </cell>
          <cell r="K6638">
            <v>39620</v>
          </cell>
          <cell r="L6638">
            <v>-65.13</v>
          </cell>
          <cell r="M6638" t="str">
            <v>PEN</v>
          </cell>
          <cell r="N6638">
            <v>-65.13</v>
          </cell>
          <cell r="O6638" t="str">
            <v>PEN</v>
          </cell>
        </row>
        <row r="6639">
          <cell r="A6639" t="str">
            <v>7011001</v>
          </cell>
          <cell r="B6639">
            <v>0</v>
          </cell>
          <cell r="C6639" t="str">
            <v>5300392070</v>
          </cell>
          <cell r="D6639">
            <v>0</v>
          </cell>
          <cell r="E6639" t="str">
            <v>BL</v>
          </cell>
          <cell r="F6639" t="str">
            <v>50</v>
          </cell>
          <cell r="G6639" t="str">
            <v>D1</v>
          </cell>
          <cell r="H6639">
            <v>0</v>
          </cell>
          <cell r="I6639">
            <v>0</v>
          </cell>
          <cell r="J6639">
            <v>39620</v>
          </cell>
          <cell r="K6639">
            <v>39620</v>
          </cell>
          <cell r="L6639">
            <v>-33.450000000000003</v>
          </cell>
          <cell r="M6639" t="str">
            <v>PEN</v>
          </cell>
          <cell r="N6639">
            <v>-33.450000000000003</v>
          </cell>
          <cell r="O6639" t="str">
            <v>PEN</v>
          </cell>
        </row>
        <row r="6640">
          <cell r="A6640" t="str">
            <v>7011001</v>
          </cell>
          <cell r="B6640">
            <v>0</v>
          </cell>
          <cell r="C6640" t="str">
            <v>5300392071</v>
          </cell>
          <cell r="D6640">
            <v>0</v>
          </cell>
          <cell r="E6640" t="str">
            <v>BL</v>
          </cell>
          <cell r="F6640" t="str">
            <v>50</v>
          </cell>
          <cell r="G6640" t="str">
            <v>D1</v>
          </cell>
          <cell r="H6640">
            <v>0</v>
          </cell>
          <cell r="I6640">
            <v>0</v>
          </cell>
          <cell r="J6640">
            <v>39620</v>
          </cell>
          <cell r="K6640">
            <v>39620</v>
          </cell>
          <cell r="L6640">
            <v>-207.31</v>
          </cell>
          <cell r="M6640" t="str">
            <v>PEN</v>
          </cell>
          <cell r="N6640">
            <v>-207.31</v>
          </cell>
          <cell r="O6640" t="str">
            <v>PEN</v>
          </cell>
        </row>
        <row r="6641">
          <cell r="A6641" t="str">
            <v>7011001</v>
          </cell>
          <cell r="B6641">
            <v>0</v>
          </cell>
          <cell r="C6641" t="str">
            <v>5300392072</v>
          </cell>
          <cell r="D6641">
            <v>0</v>
          </cell>
          <cell r="E6641" t="str">
            <v>BL</v>
          </cell>
          <cell r="F6641" t="str">
            <v>50</v>
          </cell>
          <cell r="G6641" t="str">
            <v>D1</v>
          </cell>
          <cell r="H6641">
            <v>0</v>
          </cell>
          <cell r="I6641">
            <v>0</v>
          </cell>
          <cell r="J6641">
            <v>39620</v>
          </cell>
          <cell r="K6641">
            <v>39620</v>
          </cell>
          <cell r="L6641">
            <v>-80.08</v>
          </cell>
          <cell r="M6641" t="str">
            <v>PEN</v>
          </cell>
          <cell r="N6641">
            <v>-80.08</v>
          </cell>
          <cell r="O6641" t="str">
            <v>PEN</v>
          </cell>
        </row>
        <row r="6642">
          <cell r="A6642" t="str">
            <v>7011001</v>
          </cell>
          <cell r="B6642">
            <v>0</v>
          </cell>
          <cell r="C6642" t="str">
            <v>5300392073</v>
          </cell>
          <cell r="D6642">
            <v>0</v>
          </cell>
          <cell r="E6642" t="str">
            <v>BL</v>
          </cell>
          <cell r="F6642" t="str">
            <v>50</v>
          </cell>
          <cell r="G6642" t="str">
            <v>D1</v>
          </cell>
          <cell r="H6642">
            <v>0</v>
          </cell>
          <cell r="I6642">
            <v>0</v>
          </cell>
          <cell r="J6642">
            <v>39620</v>
          </cell>
          <cell r="K6642">
            <v>39620</v>
          </cell>
          <cell r="L6642">
            <v>-20.92</v>
          </cell>
          <cell r="M6642" t="str">
            <v>PEN</v>
          </cell>
          <cell r="N6642">
            <v>-20.92</v>
          </cell>
          <cell r="O6642" t="str">
            <v>PEN</v>
          </cell>
        </row>
        <row r="6643">
          <cell r="A6643" t="str">
            <v>7011001</v>
          </cell>
          <cell r="B6643">
            <v>0</v>
          </cell>
          <cell r="C6643" t="str">
            <v>5300392074</v>
          </cell>
          <cell r="D6643">
            <v>0</v>
          </cell>
          <cell r="E6643" t="str">
            <v>BL</v>
          </cell>
          <cell r="F6643" t="str">
            <v>50</v>
          </cell>
          <cell r="G6643" t="str">
            <v>D1</v>
          </cell>
          <cell r="H6643">
            <v>0</v>
          </cell>
          <cell r="I6643">
            <v>0</v>
          </cell>
          <cell r="J6643">
            <v>39620</v>
          </cell>
          <cell r="K6643">
            <v>39620</v>
          </cell>
          <cell r="L6643">
            <v>-13.36</v>
          </cell>
          <cell r="M6643" t="str">
            <v>PEN</v>
          </cell>
          <cell r="N6643">
            <v>-13.36</v>
          </cell>
          <cell r="O6643" t="str">
            <v>PEN</v>
          </cell>
        </row>
        <row r="6644">
          <cell r="A6644" t="str">
            <v>7011001</v>
          </cell>
          <cell r="B6644">
            <v>0</v>
          </cell>
          <cell r="C6644" t="str">
            <v>5300392075</v>
          </cell>
          <cell r="D6644">
            <v>0</v>
          </cell>
          <cell r="E6644" t="str">
            <v>BL</v>
          </cell>
          <cell r="F6644" t="str">
            <v>50</v>
          </cell>
          <cell r="G6644" t="str">
            <v>D1</v>
          </cell>
          <cell r="H6644">
            <v>0</v>
          </cell>
          <cell r="I6644">
            <v>0</v>
          </cell>
          <cell r="J6644">
            <v>39620</v>
          </cell>
          <cell r="K6644">
            <v>39620</v>
          </cell>
          <cell r="L6644">
            <v>-8.24</v>
          </cell>
          <cell r="M6644" t="str">
            <v>PEN</v>
          </cell>
          <cell r="N6644">
            <v>-8.24</v>
          </cell>
          <cell r="O6644" t="str">
            <v>PEN</v>
          </cell>
        </row>
        <row r="6645">
          <cell r="A6645" t="str">
            <v>7011001</v>
          </cell>
          <cell r="B6645">
            <v>0</v>
          </cell>
          <cell r="C6645" t="str">
            <v>5300392076</v>
          </cell>
          <cell r="D6645">
            <v>0</v>
          </cell>
          <cell r="E6645" t="str">
            <v>BL</v>
          </cell>
          <cell r="F6645" t="str">
            <v>50</v>
          </cell>
          <cell r="G6645" t="str">
            <v>D1</v>
          </cell>
          <cell r="H6645">
            <v>0</v>
          </cell>
          <cell r="I6645">
            <v>0</v>
          </cell>
          <cell r="J6645">
            <v>39620</v>
          </cell>
          <cell r="K6645">
            <v>39620</v>
          </cell>
          <cell r="L6645">
            <v>-118.99</v>
          </cell>
          <cell r="M6645" t="str">
            <v>PEN</v>
          </cell>
          <cell r="N6645">
            <v>-118.99</v>
          </cell>
          <cell r="O6645" t="str">
            <v>PEN</v>
          </cell>
        </row>
        <row r="6646">
          <cell r="A6646" t="str">
            <v>7011001</v>
          </cell>
          <cell r="B6646">
            <v>0</v>
          </cell>
          <cell r="C6646" t="str">
            <v>5300392077</v>
          </cell>
          <cell r="D6646">
            <v>0</v>
          </cell>
          <cell r="E6646" t="str">
            <v>BL</v>
          </cell>
          <cell r="F6646" t="str">
            <v>50</v>
          </cell>
          <cell r="G6646" t="str">
            <v>D1</v>
          </cell>
          <cell r="H6646">
            <v>0</v>
          </cell>
          <cell r="I6646">
            <v>0</v>
          </cell>
          <cell r="J6646">
            <v>39620</v>
          </cell>
          <cell r="K6646">
            <v>39620</v>
          </cell>
          <cell r="L6646">
            <v>-202.18</v>
          </cell>
          <cell r="M6646" t="str">
            <v>PEN</v>
          </cell>
          <cell r="N6646">
            <v>-202.18</v>
          </cell>
          <cell r="O6646" t="str">
            <v>PEN</v>
          </cell>
        </row>
        <row r="6647">
          <cell r="A6647" t="str">
            <v>7011001</v>
          </cell>
          <cell r="B6647">
            <v>0</v>
          </cell>
          <cell r="C6647" t="str">
            <v>5300392078</v>
          </cell>
          <cell r="D6647">
            <v>0</v>
          </cell>
          <cell r="E6647" t="str">
            <v>BL</v>
          </cell>
          <cell r="F6647" t="str">
            <v>50</v>
          </cell>
          <cell r="G6647" t="str">
            <v>D1</v>
          </cell>
          <cell r="H6647">
            <v>0</v>
          </cell>
          <cell r="I6647">
            <v>0</v>
          </cell>
          <cell r="J6647">
            <v>39620</v>
          </cell>
          <cell r="K6647">
            <v>39620</v>
          </cell>
          <cell r="L6647">
            <v>-16.72</v>
          </cell>
          <cell r="M6647" t="str">
            <v>PEN</v>
          </cell>
          <cell r="N6647">
            <v>-16.72</v>
          </cell>
          <cell r="O6647" t="str">
            <v>PEN</v>
          </cell>
        </row>
        <row r="6648">
          <cell r="A6648" t="str">
            <v>7011001</v>
          </cell>
          <cell r="B6648">
            <v>0</v>
          </cell>
          <cell r="C6648" t="str">
            <v>5300392079</v>
          </cell>
          <cell r="D6648">
            <v>0</v>
          </cell>
          <cell r="E6648" t="str">
            <v>BL</v>
          </cell>
          <cell r="F6648" t="str">
            <v>50</v>
          </cell>
          <cell r="G6648" t="str">
            <v>D1</v>
          </cell>
          <cell r="H6648">
            <v>0</v>
          </cell>
          <cell r="I6648">
            <v>0</v>
          </cell>
          <cell r="J6648">
            <v>39620</v>
          </cell>
          <cell r="K6648">
            <v>39620</v>
          </cell>
          <cell r="L6648">
            <v>-12.52</v>
          </cell>
          <cell r="M6648" t="str">
            <v>PEN</v>
          </cell>
          <cell r="N6648">
            <v>-12.52</v>
          </cell>
          <cell r="O6648" t="str">
            <v>PEN</v>
          </cell>
        </row>
        <row r="6649">
          <cell r="A6649" t="str">
            <v>7011001</v>
          </cell>
          <cell r="B6649">
            <v>0</v>
          </cell>
          <cell r="C6649" t="str">
            <v>5300392080</v>
          </cell>
          <cell r="D6649">
            <v>0</v>
          </cell>
          <cell r="E6649" t="str">
            <v>BL</v>
          </cell>
          <cell r="F6649" t="str">
            <v>50</v>
          </cell>
          <cell r="G6649" t="str">
            <v>D1</v>
          </cell>
          <cell r="H6649">
            <v>0</v>
          </cell>
          <cell r="I6649">
            <v>0</v>
          </cell>
          <cell r="J6649">
            <v>39620</v>
          </cell>
          <cell r="K6649">
            <v>39620</v>
          </cell>
          <cell r="L6649">
            <v>-33.94</v>
          </cell>
          <cell r="M6649" t="str">
            <v>PEN</v>
          </cell>
          <cell r="N6649">
            <v>-33.94</v>
          </cell>
          <cell r="O6649" t="str">
            <v>PEN</v>
          </cell>
        </row>
        <row r="6650">
          <cell r="A6650" t="str">
            <v>7011001</v>
          </cell>
          <cell r="B6650">
            <v>0</v>
          </cell>
          <cell r="C6650" t="str">
            <v>5300392081</v>
          </cell>
          <cell r="D6650">
            <v>0</v>
          </cell>
          <cell r="E6650" t="str">
            <v>BL</v>
          </cell>
          <cell r="F6650" t="str">
            <v>50</v>
          </cell>
          <cell r="G6650" t="str">
            <v>D1</v>
          </cell>
          <cell r="H6650">
            <v>0</v>
          </cell>
          <cell r="I6650">
            <v>0</v>
          </cell>
          <cell r="J6650">
            <v>39620</v>
          </cell>
          <cell r="K6650">
            <v>39620</v>
          </cell>
          <cell r="L6650">
            <v>-4.12</v>
          </cell>
          <cell r="M6650" t="str">
            <v>PEN</v>
          </cell>
          <cell r="N6650">
            <v>-4.12</v>
          </cell>
          <cell r="O6650" t="str">
            <v>PEN</v>
          </cell>
        </row>
        <row r="6651">
          <cell r="A6651" t="str">
            <v>7011001</v>
          </cell>
          <cell r="B6651">
            <v>0</v>
          </cell>
          <cell r="C6651" t="str">
            <v>5300392082</v>
          </cell>
          <cell r="D6651">
            <v>0</v>
          </cell>
          <cell r="E6651" t="str">
            <v>BL</v>
          </cell>
          <cell r="F6651" t="str">
            <v>50</v>
          </cell>
          <cell r="G6651" t="str">
            <v>D1</v>
          </cell>
          <cell r="H6651">
            <v>0</v>
          </cell>
          <cell r="I6651">
            <v>0</v>
          </cell>
          <cell r="J6651">
            <v>39620</v>
          </cell>
          <cell r="K6651">
            <v>39620</v>
          </cell>
          <cell r="L6651">
            <v>-33.450000000000003</v>
          </cell>
          <cell r="M6651" t="str">
            <v>PEN</v>
          </cell>
          <cell r="N6651">
            <v>-33.450000000000003</v>
          </cell>
          <cell r="O6651" t="str">
            <v>PEN</v>
          </cell>
        </row>
        <row r="6652">
          <cell r="A6652" t="str">
            <v>7011001</v>
          </cell>
          <cell r="B6652">
            <v>0</v>
          </cell>
          <cell r="C6652" t="str">
            <v>5300392083</v>
          </cell>
          <cell r="D6652">
            <v>0</v>
          </cell>
          <cell r="E6652" t="str">
            <v>BL</v>
          </cell>
          <cell r="F6652" t="str">
            <v>50</v>
          </cell>
          <cell r="G6652" t="str">
            <v>D1</v>
          </cell>
          <cell r="H6652">
            <v>0</v>
          </cell>
          <cell r="I6652">
            <v>0</v>
          </cell>
          <cell r="J6652">
            <v>39620</v>
          </cell>
          <cell r="K6652">
            <v>39620</v>
          </cell>
          <cell r="L6652">
            <v>-17.39</v>
          </cell>
          <cell r="M6652" t="str">
            <v>PEN</v>
          </cell>
          <cell r="N6652">
            <v>-17.39</v>
          </cell>
          <cell r="O6652" t="str">
            <v>PEN</v>
          </cell>
        </row>
        <row r="6653">
          <cell r="A6653" t="str">
            <v>7011001</v>
          </cell>
          <cell r="B6653">
            <v>0</v>
          </cell>
          <cell r="C6653" t="str">
            <v>5300392084</v>
          </cell>
          <cell r="D6653">
            <v>0</v>
          </cell>
          <cell r="E6653" t="str">
            <v>BL</v>
          </cell>
          <cell r="F6653" t="str">
            <v>50</v>
          </cell>
          <cell r="G6653" t="str">
            <v>D1</v>
          </cell>
          <cell r="H6653">
            <v>0</v>
          </cell>
          <cell r="I6653">
            <v>0</v>
          </cell>
          <cell r="J6653">
            <v>39620</v>
          </cell>
          <cell r="K6653">
            <v>39620</v>
          </cell>
          <cell r="L6653">
            <v>-158.74</v>
          </cell>
          <cell r="M6653" t="str">
            <v>PEN</v>
          </cell>
          <cell r="N6653">
            <v>-158.74</v>
          </cell>
          <cell r="O6653" t="str">
            <v>PEN</v>
          </cell>
        </row>
        <row r="6654">
          <cell r="A6654" t="str">
            <v>7011001</v>
          </cell>
          <cell r="B6654">
            <v>0</v>
          </cell>
          <cell r="C6654" t="str">
            <v>5300392085</v>
          </cell>
          <cell r="D6654">
            <v>0</v>
          </cell>
          <cell r="E6654" t="str">
            <v>BL</v>
          </cell>
          <cell r="F6654" t="str">
            <v>50</v>
          </cell>
          <cell r="G6654" t="str">
            <v>D1</v>
          </cell>
          <cell r="H6654">
            <v>0</v>
          </cell>
          <cell r="I6654">
            <v>0</v>
          </cell>
          <cell r="J6654">
            <v>39620</v>
          </cell>
          <cell r="K6654">
            <v>39620</v>
          </cell>
          <cell r="L6654">
            <v>-13.03</v>
          </cell>
          <cell r="M6654" t="str">
            <v>PEN</v>
          </cell>
          <cell r="N6654">
            <v>-13.03</v>
          </cell>
          <cell r="O6654" t="str">
            <v>PEN</v>
          </cell>
        </row>
        <row r="6655">
          <cell r="A6655" t="str">
            <v>7011001</v>
          </cell>
          <cell r="B6655">
            <v>0</v>
          </cell>
          <cell r="C6655" t="str">
            <v>5300392086</v>
          </cell>
          <cell r="D6655">
            <v>0</v>
          </cell>
          <cell r="E6655" t="str">
            <v>BL</v>
          </cell>
          <cell r="F6655" t="str">
            <v>50</v>
          </cell>
          <cell r="G6655" t="str">
            <v>D1</v>
          </cell>
          <cell r="H6655">
            <v>0</v>
          </cell>
          <cell r="I6655">
            <v>0</v>
          </cell>
          <cell r="J6655">
            <v>39620</v>
          </cell>
          <cell r="K6655">
            <v>39620</v>
          </cell>
          <cell r="L6655">
            <v>-94.11</v>
          </cell>
          <cell r="M6655" t="str">
            <v>PEN</v>
          </cell>
          <cell r="N6655">
            <v>-94.11</v>
          </cell>
          <cell r="O6655" t="str">
            <v>PEN</v>
          </cell>
        </row>
        <row r="6656">
          <cell r="A6656" t="str">
            <v>7011001</v>
          </cell>
          <cell r="B6656">
            <v>0</v>
          </cell>
          <cell r="C6656" t="str">
            <v>5300392087</v>
          </cell>
          <cell r="D6656">
            <v>0</v>
          </cell>
          <cell r="E6656" t="str">
            <v>BL</v>
          </cell>
          <cell r="F6656" t="str">
            <v>50</v>
          </cell>
          <cell r="G6656" t="str">
            <v>D1</v>
          </cell>
          <cell r="H6656">
            <v>0</v>
          </cell>
          <cell r="I6656">
            <v>0</v>
          </cell>
          <cell r="J6656">
            <v>39620</v>
          </cell>
          <cell r="K6656">
            <v>39620</v>
          </cell>
          <cell r="L6656">
            <v>-49.92</v>
          </cell>
          <cell r="M6656" t="str">
            <v>PEN</v>
          </cell>
          <cell r="N6656">
            <v>-49.92</v>
          </cell>
          <cell r="O6656" t="str">
            <v>PEN</v>
          </cell>
        </row>
        <row r="6657">
          <cell r="A6657" t="str">
            <v>7011001</v>
          </cell>
          <cell r="B6657">
            <v>0</v>
          </cell>
          <cell r="C6657" t="str">
            <v>5300392088</v>
          </cell>
          <cell r="D6657">
            <v>0</v>
          </cell>
          <cell r="E6657" t="str">
            <v>BL</v>
          </cell>
          <cell r="F6657" t="str">
            <v>50</v>
          </cell>
          <cell r="G6657" t="str">
            <v>D1</v>
          </cell>
          <cell r="H6657">
            <v>0</v>
          </cell>
          <cell r="I6657">
            <v>0</v>
          </cell>
          <cell r="J6657">
            <v>39620</v>
          </cell>
          <cell r="K6657">
            <v>39620</v>
          </cell>
          <cell r="L6657">
            <v>-28.15</v>
          </cell>
          <cell r="M6657" t="str">
            <v>PEN</v>
          </cell>
          <cell r="N6657">
            <v>-28.15</v>
          </cell>
          <cell r="O6657" t="str">
            <v>PEN</v>
          </cell>
        </row>
        <row r="6658">
          <cell r="A6658" t="str">
            <v>7011001</v>
          </cell>
          <cell r="B6658">
            <v>0</v>
          </cell>
          <cell r="C6658" t="str">
            <v>5300392089</v>
          </cell>
          <cell r="D6658">
            <v>0</v>
          </cell>
          <cell r="E6658" t="str">
            <v>BL</v>
          </cell>
          <cell r="F6658" t="str">
            <v>50</v>
          </cell>
          <cell r="G6658" t="str">
            <v>D1</v>
          </cell>
          <cell r="H6658">
            <v>0</v>
          </cell>
          <cell r="I6658">
            <v>0</v>
          </cell>
          <cell r="J6658">
            <v>39620</v>
          </cell>
          <cell r="K6658">
            <v>39620</v>
          </cell>
          <cell r="L6658">
            <v>-25.13</v>
          </cell>
          <cell r="M6658" t="str">
            <v>PEN</v>
          </cell>
          <cell r="N6658">
            <v>-25.13</v>
          </cell>
          <cell r="O6658" t="str">
            <v>PEN</v>
          </cell>
        </row>
        <row r="6659">
          <cell r="A6659" t="str">
            <v>7011001</v>
          </cell>
          <cell r="B6659">
            <v>0</v>
          </cell>
          <cell r="C6659" t="str">
            <v>5300392090</v>
          </cell>
          <cell r="D6659">
            <v>0</v>
          </cell>
          <cell r="E6659" t="str">
            <v>BL</v>
          </cell>
          <cell r="F6659" t="str">
            <v>50</v>
          </cell>
          <cell r="G6659" t="str">
            <v>D1</v>
          </cell>
          <cell r="H6659">
            <v>0</v>
          </cell>
          <cell r="I6659">
            <v>0</v>
          </cell>
          <cell r="J6659">
            <v>39620</v>
          </cell>
          <cell r="K6659">
            <v>39620</v>
          </cell>
          <cell r="L6659">
            <v>-1.6</v>
          </cell>
          <cell r="M6659" t="str">
            <v>PEN</v>
          </cell>
          <cell r="N6659">
            <v>-1.6</v>
          </cell>
          <cell r="O6659" t="str">
            <v>PEN</v>
          </cell>
        </row>
        <row r="6660">
          <cell r="A6660" t="str">
            <v>7011001</v>
          </cell>
          <cell r="B6660">
            <v>0</v>
          </cell>
          <cell r="C6660" t="str">
            <v>5300392091</v>
          </cell>
          <cell r="D6660">
            <v>0</v>
          </cell>
          <cell r="E6660" t="str">
            <v>BL</v>
          </cell>
          <cell r="F6660" t="str">
            <v>50</v>
          </cell>
          <cell r="G6660" t="str">
            <v>D1</v>
          </cell>
          <cell r="H6660">
            <v>0</v>
          </cell>
          <cell r="I6660">
            <v>0</v>
          </cell>
          <cell r="J6660">
            <v>39620</v>
          </cell>
          <cell r="K6660">
            <v>39620</v>
          </cell>
          <cell r="L6660">
            <v>-67.56</v>
          </cell>
          <cell r="M6660" t="str">
            <v>PEN</v>
          </cell>
          <cell r="N6660">
            <v>-67.56</v>
          </cell>
          <cell r="O6660" t="str">
            <v>PEN</v>
          </cell>
        </row>
        <row r="6661">
          <cell r="A6661" t="str">
            <v>7011001</v>
          </cell>
          <cell r="B6661">
            <v>0</v>
          </cell>
          <cell r="C6661" t="str">
            <v>5300392092</v>
          </cell>
          <cell r="D6661">
            <v>0</v>
          </cell>
          <cell r="E6661" t="str">
            <v>BL</v>
          </cell>
          <cell r="F6661" t="str">
            <v>50</v>
          </cell>
          <cell r="G6661" t="str">
            <v>D1</v>
          </cell>
          <cell r="H6661">
            <v>0</v>
          </cell>
          <cell r="I6661">
            <v>0</v>
          </cell>
          <cell r="J6661">
            <v>39620</v>
          </cell>
          <cell r="K6661">
            <v>39620</v>
          </cell>
          <cell r="L6661">
            <v>-108.32</v>
          </cell>
          <cell r="M6661" t="str">
            <v>PEN</v>
          </cell>
          <cell r="N6661">
            <v>-108.32</v>
          </cell>
          <cell r="O6661" t="str">
            <v>PEN</v>
          </cell>
        </row>
        <row r="6662">
          <cell r="A6662" t="str">
            <v>7011001</v>
          </cell>
          <cell r="B6662">
            <v>0</v>
          </cell>
          <cell r="C6662" t="str">
            <v>5300392093</v>
          </cell>
          <cell r="D6662">
            <v>0</v>
          </cell>
          <cell r="E6662" t="str">
            <v>BL</v>
          </cell>
          <cell r="F6662" t="str">
            <v>50</v>
          </cell>
          <cell r="G6662" t="str">
            <v>D1</v>
          </cell>
          <cell r="H6662">
            <v>0</v>
          </cell>
          <cell r="I6662">
            <v>0</v>
          </cell>
          <cell r="J6662">
            <v>39620</v>
          </cell>
          <cell r="K6662">
            <v>39620</v>
          </cell>
          <cell r="L6662">
            <v>-33.53</v>
          </cell>
          <cell r="M6662" t="str">
            <v>PEN</v>
          </cell>
          <cell r="N6662">
            <v>-33.53</v>
          </cell>
          <cell r="O6662" t="str">
            <v>PEN</v>
          </cell>
        </row>
        <row r="6663">
          <cell r="A6663" t="str">
            <v>7011001</v>
          </cell>
          <cell r="B6663">
            <v>0</v>
          </cell>
          <cell r="C6663" t="str">
            <v>5300392094</v>
          </cell>
          <cell r="D6663">
            <v>0</v>
          </cell>
          <cell r="E6663" t="str">
            <v>BL</v>
          </cell>
          <cell r="F6663" t="str">
            <v>50</v>
          </cell>
          <cell r="G6663" t="str">
            <v>D1</v>
          </cell>
          <cell r="H6663">
            <v>0</v>
          </cell>
          <cell r="I6663">
            <v>0</v>
          </cell>
          <cell r="J6663">
            <v>39620</v>
          </cell>
          <cell r="K6663">
            <v>39620</v>
          </cell>
          <cell r="L6663">
            <v>-19.829999999999998</v>
          </cell>
          <cell r="M6663" t="str">
            <v>PEN</v>
          </cell>
          <cell r="N6663">
            <v>-19.829999999999998</v>
          </cell>
          <cell r="O6663" t="str">
            <v>PEN</v>
          </cell>
        </row>
        <row r="6664">
          <cell r="A6664" t="str">
            <v>7011001</v>
          </cell>
          <cell r="B6664">
            <v>0</v>
          </cell>
          <cell r="C6664" t="str">
            <v>5300392095</v>
          </cell>
          <cell r="D6664">
            <v>0</v>
          </cell>
          <cell r="E6664" t="str">
            <v>BL</v>
          </cell>
          <cell r="F6664" t="str">
            <v>50</v>
          </cell>
          <cell r="G6664" t="str">
            <v>D1</v>
          </cell>
          <cell r="H6664">
            <v>0</v>
          </cell>
          <cell r="I6664">
            <v>0</v>
          </cell>
          <cell r="J6664">
            <v>39620</v>
          </cell>
          <cell r="K6664">
            <v>39620</v>
          </cell>
          <cell r="L6664">
            <v>-14.96</v>
          </cell>
          <cell r="M6664" t="str">
            <v>PEN</v>
          </cell>
          <cell r="N6664">
            <v>-14.96</v>
          </cell>
          <cell r="O6664" t="str">
            <v>PEN</v>
          </cell>
        </row>
        <row r="6665">
          <cell r="A6665" t="str">
            <v>7011001</v>
          </cell>
          <cell r="B6665">
            <v>0</v>
          </cell>
          <cell r="C6665" t="str">
            <v>5300392096</v>
          </cell>
          <cell r="D6665">
            <v>0</v>
          </cell>
          <cell r="E6665" t="str">
            <v>BL</v>
          </cell>
          <cell r="F6665" t="str">
            <v>50</v>
          </cell>
          <cell r="G6665" t="str">
            <v>D1</v>
          </cell>
          <cell r="H6665">
            <v>0</v>
          </cell>
          <cell r="I6665">
            <v>0</v>
          </cell>
          <cell r="J6665">
            <v>39620</v>
          </cell>
          <cell r="K6665">
            <v>39620</v>
          </cell>
          <cell r="L6665">
            <v>-162.52000000000001</v>
          </cell>
          <cell r="M6665" t="str">
            <v>PEN</v>
          </cell>
          <cell r="N6665">
            <v>-162.52000000000001</v>
          </cell>
          <cell r="O6665" t="str">
            <v>PEN</v>
          </cell>
        </row>
        <row r="6666">
          <cell r="A6666" t="str">
            <v>7011001</v>
          </cell>
          <cell r="B6666">
            <v>0</v>
          </cell>
          <cell r="C6666" t="str">
            <v>5300392097</v>
          </cell>
          <cell r="D6666">
            <v>0</v>
          </cell>
          <cell r="E6666" t="str">
            <v>BL</v>
          </cell>
          <cell r="F6666" t="str">
            <v>50</v>
          </cell>
          <cell r="G6666" t="str">
            <v>D1</v>
          </cell>
          <cell r="H6666">
            <v>0</v>
          </cell>
          <cell r="I6666">
            <v>0</v>
          </cell>
          <cell r="J6666">
            <v>39620</v>
          </cell>
          <cell r="K6666">
            <v>39620</v>
          </cell>
          <cell r="L6666">
            <v>-49.58</v>
          </cell>
          <cell r="M6666" t="str">
            <v>PEN</v>
          </cell>
          <cell r="N6666">
            <v>-49.58</v>
          </cell>
          <cell r="O6666" t="str">
            <v>PEN</v>
          </cell>
        </row>
        <row r="6667">
          <cell r="A6667" t="str">
            <v>7011001</v>
          </cell>
          <cell r="B6667">
            <v>0</v>
          </cell>
          <cell r="C6667" t="str">
            <v>5300392098</v>
          </cell>
          <cell r="D6667">
            <v>0</v>
          </cell>
          <cell r="E6667" t="str">
            <v>BL</v>
          </cell>
          <cell r="F6667" t="str">
            <v>50</v>
          </cell>
          <cell r="G6667" t="str">
            <v>D1</v>
          </cell>
          <cell r="H6667">
            <v>0</v>
          </cell>
          <cell r="I6667">
            <v>0</v>
          </cell>
          <cell r="J6667">
            <v>39620</v>
          </cell>
          <cell r="K6667">
            <v>39620</v>
          </cell>
          <cell r="L6667">
            <v>-12.52</v>
          </cell>
          <cell r="M6667" t="str">
            <v>PEN</v>
          </cell>
          <cell r="N6667">
            <v>-12.52</v>
          </cell>
          <cell r="O6667" t="str">
            <v>PEN</v>
          </cell>
        </row>
        <row r="6668">
          <cell r="A6668" t="str">
            <v>7011001</v>
          </cell>
          <cell r="B6668">
            <v>0</v>
          </cell>
          <cell r="C6668" t="str">
            <v>5300392099</v>
          </cell>
          <cell r="D6668">
            <v>0</v>
          </cell>
          <cell r="E6668" t="str">
            <v>BL</v>
          </cell>
          <cell r="F6668" t="str">
            <v>50</v>
          </cell>
          <cell r="G6668" t="str">
            <v>D1</v>
          </cell>
          <cell r="H6668">
            <v>0</v>
          </cell>
          <cell r="I6668">
            <v>0</v>
          </cell>
          <cell r="J6668">
            <v>39620</v>
          </cell>
          <cell r="K6668">
            <v>39620</v>
          </cell>
          <cell r="L6668">
            <v>-18.32</v>
          </cell>
          <cell r="M6668" t="str">
            <v>PEN</v>
          </cell>
          <cell r="N6668">
            <v>-18.32</v>
          </cell>
          <cell r="O6668" t="str">
            <v>PEN</v>
          </cell>
        </row>
        <row r="6669">
          <cell r="A6669" t="str">
            <v>7011001</v>
          </cell>
          <cell r="B6669">
            <v>0</v>
          </cell>
          <cell r="C6669" t="str">
            <v>5300392100</v>
          </cell>
          <cell r="D6669">
            <v>0</v>
          </cell>
          <cell r="E6669" t="str">
            <v>BL</v>
          </cell>
          <cell r="F6669" t="str">
            <v>50</v>
          </cell>
          <cell r="G6669" t="str">
            <v>D1</v>
          </cell>
          <cell r="H6669">
            <v>0</v>
          </cell>
          <cell r="I6669">
            <v>0</v>
          </cell>
          <cell r="J6669">
            <v>39620</v>
          </cell>
          <cell r="K6669">
            <v>39620</v>
          </cell>
          <cell r="L6669">
            <v>-7.48</v>
          </cell>
          <cell r="M6669" t="str">
            <v>PEN</v>
          </cell>
          <cell r="N6669">
            <v>-7.48</v>
          </cell>
          <cell r="O6669" t="str">
            <v>PEN</v>
          </cell>
        </row>
        <row r="6670">
          <cell r="A6670" t="str">
            <v>7011001</v>
          </cell>
          <cell r="B6670">
            <v>0</v>
          </cell>
          <cell r="C6670" t="str">
            <v>5300392101</v>
          </cell>
          <cell r="D6670">
            <v>0</v>
          </cell>
          <cell r="E6670" t="str">
            <v>BL</v>
          </cell>
          <cell r="F6670" t="str">
            <v>50</v>
          </cell>
          <cell r="G6670" t="str">
            <v>D1</v>
          </cell>
          <cell r="H6670">
            <v>0</v>
          </cell>
          <cell r="I6670">
            <v>0</v>
          </cell>
          <cell r="J6670">
            <v>39620</v>
          </cell>
          <cell r="K6670">
            <v>39620</v>
          </cell>
          <cell r="L6670">
            <v>-56.05</v>
          </cell>
          <cell r="M6670" t="str">
            <v>PEN</v>
          </cell>
          <cell r="N6670">
            <v>-56.05</v>
          </cell>
          <cell r="O6670" t="str">
            <v>PEN</v>
          </cell>
        </row>
        <row r="6671">
          <cell r="A6671" t="str">
            <v>7011001</v>
          </cell>
          <cell r="B6671">
            <v>0</v>
          </cell>
          <cell r="C6671" t="str">
            <v>5300392102</v>
          </cell>
          <cell r="D6671">
            <v>0</v>
          </cell>
          <cell r="E6671" t="str">
            <v>BL</v>
          </cell>
          <cell r="F6671" t="str">
            <v>50</v>
          </cell>
          <cell r="G6671" t="str">
            <v>D1</v>
          </cell>
          <cell r="H6671">
            <v>0</v>
          </cell>
          <cell r="I6671">
            <v>0</v>
          </cell>
          <cell r="J6671">
            <v>39620</v>
          </cell>
          <cell r="K6671">
            <v>39620</v>
          </cell>
          <cell r="L6671">
            <v>-23.28</v>
          </cell>
          <cell r="M6671" t="str">
            <v>PEN</v>
          </cell>
          <cell r="N6671">
            <v>-23.28</v>
          </cell>
          <cell r="O6671" t="str">
            <v>PEN</v>
          </cell>
        </row>
        <row r="6672">
          <cell r="A6672" t="str">
            <v>7011001</v>
          </cell>
          <cell r="B6672">
            <v>0</v>
          </cell>
          <cell r="C6672" t="str">
            <v>5300392103</v>
          </cell>
          <cell r="D6672">
            <v>0</v>
          </cell>
          <cell r="E6672" t="str">
            <v>BL</v>
          </cell>
          <cell r="F6672" t="str">
            <v>50</v>
          </cell>
          <cell r="G6672" t="str">
            <v>D1</v>
          </cell>
          <cell r="H6672">
            <v>0</v>
          </cell>
          <cell r="I6672">
            <v>0</v>
          </cell>
          <cell r="J6672">
            <v>39620</v>
          </cell>
          <cell r="K6672">
            <v>39620</v>
          </cell>
          <cell r="L6672">
            <v>-28.57</v>
          </cell>
          <cell r="M6672" t="str">
            <v>PEN</v>
          </cell>
          <cell r="N6672">
            <v>-28.57</v>
          </cell>
          <cell r="O6672" t="str">
            <v>PEN</v>
          </cell>
        </row>
        <row r="6673">
          <cell r="A6673" t="str">
            <v>7011001</v>
          </cell>
          <cell r="B6673">
            <v>0</v>
          </cell>
          <cell r="C6673" t="str">
            <v>5300392104</v>
          </cell>
          <cell r="D6673">
            <v>0</v>
          </cell>
          <cell r="E6673" t="str">
            <v>BL</v>
          </cell>
          <cell r="F6673" t="str">
            <v>50</v>
          </cell>
          <cell r="G6673" t="str">
            <v>D1</v>
          </cell>
          <cell r="H6673">
            <v>0</v>
          </cell>
          <cell r="I6673">
            <v>0</v>
          </cell>
          <cell r="J6673">
            <v>39620</v>
          </cell>
          <cell r="K6673">
            <v>39620</v>
          </cell>
          <cell r="L6673">
            <v>-12.52</v>
          </cell>
          <cell r="M6673" t="str">
            <v>PEN</v>
          </cell>
          <cell r="N6673">
            <v>-12.52</v>
          </cell>
          <cell r="O6673" t="str">
            <v>PEN</v>
          </cell>
        </row>
        <row r="6674">
          <cell r="A6674" t="str">
            <v>7011001</v>
          </cell>
          <cell r="B6674">
            <v>0</v>
          </cell>
          <cell r="C6674" t="str">
            <v>5300392105</v>
          </cell>
          <cell r="D6674">
            <v>0</v>
          </cell>
          <cell r="E6674" t="str">
            <v>BL</v>
          </cell>
          <cell r="F6674" t="str">
            <v>50</v>
          </cell>
          <cell r="G6674" t="str">
            <v>D1</v>
          </cell>
          <cell r="H6674">
            <v>0</v>
          </cell>
          <cell r="I6674">
            <v>0</v>
          </cell>
          <cell r="J6674">
            <v>39620</v>
          </cell>
          <cell r="K6674">
            <v>39620</v>
          </cell>
          <cell r="L6674">
            <v>-31.43</v>
          </cell>
          <cell r="M6674" t="str">
            <v>PEN</v>
          </cell>
          <cell r="N6674">
            <v>-31.43</v>
          </cell>
          <cell r="O6674" t="str">
            <v>PEN</v>
          </cell>
        </row>
        <row r="6675">
          <cell r="A6675" t="str">
            <v>7011001</v>
          </cell>
          <cell r="B6675">
            <v>0</v>
          </cell>
          <cell r="C6675" t="str">
            <v>5300392106</v>
          </cell>
          <cell r="D6675">
            <v>0</v>
          </cell>
          <cell r="E6675" t="str">
            <v>BL</v>
          </cell>
          <cell r="F6675" t="str">
            <v>50</v>
          </cell>
          <cell r="G6675" t="str">
            <v>D1</v>
          </cell>
          <cell r="H6675">
            <v>0</v>
          </cell>
          <cell r="I6675">
            <v>0</v>
          </cell>
          <cell r="J6675">
            <v>39620</v>
          </cell>
          <cell r="K6675">
            <v>39620</v>
          </cell>
          <cell r="L6675">
            <v>-25.13</v>
          </cell>
          <cell r="M6675" t="str">
            <v>PEN</v>
          </cell>
          <cell r="N6675">
            <v>-25.13</v>
          </cell>
          <cell r="O6675" t="str">
            <v>PEN</v>
          </cell>
        </row>
        <row r="6676">
          <cell r="A6676" t="str">
            <v>7011001</v>
          </cell>
          <cell r="B6676">
            <v>0</v>
          </cell>
          <cell r="C6676" t="str">
            <v>5300392107</v>
          </cell>
          <cell r="D6676">
            <v>0</v>
          </cell>
          <cell r="E6676" t="str">
            <v>BL</v>
          </cell>
          <cell r="F6676" t="str">
            <v>50</v>
          </cell>
          <cell r="G6676" t="str">
            <v>D1</v>
          </cell>
          <cell r="H6676">
            <v>0</v>
          </cell>
          <cell r="I6676">
            <v>0</v>
          </cell>
          <cell r="J6676">
            <v>39620</v>
          </cell>
          <cell r="K6676">
            <v>39620</v>
          </cell>
          <cell r="L6676">
            <v>-83.11</v>
          </cell>
          <cell r="M6676" t="str">
            <v>PEN</v>
          </cell>
          <cell r="N6676">
            <v>-83.11</v>
          </cell>
          <cell r="O6676" t="str">
            <v>PEN</v>
          </cell>
        </row>
        <row r="6677">
          <cell r="A6677" t="str">
            <v>7011001</v>
          </cell>
          <cell r="B6677">
            <v>0</v>
          </cell>
          <cell r="C6677" t="str">
            <v>5300392108</v>
          </cell>
          <cell r="D6677">
            <v>0</v>
          </cell>
          <cell r="E6677" t="str">
            <v>BL</v>
          </cell>
          <cell r="F6677" t="str">
            <v>50</v>
          </cell>
          <cell r="G6677" t="str">
            <v>D1</v>
          </cell>
          <cell r="H6677">
            <v>0</v>
          </cell>
          <cell r="I6677">
            <v>0</v>
          </cell>
          <cell r="J6677">
            <v>39620</v>
          </cell>
          <cell r="K6677">
            <v>39620</v>
          </cell>
          <cell r="L6677">
            <v>-38.31</v>
          </cell>
          <cell r="M6677" t="str">
            <v>PEN</v>
          </cell>
          <cell r="N6677">
            <v>-38.31</v>
          </cell>
          <cell r="O6677" t="str">
            <v>PEN</v>
          </cell>
        </row>
        <row r="6678">
          <cell r="A6678" t="str">
            <v>7011001</v>
          </cell>
          <cell r="B6678">
            <v>0</v>
          </cell>
          <cell r="C6678" t="str">
            <v>5300392109</v>
          </cell>
          <cell r="D6678">
            <v>0</v>
          </cell>
          <cell r="E6678" t="str">
            <v>BL</v>
          </cell>
          <cell r="F6678" t="str">
            <v>50</v>
          </cell>
          <cell r="G6678" t="str">
            <v>D1</v>
          </cell>
          <cell r="H6678">
            <v>0</v>
          </cell>
          <cell r="I6678">
            <v>0</v>
          </cell>
          <cell r="J6678">
            <v>39620</v>
          </cell>
          <cell r="K6678">
            <v>39620</v>
          </cell>
          <cell r="L6678">
            <v>-16.72</v>
          </cell>
          <cell r="M6678" t="str">
            <v>PEN</v>
          </cell>
          <cell r="N6678">
            <v>-16.72</v>
          </cell>
          <cell r="O6678" t="str">
            <v>PEN</v>
          </cell>
        </row>
        <row r="6679">
          <cell r="A6679" t="str">
            <v>7011001</v>
          </cell>
          <cell r="B6679">
            <v>0</v>
          </cell>
          <cell r="C6679" t="str">
            <v>5300392110</v>
          </cell>
          <cell r="D6679">
            <v>0</v>
          </cell>
          <cell r="E6679" t="str">
            <v>BL</v>
          </cell>
          <cell r="F6679" t="str">
            <v>50</v>
          </cell>
          <cell r="G6679" t="str">
            <v>D1</v>
          </cell>
          <cell r="H6679">
            <v>0</v>
          </cell>
          <cell r="I6679">
            <v>0</v>
          </cell>
          <cell r="J6679">
            <v>39620</v>
          </cell>
          <cell r="K6679">
            <v>39620</v>
          </cell>
          <cell r="L6679">
            <v>-28.57</v>
          </cell>
          <cell r="M6679" t="str">
            <v>PEN</v>
          </cell>
          <cell r="N6679">
            <v>-28.57</v>
          </cell>
          <cell r="O6679" t="str">
            <v>PEN</v>
          </cell>
        </row>
        <row r="6680">
          <cell r="A6680" t="str">
            <v>7011001</v>
          </cell>
          <cell r="B6680">
            <v>0</v>
          </cell>
          <cell r="C6680" t="str">
            <v>5300392111</v>
          </cell>
          <cell r="D6680">
            <v>0</v>
          </cell>
          <cell r="E6680" t="str">
            <v>BL</v>
          </cell>
          <cell r="F6680" t="str">
            <v>50</v>
          </cell>
          <cell r="G6680" t="str">
            <v>D1</v>
          </cell>
          <cell r="H6680">
            <v>0</v>
          </cell>
          <cell r="I6680">
            <v>0</v>
          </cell>
          <cell r="J6680">
            <v>39620</v>
          </cell>
          <cell r="K6680">
            <v>39620</v>
          </cell>
          <cell r="L6680">
            <v>-152.52000000000001</v>
          </cell>
          <cell r="M6680" t="str">
            <v>PEN</v>
          </cell>
          <cell r="N6680">
            <v>-152.52000000000001</v>
          </cell>
          <cell r="O6680" t="str">
            <v>PEN</v>
          </cell>
        </row>
        <row r="6681">
          <cell r="A6681" t="str">
            <v>7011001</v>
          </cell>
          <cell r="B6681">
            <v>0</v>
          </cell>
          <cell r="C6681" t="str">
            <v>5300392112</v>
          </cell>
          <cell r="D6681">
            <v>0</v>
          </cell>
          <cell r="E6681" t="str">
            <v>BL</v>
          </cell>
          <cell r="F6681" t="str">
            <v>50</v>
          </cell>
          <cell r="G6681" t="str">
            <v>D1</v>
          </cell>
          <cell r="H6681">
            <v>0</v>
          </cell>
          <cell r="I6681">
            <v>0</v>
          </cell>
          <cell r="J6681">
            <v>39620</v>
          </cell>
          <cell r="K6681">
            <v>39620</v>
          </cell>
          <cell r="L6681">
            <v>-12.52</v>
          </cell>
          <cell r="M6681" t="str">
            <v>PEN</v>
          </cell>
          <cell r="N6681">
            <v>-12.52</v>
          </cell>
          <cell r="O6681" t="str">
            <v>PEN</v>
          </cell>
        </row>
        <row r="6682">
          <cell r="A6682" t="str">
            <v>7011001</v>
          </cell>
          <cell r="B6682">
            <v>0</v>
          </cell>
          <cell r="C6682" t="str">
            <v>5300392113</v>
          </cell>
          <cell r="D6682">
            <v>0</v>
          </cell>
          <cell r="E6682" t="str">
            <v>BL</v>
          </cell>
          <cell r="F6682" t="str">
            <v>50</v>
          </cell>
          <cell r="G6682" t="str">
            <v>D1</v>
          </cell>
          <cell r="H6682">
            <v>0</v>
          </cell>
          <cell r="I6682">
            <v>0</v>
          </cell>
          <cell r="J6682">
            <v>39620</v>
          </cell>
          <cell r="K6682">
            <v>39620</v>
          </cell>
          <cell r="L6682">
            <v>-13.36</v>
          </cell>
          <cell r="M6682" t="str">
            <v>PEN</v>
          </cell>
          <cell r="N6682">
            <v>-13.36</v>
          </cell>
          <cell r="O6682" t="str">
            <v>PEN</v>
          </cell>
        </row>
        <row r="6683">
          <cell r="A6683" t="str">
            <v>7011001</v>
          </cell>
          <cell r="B6683">
            <v>0</v>
          </cell>
          <cell r="C6683" t="str">
            <v>5300392114</v>
          </cell>
          <cell r="D6683">
            <v>0</v>
          </cell>
          <cell r="E6683" t="str">
            <v>BL</v>
          </cell>
          <cell r="F6683" t="str">
            <v>50</v>
          </cell>
          <cell r="G6683" t="str">
            <v>D1</v>
          </cell>
          <cell r="H6683">
            <v>0</v>
          </cell>
          <cell r="I6683">
            <v>0</v>
          </cell>
          <cell r="J6683">
            <v>39620</v>
          </cell>
          <cell r="K6683">
            <v>39620</v>
          </cell>
          <cell r="L6683">
            <v>-14.96</v>
          </cell>
          <cell r="M6683" t="str">
            <v>PEN</v>
          </cell>
          <cell r="N6683">
            <v>-14.96</v>
          </cell>
          <cell r="O6683" t="str">
            <v>PEN</v>
          </cell>
        </row>
        <row r="6684">
          <cell r="A6684" t="str">
            <v>7011001</v>
          </cell>
          <cell r="B6684">
            <v>0</v>
          </cell>
          <cell r="C6684" t="str">
            <v>5300392115</v>
          </cell>
          <cell r="D6684">
            <v>0</v>
          </cell>
          <cell r="E6684" t="str">
            <v>BL</v>
          </cell>
          <cell r="F6684" t="str">
            <v>50</v>
          </cell>
          <cell r="G6684" t="str">
            <v>D1</v>
          </cell>
          <cell r="H6684">
            <v>0</v>
          </cell>
          <cell r="I6684">
            <v>0</v>
          </cell>
          <cell r="J6684">
            <v>39620</v>
          </cell>
          <cell r="K6684">
            <v>39620</v>
          </cell>
          <cell r="L6684">
            <v>-8.32</v>
          </cell>
          <cell r="M6684" t="str">
            <v>PEN</v>
          </cell>
          <cell r="N6684">
            <v>-8.32</v>
          </cell>
          <cell r="O6684" t="str">
            <v>PEN</v>
          </cell>
        </row>
        <row r="6685">
          <cell r="A6685" t="str">
            <v>7011001</v>
          </cell>
          <cell r="B6685">
            <v>0</v>
          </cell>
          <cell r="C6685" t="str">
            <v>5300392116</v>
          </cell>
          <cell r="D6685">
            <v>0</v>
          </cell>
          <cell r="E6685" t="str">
            <v>BL</v>
          </cell>
          <cell r="F6685" t="str">
            <v>50</v>
          </cell>
          <cell r="G6685" t="str">
            <v>D1</v>
          </cell>
          <cell r="H6685">
            <v>0</v>
          </cell>
          <cell r="I6685">
            <v>0</v>
          </cell>
          <cell r="J6685">
            <v>39620</v>
          </cell>
          <cell r="K6685">
            <v>39620</v>
          </cell>
          <cell r="L6685">
            <v>-224.45</v>
          </cell>
          <cell r="M6685" t="str">
            <v>PEN</v>
          </cell>
          <cell r="N6685">
            <v>-224.45</v>
          </cell>
          <cell r="O6685" t="str">
            <v>PEN</v>
          </cell>
        </row>
        <row r="6686">
          <cell r="A6686" t="str">
            <v>7011001</v>
          </cell>
          <cell r="B6686">
            <v>0</v>
          </cell>
          <cell r="C6686" t="str">
            <v>5300392117</v>
          </cell>
          <cell r="D6686">
            <v>0</v>
          </cell>
          <cell r="E6686" t="str">
            <v>BL</v>
          </cell>
          <cell r="F6686" t="str">
            <v>50</v>
          </cell>
          <cell r="G6686" t="str">
            <v>D1</v>
          </cell>
          <cell r="H6686">
            <v>0</v>
          </cell>
          <cell r="I6686">
            <v>0</v>
          </cell>
          <cell r="J6686">
            <v>39620</v>
          </cell>
          <cell r="K6686">
            <v>39620</v>
          </cell>
          <cell r="L6686">
            <v>-45.38</v>
          </cell>
          <cell r="M6686" t="str">
            <v>PEN</v>
          </cell>
          <cell r="N6686">
            <v>-45.38</v>
          </cell>
          <cell r="O6686" t="str">
            <v>PEN</v>
          </cell>
        </row>
        <row r="6687">
          <cell r="A6687" t="str">
            <v>7011001</v>
          </cell>
          <cell r="B6687">
            <v>0</v>
          </cell>
          <cell r="C6687" t="str">
            <v>5300392118</v>
          </cell>
          <cell r="D6687">
            <v>0</v>
          </cell>
          <cell r="E6687" t="str">
            <v>BL</v>
          </cell>
          <cell r="F6687" t="str">
            <v>50</v>
          </cell>
          <cell r="G6687" t="str">
            <v>D1</v>
          </cell>
          <cell r="H6687">
            <v>0</v>
          </cell>
          <cell r="I6687">
            <v>0</v>
          </cell>
          <cell r="J6687">
            <v>39620</v>
          </cell>
          <cell r="K6687">
            <v>39620</v>
          </cell>
          <cell r="L6687">
            <v>-8.99</v>
          </cell>
          <cell r="M6687" t="str">
            <v>PEN</v>
          </cell>
          <cell r="N6687">
            <v>-8.99</v>
          </cell>
          <cell r="O6687" t="str">
            <v>PEN</v>
          </cell>
        </row>
        <row r="6688">
          <cell r="A6688" t="str">
            <v>7011001</v>
          </cell>
          <cell r="B6688">
            <v>0</v>
          </cell>
          <cell r="C6688" t="str">
            <v>5300392119</v>
          </cell>
          <cell r="D6688">
            <v>0</v>
          </cell>
          <cell r="E6688" t="str">
            <v>BL</v>
          </cell>
          <cell r="F6688" t="str">
            <v>50</v>
          </cell>
          <cell r="G6688" t="str">
            <v>D1</v>
          </cell>
          <cell r="H6688">
            <v>0</v>
          </cell>
          <cell r="I6688">
            <v>0</v>
          </cell>
          <cell r="J6688">
            <v>39620</v>
          </cell>
          <cell r="K6688">
            <v>39620</v>
          </cell>
          <cell r="L6688">
            <v>-16.72</v>
          </cell>
          <cell r="M6688" t="str">
            <v>PEN</v>
          </cell>
          <cell r="N6688">
            <v>-16.72</v>
          </cell>
          <cell r="O6688" t="str">
            <v>PEN</v>
          </cell>
        </row>
        <row r="6689">
          <cell r="A6689" t="str">
            <v>7011001</v>
          </cell>
          <cell r="B6689">
            <v>0</v>
          </cell>
          <cell r="C6689" t="str">
            <v>5300392120</v>
          </cell>
          <cell r="D6689">
            <v>0</v>
          </cell>
          <cell r="E6689" t="str">
            <v>BL</v>
          </cell>
          <cell r="F6689" t="str">
            <v>50</v>
          </cell>
          <cell r="G6689" t="str">
            <v>D1</v>
          </cell>
          <cell r="H6689">
            <v>0</v>
          </cell>
          <cell r="I6689">
            <v>0</v>
          </cell>
          <cell r="J6689">
            <v>39620</v>
          </cell>
          <cell r="K6689">
            <v>39620</v>
          </cell>
          <cell r="L6689">
            <v>-37.65</v>
          </cell>
          <cell r="M6689" t="str">
            <v>PEN</v>
          </cell>
          <cell r="N6689">
            <v>-37.65</v>
          </cell>
          <cell r="O6689" t="str">
            <v>PEN</v>
          </cell>
        </row>
        <row r="6690">
          <cell r="A6690" t="str">
            <v>7011001</v>
          </cell>
          <cell r="B6690">
            <v>0</v>
          </cell>
          <cell r="C6690" t="str">
            <v>5300392121</v>
          </cell>
          <cell r="D6690">
            <v>0</v>
          </cell>
          <cell r="E6690" t="str">
            <v>BL</v>
          </cell>
          <cell r="F6690" t="str">
            <v>50</v>
          </cell>
          <cell r="G6690" t="str">
            <v>D1</v>
          </cell>
          <cell r="H6690">
            <v>0</v>
          </cell>
          <cell r="I6690">
            <v>0</v>
          </cell>
          <cell r="J6690">
            <v>39620</v>
          </cell>
          <cell r="K6690">
            <v>39620</v>
          </cell>
          <cell r="L6690">
            <v>-9.08</v>
          </cell>
          <cell r="M6690" t="str">
            <v>PEN</v>
          </cell>
          <cell r="N6690">
            <v>-9.08</v>
          </cell>
          <cell r="O6690" t="str">
            <v>PEN</v>
          </cell>
        </row>
        <row r="6691">
          <cell r="A6691" t="str">
            <v>7011001</v>
          </cell>
          <cell r="B6691">
            <v>0</v>
          </cell>
          <cell r="C6691" t="str">
            <v>5300392122</v>
          </cell>
          <cell r="D6691">
            <v>0</v>
          </cell>
          <cell r="E6691" t="str">
            <v>BL</v>
          </cell>
          <cell r="F6691" t="str">
            <v>50</v>
          </cell>
          <cell r="G6691" t="str">
            <v>D1</v>
          </cell>
          <cell r="H6691">
            <v>0</v>
          </cell>
          <cell r="I6691">
            <v>0</v>
          </cell>
          <cell r="J6691">
            <v>39620</v>
          </cell>
          <cell r="K6691">
            <v>39620</v>
          </cell>
          <cell r="L6691">
            <v>-12.52</v>
          </cell>
          <cell r="M6691" t="str">
            <v>PEN</v>
          </cell>
          <cell r="N6691">
            <v>-12.52</v>
          </cell>
          <cell r="O6691" t="str">
            <v>PEN</v>
          </cell>
        </row>
        <row r="6692">
          <cell r="A6692" t="str">
            <v>7011001</v>
          </cell>
          <cell r="B6692">
            <v>0</v>
          </cell>
          <cell r="C6692" t="str">
            <v>5300392122</v>
          </cell>
          <cell r="D6692">
            <v>0</v>
          </cell>
          <cell r="E6692" t="str">
            <v>BL</v>
          </cell>
          <cell r="F6692" t="str">
            <v>50</v>
          </cell>
          <cell r="G6692" t="str">
            <v>D1</v>
          </cell>
          <cell r="H6692">
            <v>0</v>
          </cell>
          <cell r="I6692">
            <v>0</v>
          </cell>
          <cell r="J6692">
            <v>39620</v>
          </cell>
          <cell r="K6692">
            <v>39620</v>
          </cell>
          <cell r="L6692">
            <v>-117.06</v>
          </cell>
          <cell r="M6692" t="str">
            <v>PEN</v>
          </cell>
          <cell r="N6692">
            <v>-117.06</v>
          </cell>
          <cell r="O6692" t="str">
            <v>PEN</v>
          </cell>
        </row>
        <row r="6693">
          <cell r="A6693" t="str">
            <v>7011001</v>
          </cell>
          <cell r="B6693">
            <v>0</v>
          </cell>
          <cell r="C6693" t="str">
            <v>5300392123</v>
          </cell>
          <cell r="D6693">
            <v>0</v>
          </cell>
          <cell r="E6693" t="str">
            <v>BL</v>
          </cell>
          <cell r="F6693" t="str">
            <v>50</v>
          </cell>
          <cell r="G6693" t="str">
            <v>D1</v>
          </cell>
          <cell r="H6693">
            <v>0</v>
          </cell>
          <cell r="I6693">
            <v>0</v>
          </cell>
          <cell r="J6693">
            <v>39620</v>
          </cell>
          <cell r="K6693">
            <v>39620</v>
          </cell>
          <cell r="L6693">
            <v>-82.94</v>
          </cell>
          <cell r="M6693" t="str">
            <v>PEN</v>
          </cell>
          <cell r="N6693">
            <v>-82.94</v>
          </cell>
          <cell r="O6693" t="str">
            <v>PEN</v>
          </cell>
        </row>
        <row r="6694">
          <cell r="A6694" t="str">
            <v>7011001</v>
          </cell>
          <cell r="B6694">
            <v>0</v>
          </cell>
          <cell r="C6694" t="str">
            <v>5300392124</v>
          </cell>
          <cell r="D6694">
            <v>0</v>
          </cell>
          <cell r="E6694" t="str">
            <v>BL</v>
          </cell>
          <cell r="F6694" t="str">
            <v>50</v>
          </cell>
          <cell r="G6694" t="str">
            <v>D1</v>
          </cell>
          <cell r="H6694">
            <v>0</v>
          </cell>
          <cell r="I6694">
            <v>0</v>
          </cell>
          <cell r="J6694">
            <v>39620</v>
          </cell>
          <cell r="K6694">
            <v>39620</v>
          </cell>
          <cell r="L6694">
            <v>-10</v>
          </cell>
          <cell r="M6694" t="str">
            <v>PEN</v>
          </cell>
          <cell r="N6694">
            <v>-10</v>
          </cell>
          <cell r="O6694" t="str">
            <v>PEN</v>
          </cell>
        </row>
        <row r="6695">
          <cell r="A6695" t="str">
            <v>7011001</v>
          </cell>
          <cell r="B6695">
            <v>0</v>
          </cell>
          <cell r="C6695" t="str">
            <v>5300392125</v>
          </cell>
          <cell r="D6695">
            <v>0</v>
          </cell>
          <cell r="E6695" t="str">
            <v>BL</v>
          </cell>
          <cell r="F6695" t="str">
            <v>50</v>
          </cell>
          <cell r="G6695" t="str">
            <v>D1</v>
          </cell>
          <cell r="H6695">
            <v>0</v>
          </cell>
          <cell r="I6695">
            <v>0</v>
          </cell>
          <cell r="J6695">
            <v>39620</v>
          </cell>
          <cell r="K6695">
            <v>39620</v>
          </cell>
          <cell r="L6695">
            <v>-62.86</v>
          </cell>
          <cell r="M6695" t="str">
            <v>PEN</v>
          </cell>
          <cell r="N6695">
            <v>-62.86</v>
          </cell>
          <cell r="O6695" t="str">
            <v>PEN</v>
          </cell>
        </row>
        <row r="6696">
          <cell r="A6696" t="str">
            <v>7011001</v>
          </cell>
          <cell r="B6696">
            <v>0</v>
          </cell>
          <cell r="C6696" t="str">
            <v>5300392126</v>
          </cell>
          <cell r="D6696">
            <v>0</v>
          </cell>
          <cell r="E6696" t="str">
            <v>BL</v>
          </cell>
          <cell r="F6696" t="str">
            <v>50</v>
          </cell>
          <cell r="G6696" t="str">
            <v>D1</v>
          </cell>
          <cell r="H6696">
            <v>0</v>
          </cell>
          <cell r="I6696">
            <v>0</v>
          </cell>
          <cell r="J6696">
            <v>39620</v>
          </cell>
          <cell r="K6696">
            <v>39620</v>
          </cell>
          <cell r="L6696">
            <v>-33.450000000000003</v>
          </cell>
          <cell r="M6696" t="str">
            <v>PEN</v>
          </cell>
          <cell r="N6696">
            <v>-33.450000000000003</v>
          </cell>
          <cell r="O6696" t="str">
            <v>PEN</v>
          </cell>
        </row>
        <row r="6697">
          <cell r="A6697" t="str">
            <v>7011001</v>
          </cell>
          <cell r="B6697">
            <v>0</v>
          </cell>
          <cell r="C6697" t="str">
            <v>5300392127</v>
          </cell>
          <cell r="D6697">
            <v>0</v>
          </cell>
          <cell r="E6697" t="str">
            <v>BL</v>
          </cell>
          <cell r="F6697" t="str">
            <v>50</v>
          </cell>
          <cell r="G6697" t="str">
            <v>D1</v>
          </cell>
          <cell r="H6697">
            <v>0</v>
          </cell>
          <cell r="I6697">
            <v>0</v>
          </cell>
          <cell r="J6697">
            <v>39620</v>
          </cell>
          <cell r="K6697">
            <v>39620</v>
          </cell>
          <cell r="L6697">
            <v>-7.47</v>
          </cell>
          <cell r="M6697" t="str">
            <v>PEN</v>
          </cell>
          <cell r="N6697">
            <v>-7.47</v>
          </cell>
          <cell r="O6697" t="str">
            <v>PEN</v>
          </cell>
        </row>
        <row r="6698">
          <cell r="A6698" t="str">
            <v>7011001</v>
          </cell>
          <cell r="B6698">
            <v>0</v>
          </cell>
          <cell r="C6698" t="str">
            <v>5300392127</v>
          </cell>
          <cell r="D6698">
            <v>0</v>
          </cell>
          <cell r="E6698" t="str">
            <v>BL</v>
          </cell>
          <cell r="F6698" t="str">
            <v>50</v>
          </cell>
          <cell r="G6698" t="str">
            <v>D1</v>
          </cell>
          <cell r="H6698">
            <v>0</v>
          </cell>
          <cell r="I6698">
            <v>0</v>
          </cell>
          <cell r="J6698">
            <v>39620</v>
          </cell>
          <cell r="K6698">
            <v>39620</v>
          </cell>
          <cell r="L6698">
            <v>-8.24</v>
          </cell>
          <cell r="M6698" t="str">
            <v>PEN</v>
          </cell>
          <cell r="N6698">
            <v>-8.24</v>
          </cell>
          <cell r="O6698" t="str">
            <v>PEN</v>
          </cell>
        </row>
        <row r="6699">
          <cell r="A6699" t="str">
            <v>7011001</v>
          </cell>
          <cell r="B6699">
            <v>0</v>
          </cell>
          <cell r="C6699" t="str">
            <v>5300392128</v>
          </cell>
          <cell r="D6699">
            <v>0</v>
          </cell>
          <cell r="E6699" t="str">
            <v>BL</v>
          </cell>
          <cell r="F6699" t="str">
            <v>50</v>
          </cell>
          <cell r="G6699" t="str">
            <v>D1</v>
          </cell>
          <cell r="H6699">
            <v>0</v>
          </cell>
          <cell r="I6699">
            <v>0</v>
          </cell>
          <cell r="J6699">
            <v>39620</v>
          </cell>
          <cell r="K6699">
            <v>39620</v>
          </cell>
          <cell r="L6699">
            <v>-28.15</v>
          </cell>
          <cell r="M6699" t="str">
            <v>PEN</v>
          </cell>
          <cell r="N6699">
            <v>-28.15</v>
          </cell>
          <cell r="O6699" t="str">
            <v>PEN</v>
          </cell>
        </row>
        <row r="6700">
          <cell r="A6700" t="str">
            <v>7011001</v>
          </cell>
          <cell r="B6700">
            <v>0</v>
          </cell>
          <cell r="C6700" t="str">
            <v>5300392129</v>
          </cell>
          <cell r="D6700">
            <v>0</v>
          </cell>
          <cell r="E6700" t="str">
            <v>BL</v>
          </cell>
          <cell r="F6700" t="str">
            <v>50</v>
          </cell>
          <cell r="G6700" t="str">
            <v>D1</v>
          </cell>
          <cell r="H6700">
            <v>0</v>
          </cell>
          <cell r="I6700">
            <v>0</v>
          </cell>
          <cell r="J6700">
            <v>39620</v>
          </cell>
          <cell r="K6700">
            <v>39620</v>
          </cell>
          <cell r="L6700">
            <v>-72.34</v>
          </cell>
          <cell r="M6700" t="str">
            <v>PEN</v>
          </cell>
          <cell r="N6700">
            <v>-72.34</v>
          </cell>
          <cell r="O6700" t="str">
            <v>PEN</v>
          </cell>
        </row>
        <row r="6701">
          <cell r="A6701" t="str">
            <v>7011001</v>
          </cell>
          <cell r="B6701">
            <v>0</v>
          </cell>
          <cell r="C6701" t="str">
            <v>5300392130</v>
          </cell>
          <cell r="D6701">
            <v>0</v>
          </cell>
          <cell r="E6701" t="str">
            <v>BL</v>
          </cell>
          <cell r="F6701" t="str">
            <v>50</v>
          </cell>
          <cell r="G6701" t="str">
            <v>D1</v>
          </cell>
          <cell r="H6701">
            <v>0</v>
          </cell>
          <cell r="I6701">
            <v>0</v>
          </cell>
          <cell r="J6701">
            <v>39620</v>
          </cell>
          <cell r="K6701">
            <v>39620</v>
          </cell>
          <cell r="L6701">
            <v>-18.32</v>
          </cell>
          <cell r="M6701" t="str">
            <v>PEN</v>
          </cell>
          <cell r="N6701">
            <v>-18.32</v>
          </cell>
          <cell r="O6701" t="str">
            <v>PEN</v>
          </cell>
        </row>
        <row r="6702">
          <cell r="A6702" t="str">
            <v>7011001</v>
          </cell>
          <cell r="B6702">
            <v>0</v>
          </cell>
          <cell r="C6702" t="str">
            <v>5300392131</v>
          </cell>
          <cell r="D6702">
            <v>0</v>
          </cell>
          <cell r="E6702" t="str">
            <v>BL</v>
          </cell>
          <cell r="F6702" t="str">
            <v>50</v>
          </cell>
          <cell r="G6702" t="str">
            <v>D1</v>
          </cell>
          <cell r="H6702">
            <v>0</v>
          </cell>
          <cell r="I6702">
            <v>0</v>
          </cell>
          <cell r="J6702">
            <v>39620</v>
          </cell>
          <cell r="K6702">
            <v>39620</v>
          </cell>
          <cell r="L6702">
            <v>-22.1</v>
          </cell>
          <cell r="M6702" t="str">
            <v>PEN</v>
          </cell>
          <cell r="N6702">
            <v>-22.1</v>
          </cell>
          <cell r="O6702" t="str">
            <v>PEN</v>
          </cell>
        </row>
        <row r="6703">
          <cell r="A6703" t="str">
            <v>7011001</v>
          </cell>
          <cell r="B6703">
            <v>0</v>
          </cell>
          <cell r="C6703" t="str">
            <v>5300392132</v>
          </cell>
          <cell r="D6703">
            <v>0</v>
          </cell>
          <cell r="E6703" t="str">
            <v>BL</v>
          </cell>
          <cell r="F6703" t="str">
            <v>50</v>
          </cell>
          <cell r="G6703" t="str">
            <v>D1</v>
          </cell>
          <cell r="H6703">
            <v>0</v>
          </cell>
          <cell r="I6703">
            <v>0</v>
          </cell>
          <cell r="J6703">
            <v>39620</v>
          </cell>
          <cell r="K6703">
            <v>39620</v>
          </cell>
          <cell r="L6703">
            <v>-30.08</v>
          </cell>
          <cell r="M6703" t="str">
            <v>PEN</v>
          </cell>
          <cell r="N6703">
            <v>-30.08</v>
          </cell>
          <cell r="O6703" t="str">
            <v>PEN</v>
          </cell>
        </row>
        <row r="6704">
          <cell r="A6704" t="str">
            <v>7011001</v>
          </cell>
          <cell r="B6704">
            <v>0</v>
          </cell>
          <cell r="C6704" t="str">
            <v>5300392133</v>
          </cell>
          <cell r="D6704">
            <v>0</v>
          </cell>
          <cell r="E6704" t="str">
            <v>BL</v>
          </cell>
          <cell r="F6704" t="str">
            <v>50</v>
          </cell>
          <cell r="G6704" t="str">
            <v>D1</v>
          </cell>
          <cell r="H6704">
            <v>0</v>
          </cell>
          <cell r="I6704">
            <v>0</v>
          </cell>
          <cell r="J6704">
            <v>39620</v>
          </cell>
          <cell r="K6704">
            <v>39620</v>
          </cell>
          <cell r="L6704">
            <v>-25.63</v>
          </cell>
          <cell r="M6704" t="str">
            <v>PEN</v>
          </cell>
          <cell r="N6704">
            <v>-25.63</v>
          </cell>
          <cell r="O6704" t="str">
            <v>PEN</v>
          </cell>
        </row>
        <row r="6705">
          <cell r="A6705" t="str">
            <v>7011001</v>
          </cell>
          <cell r="B6705">
            <v>0</v>
          </cell>
          <cell r="C6705" t="str">
            <v>5300392134</v>
          </cell>
          <cell r="D6705">
            <v>0</v>
          </cell>
          <cell r="E6705" t="str">
            <v>BL</v>
          </cell>
          <cell r="F6705" t="str">
            <v>50</v>
          </cell>
          <cell r="G6705" t="str">
            <v>D1</v>
          </cell>
          <cell r="H6705">
            <v>0</v>
          </cell>
          <cell r="I6705">
            <v>0</v>
          </cell>
          <cell r="J6705">
            <v>39620</v>
          </cell>
          <cell r="K6705">
            <v>39620</v>
          </cell>
          <cell r="L6705">
            <v>-13.36</v>
          </cell>
          <cell r="M6705" t="str">
            <v>PEN</v>
          </cell>
          <cell r="N6705">
            <v>-13.36</v>
          </cell>
          <cell r="O6705" t="str">
            <v>PEN</v>
          </cell>
        </row>
        <row r="6706">
          <cell r="A6706" t="str">
            <v>7011001</v>
          </cell>
          <cell r="B6706">
            <v>0</v>
          </cell>
          <cell r="C6706" t="str">
            <v>5300392135</v>
          </cell>
          <cell r="D6706">
            <v>0</v>
          </cell>
          <cell r="E6706" t="str">
            <v>BL</v>
          </cell>
          <cell r="F6706" t="str">
            <v>50</v>
          </cell>
          <cell r="G6706" t="str">
            <v>D1</v>
          </cell>
          <cell r="H6706">
            <v>0</v>
          </cell>
          <cell r="I6706">
            <v>0</v>
          </cell>
          <cell r="J6706">
            <v>39620</v>
          </cell>
          <cell r="K6706">
            <v>39620</v>
          </cell>
          <cell r="L6706">
            <v>-14.96</v>
          </cell>
          <cell r="M6706" t="str">
            <v>PEN</v>
          </cell>
          <cell r="N6706">
            <v>-14.96</v>
          </cell>
          <cell r="O6706" t="str">
            <v>PEN</v>
          </cell>
        </row>
        <row r="6707">
          <cell r="A6707" t="str">
            <v>7011001</v>
          </cell>
          <cell r="B6707">
            <v>0</v>
          </cell>
          <cell r="C6707" t="str">
            <v>5300392136</v>
          </cell>
          <cell r="D6707">
            <v>0</v>
          </cell>
          <cell r="E6707" t="str">
            <v>BL</v>
          </cell>
          <cell r="F6707" t="str">
            <v>50</v>
          </cell>
          <cell r="G6707" t="str">
            <v>D1</v>
          </cell>
          <cell r="H6707">
            <v>0</v>
          </cell>
          <cell r="I6707">
            <v>0</v>
          </cell>
          <cell r="J6707">
            <v>39620</v>
          </cell>
          <cell r="K6707">
            <v>39620</v>
          </cell>
          <cell r="L6707">
            <v>-29.24</v>
          </cell>
          <cell r="M6707" t="str">
            <v>PEN</v>
          </cell>
          <cell r="N6707">
            <v>-29.24</v>
          </cell>
          <cell r="O6707" t="str">
            <v>PEN</v>
          </cell>
        </row>
        <row r="6708">
          <cell r="A6708" t="str">
            <v>7011001</v>
          </cell>
          <cell r="B6708">
            <v>0</v>
          </cell>
          <cell r="C6708" t="str">
            <v>5300392137</v>
          </cell>
          <cell r="D6708">
            <v>0</v>
          </cell>
          <cell r="E6708" t="str">
            <v>BL</v>
          </cell>
          <cell r="F6708" t="str">
            <v>50</v>
          </cell>
          <cell r="G6708" t="str">
            <v>D1</v>
          </cell>
          <cell r="H6708">
            <v>0</v>
          </cell>
          <cell r="I6708">
            <v>0</v>
          </cell>
          <cell r="J6708">
            <v>39620</v>
          </cell>
          <cell r="K6708">
            <v>39620</v>
          </cell>
          <cell r="L6708">
            <v>-20.92</v>
          </cell>
          <cell r="M6708" t="str">
            <v>PEN</v>
          </cell>
          <cell r="N6708">
            <v>-20.92</v>
          </cell>
          <cell r="O6708" t="str">
            <v>PEN</v>
          </cell>
        </row>
        <row r="6709">
          <cell r="A6709" t="str">
            <v>7011001</v>
          </cell>
          <cell r="B6709">
            <v>0</v>
          </cell>
          <cell r="C6709" t="str">
            <v>5300392138</v>
          </cell>
          <cell r="D6709">
            <v>0</v>
          </cell>
          <cell r="E6709" t="str">
            <v>BL</v>
          </cell>
          <cell r="F6709" t="str">
            <v>50</v>
          </cell>
          <cell r="G6709" t="str">
            <v>D1</v>
          </cell>
          <cell r="H6709">
            <v>0</v>
          </cell>
          <cell r="I6709">
            <v>0</v>
          </cell>
          <cell r="J6709">
            <v>39620</v>
          </cell>
          <cell r="K6709">
            <v>39620</v>
          </cell>
          <cell r="L6709">
            <v>-16.72</v>
          </cell>
          <cell r="M6709" t="str">
            <v>PEN</v>
          </cell>
          <cell r="N6709">
            <v>-16.72</v>
          </cell>
          <cell r="O6709" t="str">
            <v>PEN</v>
          </cell>
        </row>
        <row r="6710">
          <cell r="A6710" t="str">
            <v>7011001</v>
          </cell>
          <cell r="B6710">
            <v>0</v>
          </cell>
          <cell r="C6710" t="str">
            <v>5300392139</v>
          </cell>
          <cell r="D6710">
            <v>0</v>
          </cell>
          <cell r="E6710" t="str">
            <v>BL</v>
          </cell>
          <cell r="F6710" t="str">
            <v>50</v>
          </cell>
          <cell r="G6710" t="str">
            <v>D1</v>
          </cell>
          <cell r="H6710">
            <v>0</v>
          </cell>
          <cell r="I6710">
            <v>0</v>
          </cell>
          <cell r="J6710">
            <v>39620</v>
          </cell>
          <cell r="K6710">
            <v>39620</v>
          </cell>
          <cell r="L6710">
            <v>-25.04</v>
          </cell>
          <cell r="M6710" t="str">
            <v>PEN</v>
          </cell>
          <cell r="N6710">
            <v>-25.04</v>
          </cell>
          <cell r="O6710" t="str">
            <v>PEN</v>
          </cell>
        </row>
        <row r="6711">
          <cell r="A6711" t="str">
            <v>7011001</v>
          </cell>
          <cell r="B6711">
            <v>0</v>
          </cell>
          <cell r="C6711" t="str">
            <v>5300392140</v>
          </cell>
          <cell r="D6711">
            <v>0</v>
          </cell>
          <cell r="E6711" t="str">
            <v>BL</v>
          </cell>
          <cell r="F6711" t="str">
            <v>50</v>
          </cell>
          <cell r="G6711" t="str">
            <v>D1</v>
          </cell>
          <cell r="H6711">
            <v>0</v>
          </cell>
          <cell r="I6711">
            <v>0</v>
          </cell>
          <cell r="J6711">
            <v>39620</v>
          </cell>
          <cell r="K6711">
            <v>39620</v>
          </cell>
          <cell r="L6711">
            <v>-50</v>
          </cell>
          <cell r="M6711" t="str">
            <v>PEN</v>
          </cell>
          <cell r="N6711">
            <v>-50</v>
          </cell>
          <cell r="O6711" t="str">
            <v>PEN</v>
          </cell>
        </row>
        <row r="6712">
          <cell r="A6712" t="str">
            <v>7011001</v>
          </cell>
          <cell r="B6712">
            <v>0</v>
          </cell>
          <cell r="C6712" t="str">
            <v>5300392141</v>
          </cell>
          <cell r="D6712">
            <v>0</v>
          </cell>
          <cell r="E6712" t="str">
            <v>BL</v>
          </cell>
          <cell r="F6712" t="str">
            <v>50</v>
          </cell>
          <cell r="G6712" t="str">
            <v>D1</v>
          </cell>
          <cell r="H6712">
            <v>0</v>
          </cell>
          <cell r="I6712">
            <v>0</v>
          </cell>
          <cell r="J6712">
            <v>39620</v>
          </cell>
          <cell r="K6712">
            <v>39620</v>
          </cell>
          <cell r="L6712">
            <v>-6.55</v>
          </cell>
          <cell r="M6712" t="str">
            <v>PEN</v>
          </cell>
          <cell r="N6712">
            <v>-6.55</v>
          </cell>
          <cell r="O6712" t="str">
            <v>PEN</v>
          </cell>
        </row>
        <row r="6713">
          <cell r="A6713" t="str">
            <v>7011001</v>
          </cell>
          <cell r="B6713">
            <v>0</v>
          </cell>
          <cell r="C6713" t="str">
            <v>5300392142</v>
          </cell>
          <cell r="D6713">
            <v>0</v>
          </cell>
          <cell r="E6713" t="str">
            <v>BL</v>
          </cell>
          <cell r="F6713" t="str">
            <v>50</v>
          </cell>
          <cell r="G6713" t="str">
            <v>D1</v>
          </cell>
          <cell r="H6713">
            <v>0</v>
          </cell>
          <cell r="I6713">
            <v>0</v>
          </cell>
          <cell r="J6713">
            <v>39620</v>
          </cell>
          <cell r="K6713">
            <v>39620</v>
          </cell>
          <cell r="L6713">
            <v>-60.5</v>
          </cell>
          <cell r="M6713" t="str">
            <v>PEN</v>
          </cell>
          <cell r="N6713">
            <v>-60.5</v>
          </cell>
          <cell r="O6713" t="str">
            <v>PEN</v>
          </cell>
        </row>
        <row r="6714">
          <cell r="A6714" t="str">
            <v>7011001</v>
          </cell>
          <cell r="B6714">
            <v>0</v>
          </cell>
          <cell r="C6714" t="str">
            <v>5300392143</v>
          </cell>
          <cell r="D6714">
            <v>0</v>
          </cell>
          <cell r="E6714" t="str">
            <v>BL</v>
          </cell>
          <cell r="F6714" t="str">
            <v>50</v>
          </cell>
          <cell r="G6714" t="str">
            <v>D1</v>
          </cell>
          <cell r="H6714">
            <v>0</v>
          </cell>
          <cell r="I6714">
            <v>0</v>
          </cell>
          <cell r="J6714">
            <v>39620</v>
          </cell>
          <cell r="K6714">
            <v>39620</v>
          </cell>
          <cell r="L6714">
            <v>-22.94</v>
          </cell>
          <cell r="M6714" t="str">
            <v>PEN</v>
          </cell>
          <cell r="N6714">
            <v>-22.94</v>
          </cell>
          <cell r="O6714" t="str">
            <v>PEN</v>
          </cell>
        </row>
        <row r="6715">
          <cell r="A6715" t="str">
            <v>7011001</v>
          </cell>
          <cell r="B6715">
            <v>0</v>
          </cell>
          <cell r="C6715" t="str">
            <v>5300392144</v>
          </cell>
          <cell r="D6715">
            <v>0</v>
          </cell>
          <cell r="E6715" t="str">
            <v>BL</v>
          </cell>
          <cell r="F6715" t="str">
            <v>50</v>
          </cell>
          <cell r="G6715" t="str">
            <v>D1</v>
          </cell>
          <cell r="H6715">
            <v>0</v>
          </cell>
          <cell r="I6715">
            <v>0</v>
          </cell>
          <cell r="J6715">
            <v>39620</v>
          </cell>
          <cell r="K6715">
            <v>39620</v>
          </cell>
          <cell r="L6715">
            <v>-503.36</v>
          </cell>
          <cell r="M6715" t="str">
            <v>PEN</v>
          </cell>
          <cell r="N6715">
            <v>-503.36</v>
          </cell>
          <cell r="O6715" t="str">
            <v>PEN</v>
          </cell>
        </row>
        <row r="6716">
          <cell r="A6716" t="str">
            <v>7011001</v>
          </cell>
          <cell r="B6716">
            <v>0</v>
          </cell>
          <cell r="C6716" t="str">
            <v>5300392145</v>
          </cell>
          <cell r="D6716">
            <v>0</v>
          </cell>
          <cell r="E6716" t="str">
            <v>BL</v>
          </cell>
          <cell r="F6716" t="str">
            <v>50</v>
          </cell>
          <cell r="G6716" t="str">
            <v>D1</v>
          </cell>
          <cell r="H6716">
            <v>0</v>
          </cell>
          <cell r="I6716">
            <v>0</v>
          </cell>
          <cell r="J6716">
            <v>39620</v>
          </cell>
          <cell r="K6716">
            <v>39620</v>
          </cell>
          <cell r="L6716">
            <v>-105.97</v>
          </cell>
          <cell r="M6716" t="str">
            <v>PEN</v>
          </cell>
          <cell r="N6716">
            <v>-105.97</v>
          </cell>
          <cell r="O6716" t="str">
            <v>PEN</v>
          </cell>
        </row>
        <row r="6717">
          <cell r="A6717" t="str">
            <v>7011001</v>
          </cell>
          <cell r="B6717">
            <v>0</v>
          </cell>
          <cell r="C6717" t="str">
            <v>5300392146</v>
          </cell>
          <cell r="D6717">
            <v>0</v>
          </cell>
          <cell r="E6717" t="str">
            <v>BL</v>
          </cell>
          <cell r="F6717" t="str">
            <v>50</v>
          </cell>
          <cell r="G6717" t="str">
            <v>D1</v>
          </cell>
          <cell r="H6717">
            <v>0</v>
          </cell>
          <cell r="I6717">
            <v>0</v>
          </cell>
          <cell r="J6717">
            <v>39620</v>
          </cell>
          <cell r="K6717">
            <v>39620</v>
          </cell>
          <cell r="L6717">
            <v>-31.6</v>
          </cell>
          <cell r="M6717" t="str">
            <v>PEN</v>
          </cell>
          <cell r="N6717">
            <v>-31.6</v>
          </cell>
          <cell r="O6717" t="str">
            <v>PEN</v>
          </cell>
        </row>
        <row r="6718">
          <cell r="A6718" t="str">
            <v>7011001</v>
          </cell>
          <cell r="B6718">
            <v>0</v>
          </cell>
          <cell r="C6718" t="str">
            <v>5300392147</v>
          </cell>
          <cell r="D6718">
            <v>0</v>
          </cell>
          <cell r="E6718" t="str">
            <v>BL</v>
          </cell>
          <cell r="F6718" t="str">
            <v>50</v>
          </cell>
          <cell r="G6718" t="str">
            <v>D1</v>
          </cell>
          <cell r="H6718">
            <v>0</v>
          </cell>
          <cell r="I6718">
            <v>0</v>
          </cell>
          <cell r="J6718">
            <v>39620</v>
          </cell>
          <cell r="K6718">
            <v>39620</v>
          </cell>
          <cell r="L6718">
            <v>-49.58</v>
          </cell>
          <cell r="M6718" t="str">
            <v>PEN</v>
          </cell>
          <cell r="N6718">
            <v>-49.58</v>
          </cell>
          <cell r="O6718" t="str">
            <v>PEN</v>
          </cell>
        </row>
        <row r="6719">
          <cell r="A6719" t="str">
            <v>7011001</v>
          </cell>
          <cell r="B6719">
            <v>0</v>
          </cell>
          <cell r="C6719" t="str">
            <v>5300392147</v>
          </cell>
          <cell r="D6719">
            <v>0</v>
          </cell>
          <cell r="E6719" t="str">
            <v>BL</v>
          </cell>
          <cell r="F6719" t="str">
            <v>50</v>
          </cell>
          <cell r="G6719" t="str">
            <v>D1</v>
          </cell>
          <cell r="H6719">
            <v>0</v>
          </cell>
          <cell r="I6719">
            <v>0</v>
          </cell>
          <cell r="J6719">
            <v>39620</v>
          </cell>
          <cell r="K6719">
            <v>39620</v>
          </cell>
          <cell r="L6719">
            <v>-34.770000000000003</v>
          </cell>
          <cell r="M6719" t="str">
            <v>PEN</v>
          </cell>
          <cell r="N6719">
            <v>-34.770000000000003</v>
          </cell>
          <cell r="O6719" t="str">
            <v>PEN</v>
          </cell>
        </row>
        <row r="6720">
          <cell r="A6720" t="str">
            <v>7011001</v>
          </cell>
          <cell r="B6720">
            <v>0</v>
          </cell>
          <cell r="C6720" t="str">
            <v>5300392148</v>
          </cell>
          <cell r="D6720">
            <v>0</v>
          </cell>
          <cell r="E6720" t="str">
            <v>BL</v>
          </cell>
          <cell r="F6720" t="str">
            <v>50</v>
          </cell>
          <cell r="G6720" t="str">
            <v>D1</v>
          </cell>
          <cell r="H6720">
            <v>0</v>
          </cell>
          <cell r="I6720">
            <v>0</v>
          </cell>
          <cell r="J6720">
            <v>39620</v>
          </cell>
          <cell r="K6720">
            <v>39620</v>
          </cell>
          <cell r="L6720">
            <v>-53.87</v>
          </cell>
          <cell r="M6720" t="str">
            <v>PEN</v>
          </cell>
          <cell r="N6720">
            <v>-53.87</v>
          </cell>
          <cell r="O6720" t="str">
            <v>PEN</v>
          </cell>
        </row>
        <row r="6721">
          <cell r="A6721" t="str">
            <v>7011001</v>
          </cell>
          <cell r="B6721">
            <v>0</v>
          </cell>
          <cell r="C6721" t="str">
            <v>5300392149</v>
          </cell>
          <cell r="D6721">
            <v>0</v>
          </cell>
          <cell r="E6721" t="str">
            <v>BL</v>
          </cell>
          <cell r="F6721" t="str">
            <v>50</v>
          </cell>
          <cell r="G6721" t="str">
            <v>D1</v>
          </cell>
          <cell r="H6721">
            <v>0</v>
          </cell>
          <cell r="I6721">
            <v>0</v>
          </cell>
          <cell r="J6721">
            <v>39620</v>
          </cell>
          <cell r="K6721">
            <v>39620</v>
          </cell>
          <cell r="L6721">
            <v>-15.04</v>
          </cell>
          <cell r="M6721" t="str">
            <v>PEN</v>
          </cell>
          <cell r="N6721">
            <v>-15.04</v>
          </cell>
          <cell r="O6721" t="str">
            <v>PEN</v>
          </cell>
        </row>
        <row r="6722">
          <cell r="A6722" t="str">
            <v>7011001</v>
          </cell>
          <cell r="B6722">
            <v>0</v>
          </cell>
          <cell r="C6722" t="str">
            <v>5300392150</v>
          </cell>
          <cell r="D6722">
            <v>0</v>
          </cell>
          <cell r="E6722" t="str">
            <v>BL</v>
          </cell>
          <cell r="F6722" t="str">
            <v>50</v>
          </cell>
          <cell r="G6722" t="str">
            <v>D1</v>
          </cell>
          <cell r="H6722">
            <v>0</v>
          </cell>
          <cell r="I6722">
            <v>0</v>
          </cell>
          <cell r="J6722">
            <v>39620</v>
          </cell>
          <cell r="K6722">
            <v>39620</v>
          </cell>
          <cell r="L6722">
            <v>-12.52</v>
          </cell>
          <cell r="M6722" t="str">
            <v>PEN</v>
          </cell>
          <cell r="N6722">
            <v>-12.52</v>
          </cell>
          <cell r="O6722" t="str">
            <v>PEN</v>
          </cell>
        </row>
        <row r="6723">
          <cell r="A6723" t="str">
            <v>7011001</v>
          </cell>
          <cell r="B6723">
            <v>0</v>
          </cell>
          <cell r="C6723" t="str">
            <v>5300392151</v>
          </cell>
          <cell r="D6723">
            <v>0</v>
          </cell>
          <cell r="E6723" t="str">
            <v>BL</v>
          </cell>
          <cell r="F6723" t="str">
            <v>50</v>
          </cell>
          <cell r="G6723" t="str">
            <v>D1</v>
          </cell>
          <cell r="H6723">
            <v>0</v>
          </cell>
          <cell r="I6723">
            <v>0</v>
          </cell>
          <cell r="J6723">
            <v>39620</v>
          </cell>
          <cell r="K6723">
            <v>39620</v>
          </cell>
          <cell r="L6723">
            <v>-90.42</v>
          </cell>
          <cell r="M6723" t="str">
            <v>PEN</v>
          </cell>
          <cell r="N6723">
            <v>-90.42</v>
          </cell>
          <cell r="O6723" t="str">
            <v>PEN</v>
          </cell>
        </row>
        <row r="6724">
          <cell r="A6724" t="str">
            <v>7011001</v>
          </cell>
          <cell r="B6724">
            <v>0</v>
          </cell>
          <cell r="C6724" t="str">
            <v>5300392152</v>
          </cell>
          <cell r="D6724">
            <v>0</v>
          </cell>
          <cell r="E6724" t="str">
            <v>BL</v>
          </cell>
          <cell r="F6724" t="str">
            <v>50</v>
          </cell>
          <cell r="G6724" t="str">
            <v>D1</v>
          </cell>
          <cell r="H6724">
            <v>0</v>
          </cell>
          <cell r="I6724">
            <v>0</v>
          </cell>
          <cell r="J6724">
            <v>39620</v>
          </cell>
          <cell r="K6724">
            <v>39620</v>
          </cell>
          <cell r="L6724">
            <v>-13.36</v>
          </cell>
          <cell r="M6724" t="str">
            <v>PEN</v>
          </cell>
          <cell r="N6724">
            <v>-13.36</v>
          </cell>
          <cell r="O6724" t="str">
            <v>PEN</v>
          </cell>
        </row>
        <row r="6725">
          <cell r="A6725" t="str">
            <v>7011001</v>
          </cell>
          <cell r="B6725">
            <v>0</v>
          </cell>
          <cell r="C6725" t="str">
            <v>5300392153</v>
          </cell>
          <cell r="D6725">
            <v>0</v>
          </cell>
          <cell r="E6725" t="str">
            <v>BL</v>
          </cell>
          <cell r="F6725" t="str">
            <v>50</v>
          </cell>
          <cell r="G6725" t="str">
            <v>D1</v>
          </cell>
          <cell r="H6725">
            <v>0</v>
          </cell>
          <cell r="I6725">
            <v>0</v>
          </cell>
          <cell r="J6725">
            <v>39620</v>
          </cell>
          <cell r="K6725">
            <v>39620</v>
          </cell>
          <cell r="L6725">
            <v>-18.32</v>
          </cell>
          <cell r="M6725" t="str">
            <v>PEN</v>
          </cell>
          <cell r="N6725">
            <v>-18.32</v>
          </cell>
          <cell r="O6725" t="str">
            <v>PEN</v>
          </cell>
        </row>
        <row r="6726">
          <cell r="A6726" t="str">
            <v>7011001</v>
          </cell>
          <cell r="B6726">
            <v>0</v>
          </cell>
          <cell r="C6726" t="str">
            <v>5300392154</v>
          </cell>
          <cell r="D6726">
            <v>0</v>
          </cell>
          <cell r="E6726" t="str">
            <v>BL</v>
          </cell>
          <cell r="F6726" t="str">
            <v>50</v>
          </cell>
          <cell r="G6726" t="str">
            <v>D1</v>
          </cell>
          <cell r="H6726">
            <v>0</v>
          </cell>
          <cell r="I6726">
            <v>0</v>
          </cell>
          <cell r="J6726">
            <v>39620</v>
          </cell>
          <cell r="K6726">
            <v>39620</v>
          </cell>
          <cell r="L6726">
            <v>-20.92</v>
          </cell>
          <cell r="M6726" t="str">
            <v>PEN</v>
          </cell>
          <cell r="N6726">
            <v>-20.92</v>
          </cell>
          <cell r="O6726" t="str">
            <v>PEN</v>
          </cell>
        </row>
        <row r="6727">
          <cell r="A6727" t="str">
            <v>7011001</v>
          </cell>
          <cell r="B6727">
            <v>0</v>
          </cell>
          <cell r="C6727" t="str">
            <v>5300392155</v>
          </cell>
          <cell r="D6727">
            <v>0</v>
          </cell>
          <cell r="E6727" t="str">
            <v>BL</v>
          </cell>
          <cell r="F6727" t="str">
            <v>50</v>
          </cell>
          <cell r="G6727" t="str">
            <v>D1</v>
          </cell>
          <cell r="H6727">
            <v>0</v>
          </cell>
          <cell r="I6727">
            <v>0</v>
          </cell>
          <cell r="J6727">
            <v>39620</v>
          </cell>
          <cell r="K6727">
            <v>39620</v>
          </cell>
          <cell r="L6727">
            <v>-103.78</v>
          </cell>
          <cell r="M6727" t="str">
            <v>PEN</v>
          </cell>
          <cell r="N6727">
            <v>-103.78</v>
          </cell>
          <cell r="O6727" t="str">
            <v>PEN</v>
          </cell>
        </row>
        <row r="6728">
          <cell r="A6728" t="str">
            <v>7011001</v>
          </cell>
          <cell r="B6728">
            <v>0</v>
          </cell>
          <cell r="C6728" t="str">
            <v>5300392156</v>
          </cell>
          <cell r="D6728">
            <v>0</v>
          </cell>
          <cell r="E6728" t="str">
            <v>BL</v>
          </cell>
          <cell r="F6728" t="str">
            <v>50</v>
          </cell>
          <cell r="G6728" t="str">
            <v>D1</v>
          </cell>
          <cell r="H6728">
            <v>0</v>
          </cell>
          <cell r="I6728">
            <v>0</v>
          </cell>
          <cell r="J6728">
            <v>39620</v>
          </cell>
          <cell r="K6728">
            <v>39620</v>
          </cell>
          <cell r="L6728">
            <v>-41.18</v>
          </cell>
          <cell r="M6728" t="str">
            <v>PEN</v>
          </cell>
          <cell r="N6728">
            <v>-41.18</v>
          </cell>
          <cell r="O6728" t="str">
            <v>PEN</v>
          </cell>
        </row>
        <row r="6729">
          <cell r="A6729" t="str">
            <v>7011001</v>
          </cell>
          <cell r="B6729">
            <v>0</v>
          </cell>
          <cell r="C6729" t="str">
            <v>5300392157</v>
          </cell>
          <cell r="D6729">
            <v>0</v>
          </cell>
          <cell r="E6729" t="str">
            <v>BL</v>
          </cell>
          <cell r="F6729" t="str">
            <v>50</v>
          </cell>
          <cell r="G6729" t="str">
            <v>D1</v>
          </cell>
          <cell r="H6729">
            <v>0</v>
          </cell>
          <cell r="I6729">
            <v>0</v>
          </cell>
          <cell r="J6729">
            <v>39620</v>
          </cell>
          <cell r="K6729">
            <v>39620</v>
          </cell>
          <cell r="L6729">
            <v>-66.97</v>
          </cell>
          <cell r="M6729" t="str">
            <v>PEN</v>
          </cell>
          <cell r="N6729">
            <v>-66.97</v>
          </cell>
          <cell r="O6729" t="str">
            <v>PEN</v>
          </cell>
        </row>
        <row r="6730">
          <cell r="A6730" t="str">
            <v>7011001</v>
          </cell>
          <cell r="B6730">
            <v>0</v>
          </cell>
          <cell r="C6730" t="str">
            <v>5300392158</v>
          </cell>
          <cell r="D6730">
            <v>0</v>
          </cell>
          <cell r="E6730" t="str">
            <v>BL</v>
          </cell>
          <cell r="F6730" t="str">
            <v>50</v>
          </cell>
          <cell r="G6730" t="str">
            <v>D1</v>
          </cell>
          <cell r="H6730">
            <v>0</v>
          </cell>
          <cell r="I6730">
            <v>0</v>
          </cell>
          <cell r="J6730">
            <v>39620</v>
          </cell>
          <cell r="K6730">
            <v>39620</v>
          </cell>
          <cell r="L6730">
            <v>-181.84</v>
          </cell>
          <cell r="M6730" t="str">
            <v>PEN</v>
          </cell>
          <cell r="N6730">
            <v>-181.84</v>
          </cell>
          <cell r="O6730" t="str">
            <v>PEN</v>
          </cell>
        </row>
        <row r="6731">
          <cell r="A6731" t="str">
            <v>7011001</v>
          </cell>
          <cell r="B6731">
            <v>0</v>
          </cell>
          <cell r="C6731" t="str">
            <v>5300392159</v>
          </cell>
          <cell r="D6731">
            <v>0</v>
          </cell>
          <cell r="E6731" t="str">
            <v>BL</v>
          </cell>
          <cell r="F6731" t="str">
            <v>50</v>
          </cell>
          <cell r="G6731" t="str">
            <v>D1</v>
          </cell>
          <cell r="H6731">
            <v>0</v>
          </cell>
          <cell r="I6731">
            <v>0</v>
          </cell>
          <cell r="J6731">
            <v>39620</v>
          </cell>
          <cell r="K6731">
            <v>39620</v>
          </cell>
          <cell r="L6731">
            <v>-60</v>
          </cell>
          <cell r="M6731" t="str">
            <v>PEN</v>
          </cell>
          <cell r="N6731">
            <v>-60</v>
          </cell>
          <cell r="O6731" t="str">
            <v>PEN</v>
          </cell>
        </row>
        <row r="6732">
          <cell r="A6732" t="str">
            <v>7011001</v>
          </cell>
          <cell r="B6732">
            <v>0</v>
          </cell>
          <cell r="C6732" t="str">
            <v>5300392160</v>
          </cell>
          <cell r="D6732">
            <v>0</v>
          </cell>
          <cell r="E6732" t="str">
            <v>BL</v>
          </cell>
          <cell r="F6732" t="str">
            <v>50</v>
          </cell>
          <cell r="G6732" t="str">
            <v>D1</v>
          </cell>
          <cell r="H6732">
            <v>0</v>
          </cell>
          <cell r="I6732">
            <v>0</v>
          </cell>
          <cell r="J6732">
            <v>39620</v>
          </cell>
          <cell r="K6732">
            <v>39620</v>
          </cell>
          <cell r="L6732">
            <v>-16.64</v>
          </cell>
          <cell r="M6732" t="str">
            <v>PEN</v>
          </cell>
          <cell r="N6732">
            <v>-16.64</v>
          </cell>
          <cell r="O6732" t="str">
            <v>PEN</v>
          </cell>
        </row>
        <row r="6733">
          <cell r="A6733" t="str">
            <v>7011001</v>
          </cell>
          <cell r="B6733">
            <v>0</v>
          </cell>
          <cell r="C6733" t="str">
            <v>5300392161</v>
          </cell>
          <cell r="D6733">
            <v>0</v>
          </cell>
          <cell r="E6733" t="str">
            <v>BL</v>
          </cell>
          <cell r="F6733" t="str">
            <v>50</v>
          </cell>
          <cell r="G6733" t="str">
            <v>D1</v>
          </cell>
          <cell r="H6733">
            <v>0</v>
          </cell>
          <cell r="I6733">
            <v>0</v>
          </cell>
          <cell r="J6733">
            <v>39620</v>
          </cell>
          <cell r="K6733">
            <v>39620</v>
          </cell>
          <cell r="L6733">
            <v>-3.28</v>
          </cell>
          <cell r="M6733" t="str">
            <v>PEN</v>
          </cell>
          <cell r="N6733">
            <v>-3.28</v>
          </cell>
          <cell r="O6733" t="str">
            <v>PEN</v>
          </cell>
        </row>
        <row r="6734">
          <cell r="A6734" t="str">
            <v>7011001</v>
          </cell>
          <cell r="B6734">
            <v>0</v>
          </cell>
          <cell r="C6734" t="str">
            <v>5300392162</v>
          </cell>
          <cell r="D6734">
            <v>0</v>
          </cell>
          <cell r="E6734" t="str">
            <v>BL</v>
          </cell>
          <cell r="F6734" t="str">
            <v>50</v>
          </cell>
          <cell r="G6734" t="str">
            <v>D1</v>
          </cell>
          <cell r="H6734">
            <v>0</v>
          </cell>
          <cell r="I6734">
            <v>0</v>
          </cell>
          <cell r="J6734">
            <v>39620</v>
          </cell>
          <cell r="K6734">
            <v>39620</v>
          </cell>
          <cell r="L6734">
            <v>-12.35</v>
          </cell>
          <cell r="M6734" t="str">
            <v>PEN</v>
          </cell>
          <cell r="N6734">
            <v>-12.35</v>
          </cell>
          <cell r="O6734" t="str">
            <v>PEN</v>
          </cell>
        </row>
        <row r="6735">
          <cell r="A6735" t="str">
            <v>7011001</v>
          </cell>
          <cell r="B6735">
            <v>0</v>
          </cell>
          <cell r="C6735" t="str">
            <v>5300392163</v>
          </cell>
          <cell r="D6735">
            <v>0</v>
          </cell>
          <cell r="E6735" t="str">
            <v>BL</v>
          </cell>
          <cell r="F6735" t="str">
            <v>50</v>
          </cell>
          <cell r="G6735" t="str">
            <v>D1</v>
          </cell>
          <cell r="H6735">
            <v>0</v>
          </cell>
          <cell r="I6735">
            <v>0</v>
          </cell>
          <cell r="J6735">
            <v>39620</v>
          </cell>
          <cell r="K6735">
            <v>39620</v>
          </cell>
          <cell r="L6735">
            <v>-296.81</v>
          </cell>
          <cell r="M6735" t="str">
            <v>PEN</v>
          </cell>
          <cell r="N6735">
            <v>-296.81</v>
          </cell>
          <cell r="O6735" t="str">
            <v>PEN</v>
          </cell>
        </row>
        <row r="6736">
          <cell r="A6736" t="str">
            <v>7011001</v>
          </cell>
          <cell r="B6736">
            <v>0</v>
          </cell>
          <cell r="C6736" t="str">
            <v>5300392164</v>
          </cell>
          <cell r="D6736">
            <v>0</v>
          </cell>
          <cell r="E6736" t="str">
            <v>BL</v>
          </cell>
          <cell r="F6736" t="str">
            <v>50</v>
          </cell>
          <cell r="G6736" t="str">
            <v>D1</v>
          </cell>
          <cell r="H6736">
            <v>0</v>
          </cell>
          <cell r="I6736">
            <v>0</v>
          </cell>
          <cell r="J6736">
            <v>39620</v>
          </cell>
          <cell r="K6736">
            <v>39620</v>
          </cell>
          <cell r="L6736">
            <v>-41.93</v>
          </cell>
          <cell r="M6736" t="str">
            <v>PEN</v>
          </cell>
          <cell r="N6736">
            <v>-41.93</v>
          </cell>
          <cell r="O6736" t="str">
            <v>PEN</v>
          </cell>
        </row>
        <row r="6737">
          <cell r="A6737" t="str">
            <v>7011001</v>
          </cell>
          <cell r="B6737">
            <v>0</v>
          </cell>
          <cell r="C6737" t="str">
            <v>5300392165</v>
          </cell>
          <cell r="D6737">
            <v>0</v>
          </cell>
          <cell r="E6737" t="str">
            <v>BL</v>
          </cell>
          <cell r="F6737" t="str">
            <v>50</v>
          </cell>
          <cell r="G6737" t="str">
            <v>D1</v>
          </cell>
          <cell r="H6737">
            <v>0</v>
          </cell>
          <cell r="I6737">
            <v>0</v>
          </cell>
          <cell r="J6737">
            <v>39620</v>
          </cell>
          <cell r="K6737">
            <v>39620</v>
          </cell>
          <cell r="L6737">
            <v>-33.450000000000003</v>
          </cell>
          <cell r="M6737" t="str">
            <v>PEN</v>
          </cell>
          <cell r="N6737">
            <v>-33.450000000000003</v>
          </cell>
          <cell r="O6737" t="str">
            <v>PEN</v>
          </cell>
        </row>
        <row r="6738">
          <cell r="A6738" t="str">
            <v>7011001</v>
          </cell>
          <cell r="B6738">
            <v>0</v>
          </cell>
          <cell r="C6738" t="str">
            <v>5300392166</v>
          </cell>
          <cell r="D6738">
            <v>0</v>
          </cell>
          <cell r="E6738" t="str">
            <v>BL</v>
          </cell>
          <cell r="F6738" t="str">
            <v>50</v>
          </cell>
          <cell r="G6738" t="str">
            <v>D1</v>
          </cell>
          <cell r="H6738">
            <v>0</v>
          </cell>
          <cell r="I6738">
            <v>0</v>
          </cell>
          <cell r="J6738">
            <v>39620</v>
          </cell>
          <cell r="K6738">
            <v>39620</v>
          </cell>
          <cell r="L6738">
            <v>-8.24</v>
          </cell>
          <cell r="M6738" t="str">
            <v>PEN</v>
          </cell>
          <cell r="N6738">
            <v>-8.24</v>
          </cell>
          <cell r="O6738" t="str">
            <v>PEN</v>
          </cell>
        </row>
        <row r="6739">
          <cell r="A6739" t="str">
            <v>7011001</v>
          </cell>
          <cell r="B6739">
            <v>0</v>
          </cell>
          <cell r="C6739" t="str">
            <v>5300392167</v>
          </cell>
          <cell r="D6739">
            <v>0</v>
          </cell>
          <cell r="E6739" t="str">
            <v>BL</v>
          </cell>
          <cell r="F6739" t="str">
            <v>50</v>
          </cell>
          <cell r="G6739" t="str">
            <v>D1</v>
          </cell>
          <cell r="H6739">
            <v>0</v>
          </cell>
          <cell r="I6739">
            <v>0</v>
          </cell>
          <cell r="J6739">
            <v>39620</v>
          </cell>
          <cell r="K6739">
            <v>39620</v>
          </cell>
          <cell r="L6739">
            <v>-16.64</v>
          </cell>
          <cell r="M6739" t="str">
            <v>PEN</v>
          </cell>
          <cell r="N6739">
            <v>-16.64</v>
          </cell>
          <cell r="O6739" t="str">
            <v>PEN</v>
          </cell>
        </row>
        <row r="6740">
          <cell r="A6740" t="str">
            <v>7011001</v>
          </cell>
          <cell r="B6740">
            <v>0</v>
          </cell>
          <cell r="C6740" t="str">
            <v>5300392168</v>
          </cell>
          <cell r="D6740">
            <v>0</v>
          </cell>
          <cell r="E6740" t="str">
            <v>BL</v>
          </cell>
          <cell r="F6740" t="str">
            <v>50</v>
          </cell>
          <cell r="G6740" t="str">
            <v>D1</v>
          </cell>
          <cell r="H6740">
            <v>0</v>
          </cell>
          <cell r="I6740">
            <v>0</v>
          </cell>
          <cell r="J6740">
            <v>39620</v>
          </cell>
          <cell r="K6740">
            <v>39620</v>
          </cell>
          <cell r="L6740">
            <v>-12.52</v>
          </cell>
          <cell r="M6740" t="str">
            <v>PEN</v>
          </cell>
          <cell r="N6740">
            <v>-12.52</v>
          </cell>
          <cell r="O6740" t="str">
            <v>PEN</v>
          </cell>
        </row>
        <row r="6741">
          <cell r="A6741" t="str">
            <v>7011001</v>
          </cell>
          <cell r="B6741">
            <v>0</v>
          </cell>
          <cell r="C6741" t="str">
            <v>5300392169</v>
          </cell>
          <cell r="D6741">
            <v>0</v>
          </cell>
          <cell r="E6741" t="str">
            <v>BL</v>
          </cell>
          <cell r="F6741" t="str">
            <v>50</v>
          </cell>
          <cell r="G6741" t="str">
            <v>D1</v>
          </cell>
          <cell r="H6741">
            <v>0</v>
          </cell>
          <cell r="I6741">
            <v>0</v>
          </cell>
          <cell r="J6741">
            <v>39620</v>
          </cell>
          <cell r="K6741">
            <v>39620</v>
          </cell>
          <cell r="L6741">
            <v>-15.8</v>
          </cell>
          <cell r="M6741" t="str">
            <v>PEN</v>
          </cell>
          <cell r="N6741">
            <v>-15.8</v>
          </cell>
          <cell r="O6741" t="str">
            <v>PEN</v>
          </cell>
        </row>
        <row r="6742">
          <cell r="A6742" t="str">
            <v>7011001</v>
          </cell>
          <cell r="B6742">
            <v>0</v>
          </cell>
          <cell r="C6742" t="str">
            <v>5300392170</v>
          </cell>
          <cell r="D6742">
            <v>0</v>
          </cell>
          <cell r="E6742" t="str">
            <v>BL</v>
          </cell>
          <cell r="F6742" t="str">
            <v>50</v>
          </cell>
          <cell r="G6742" t="str">
            <v>D1</v>
          </cell>
          <cell r="H6742">
            <v>0</v>
          </cell>
          <cell r="I6742">
            <v>0</v>
          </cell>
          <cell r="J6742">
            <v>39620</v>
          </cell>
          <cell r="K6742">
            <v>39620</v>
          </cell>
          <cell r="L6742">
            <v>-42.61</v>
          </cell>
          <cell r="M6742" t="str">
            <v>PEN</v>
          </cell>
          <cell r="N6742">
            <v>-42.61</v>
          </cell>
          <cell r="O6742" t="str">
            <v>PEN</v>
          </cell>
        </row>
        <row r="6743">
          <cell r="A6743" t="str">
            <v>7011001</v>
          </cell>
          <cell r="B6743">
            <v>0</v>
          </cell>
          <cell r="C6743" t="str">
            <v>5300392171</v>
          </cell>
          <cell r="D6743">
            <v>0</v>
          </cell>
          <cell r="E6743" t="str">
            <v>BL</v>
          </cell>
          <cell r="F6743" t="str">
            <v>50</v>
          </cell>
          <cell r="G6743" t="str">
            <v>D1</v>
          </cell>
          <cell r="H6743">
            <v>0</v>
          </cell>
          <cell r="I6743">
            <v>0</v>
          </cell>
          <cell r="J6743">
            <v>39620</v>
          </cell>
          <cell r="K6743">
            <v>39620</v>
          </cell>
          <cell r="L6743">
            <v>-12.52</v>
          </cell>
          <cell r="M6743" t="str">
            <v>PEN</v>
          </cell>
          <cell r="N6743">
            <v>-12.52</v>
          </cell>
          <cell r="O6743" t="str">
            <v>PEN</v>
          </cell>
        </row>
        <row r="6744">
          <cell r="A6744" t="str">
            <v>7011001</v>
          </cell>
          <cell r="B6744">
            <v>0</v>
          </cell>
          <cell r="C6744" t="str">
            <v>5300392172</v>
          </cell>
          <cell r="D6744">
            <v>0</v>
          </cell>
          <cell r="E6744" t="str">
            <v>BL</v>
          </cell>
          <cell r="F6744" t="str">
            <v>50</v>
          </cell>
          <cell r="G6744" t="str">
            <v>D1</v>
          </cell>
          <cell r="H6744">
            <v>0</v>
          </cell>
          <cell r="I6744">
            <v>0</v>
          </cell>
          <cell r="J6744">
            <v>39620</v>
          </cell>
          <cell r="K6744">
            <v>39620</v>
          </cell>
          <cell r="L6744">
            <v>-185.8</v>
          </cell>
          <cell r="M6744" t="str">
            <v>PEN</v>
          </cell>
          <cell r="N6744">
            <v>-185.8</v>
          </cell>
          <cell r="O6744" t="str">
            <v>PEN</v>
          </cell>
        </row>
        <row r="6745">
          <cell r="A6745" t="str">
            <v>7011001</v>
          </cell>
          <cell r="B6745">
            <v>0</v>
          </cell>
          <cell r="C6745" t="str">
            <v>5300392173</v>
          </cell>
          <cell r="D6745">
            <v>0</v>
          </cell>
          <cell r="E6745" t="str">
            <v>BL</v>
          </cell>
          <cell r="F6745" t="str">
            <v>50</v>
          </cell>
          <cell r="G6745" t="str">
            <v>D1</v>
          </cell>
          <cell r="H6745">
            <v>0</v>
          </cell>
          <cell r="I6745">
            <v>0</v>
          </cell>
          <cell r="J6745">
            <v>39620</v>
          </cell>
          <cell r="K6745">
            <v>39620</v>
          </cell>
          <cell r="L6745">
            <v>-95.29</v>
          </cell>
          <cell r="M6745" t="str">
            <v>PEN</v>
          </cell>
          <cell r="N6745">
            <v>-95.29</v>
          </cell>
          <cell r="O6745" t="str">
            <v>PEN</v>
          </cell>
        </row>
        <row r="6746">
          <cell r="A6746" t="str">
            <v>7011001</v>
          </cell>
          <cell r="B6746">
            <v>0</v>
          </cell>
          <cell r="C6746" t="str">
            <v>5300392174</v>
          </cell>
          <cell r="D6746">
            <v>0</v>
          </cell>
          <cell r="E6746" t="str">
            <v>BL</v>
          </cell>
          <cell r="F6746" t="str">
            <v>50</v>
          </cell>
          <cell r="G6746" t="str">
            <v>D1</v>
          </cell>
          <cell r="H6746">
            <v>0</v>
          </cell>
          <cell r="I6746">
            <v>0</v>
          </cell>
          <cell r="J6746">
            <v>39620</v>
          </cell>
          <cell r="K6746">
            <v>39620</v>
          </cell>
          <cell r="L6746">
            <v>-164.71</v>
          </cell>
          <cell r="M6746" t="str">
            <v>PEN</v>
          </cell>
          <cell r="N6746">
            <v>-164.71</v>
          </cell>
          <cell r="O6746" t="str">
            <v>PEN</v>
          </cell>
        </row>
        <row r="6747">
          <cell r="A6747" t="str">
            <v>7011001</v>
          </cell>
          <cell r="B6747">
            <v>0</v>
          </cell>
          <cell r="C6747" t="str">
            <v>5300392175</v>
          </cell>
          <cell r="D6747">
            <v>0</v>
          </cell>
          <cell r="E6747" t="str">
            <v>BL</v>
          </cell>
          <cell r="F6747" t="str">
            <v>50</v>
          </cell>
          <cell r="G6747" t="str">
            <v>D1</v>
          </cell>
          <cell r="H6747">
            <v>0</v>
          </cell>
          <cell r="I6747">
            <v>0</v>
          </cell>
          <cell r="J6747">
            <v>39620</v>
          </cell>
          <cell r="K6747">
            <v>39620</v>
          </cell>
          <cell r="L6747">
            <v>-115.97</v>
          </cell>
          <cell r="M6747" t="str">
            <v>PEN</v>
          </cell>
          <cell r="N6747">
            <v>-115.97</v>
          </cell>
          <cell r="O6747" t="str">
            <v>PEN</v>
          </cell>
        </row>
        <row r="6748">
          <cell r="A6748" t="str">
            <v>7011001</v>
          </cell>
          <cell r="B6748">
            <v>0</v>
          </cell>
          <cell r="C6748" t="str">
            <v>5300392176</v>
          </cell>
          <cell r="D6748">
            <v>0</v>
          </cell>
          <cell r="E6748" t="str">
            <v>BL</v>
          </cell>
          <cell r="F6748" t="str">
            <v>50</v>
          </cell>
          <cell r="G6748" t="str">
            <v>D1</v>
          </cell>
          <cell r="H6748">
            <v>0</v>
          </cell>
          <cell r="I6748">
            <v>0</v>
          </cell>
          <cell r="J6748">
            <v>39620</v>
          </cell>
          <cell r="K6748">
            <v>39620</v>
          </cell>
          <cell r="L6748">
            <v>-497.9</v>
          </cell>
          <cell r="M6748" t="str">
            <v>PEN</v>
          </cell>
          <cell r="N6748">
            <v>-497.9</v>
          </cell>
          <cell r="O6748" t="str">
            <v>PEN</v>
          </cell>
        </row>
        <row r="6749">
          <cell r="A6749" t="str">
            <v>7011001</v>
          </cell>
          <cell r="B6749">
            <v>0</v>
          </cell>
          <cell r="C6749" t="str">
            <v>5300392177</v>
          </cell>
          <cell r="D6749">
            <v>0</v>
          </cell>
          <cell r="E6749" t="str">
            <v>BL</v>
          </cell>
          <cell r="F6749" t="str">
            <v>50</v>
          </cell>
          <cell r="G6749" t="str">
            <v>D1</v>
          </cell>
          <cell r="H6749">
            <v>0</v>
          </cell>
          <cell r="I6749">
            <v>0</v>
          </cell>
          <cell r="J6749">
            <v>39620</v>
          </cell>
          <cell r="K6749">
            <v>39620</v>
          </cell>
          <cell r="L6749">
            <v>-33.28</v>
          </cell>
          <cell r="M6749" t="str">
            <v>PEN</v>
          </cell>
          <cell r="N6749">
            <v>-33.28</v>
          </cell>
          <cell r="O6749" t="str">
            <v>PEN</v>
          </cell>
        </row>
        <row r="6750">
          <cell r="A6750" t="str">
            <v>7011001</v>
          </cell>
          <cell r="B6750">
            <v>0</v>
          </cell>
          <cell r="C6750" t="str">
            <v>5300392178</v>
          </cell>
          <cell r="D6750">
            <v>0</v>
          </cell>
          <cell r="E6750" t="str">
            <v>BL</v>
          </cell>
          <cell r="F6750" t="str">
            <v>50</v>
          </cell>
          <cell r="G6750" t="str">
            <v>D1</v>
          </cell>
          <cell r="H6750">
            <v>0</v>
          </cell>
          <cell r="I6750">
            <v>0</v>
          </cell>
          <cell r="J6750">
            <v>39620</v>
          </cell>
          <cell r="K6750">
            <v>39620</v>
          </cell>
          <cell r="L6750">
            <v>-16.72</v>
          </cell>
          <cell r="M6750" t="str">
            <v>PEN</v>
          </cell>
          <cell r="N6750">
            <v>-16.72</v>
          </cell>
          <cell r="O6750" t="str">
            <v>PEN</v>
          </cell>
        </row>
        <row r="6751">
          <cell r="A6751" t="str">
            <v>7011001</v>
          </cell>
          <cell r="B6751">
            <v>0</v>
          </cell>
          <cell r="C6751" t="str">
            <v>5300392179</v>
          </cell>
          <cell r="D6751">
            <v>0</v>
          </cell>
          <cell r="E6751" t="str">
            <v>BL</v>
          </cell>
          <cell r="F6751" t="str">
            <v>50</v>
          </cell>
          <cell r="G6751" t="str">
            <v>D1</v>
          </cell>
          <cell r="H6751">
            <v>0</v>
          </cell>
          <cell r="I6751">
            <v>0</v>
          </cell>
          <cell r="J6751">
            <v>39620</v>
          </cell>
          <cell r="K6751">
            <v>39620</v>
          </cell>
          <cell r="L6751">
            <v>-20.92</v>
          </cell>
          <cell r="M6751" t="str">
            <v>PEN</v>
          </cell>
          <cell r="N6751">
            <v>-20.92</v>
          </cell>
          <cell r="O6751" t="str">
            <v>PEN</v>
          </cell>
        </row>
        <row r="6752">
          <cell r="A6752" t="str">
            <v>7011001</v>
          </cell>
          <cell r="B6752">
            <v>0</v>
          </cell>
          <cell r="C6752" t="str">
            <v>5300392180</v>
          </cell>
          <cell r="D6752">
            <v>0</v>
          </cell>
          <cell r="E6752" t="str">
            <v>BL</v>
          </cell>
          <cell r="F6752" t="str">
            <v>50</v>
          </cell>
          <cell r="G6752" t="str">
            <v>D1</v>
          </cell>
          <cell r="H6752">
            <v>0</v>
          </cell>
          <cell r="I6752">
            <v>0</v>
          </cell>
          <cell r="J6752">
            <v>39620</v>
          </cell>
          <cell r="K6752">
            <v>39620</v>
          </cell>
          <cell r="L6752">
            <v>-50.25</v>
          </cell>
          <cell r="M6752" t="str">
            <v>PEN</v>
          </cell>
          <cell r="N6752">
            <v>-50.25</v>
          </cell>
          <cell r="O6752" t="str">
            <v>PEN</v>
          </cell>
        </row>
        <row r="6753">
          <cell r="A6753" t="str">
            <v>7011001</v>
          </cell>
          <cell r="B6753">
            <v>0</v>
          </cell>
          <cell r="C6753" t="str">
            <v>5300392181</v>
          </cell>
          <cell r="D6753">
            <v>0</v>
          </cell>
          <cell r="E6753" t="str">
            <v>BL</v>
          </cell>
          <cell r="F6753" t="str">
            <v>50</v>
          </cell>
          <cell r="G6753" t="str">
            <v>D1</v>
          </cell>
          <cell r="H6753">
            <v>0</v>
          </cell>
          <cell r="I6753">
            <v>0</v>
          </cell>
          <cell r="J6753">
            <v>39620</v>
          </cell>
          <cell r="K6753">
            <v>39620</v>
          </cell>
          <cell r="L6753">
            <v>-11.43</v>
          </cell>
          <cell r="M6753" t="str">
            <v>PEN</v>
          </cell>
          <cell r="N6753">
            <v>-11.43</v>
          </cell>
          <cell r="O6753" t="str">
            <v>PEN</v>
          </cell>
        </row>
        <row r="6754">
          <cell r="A6754" t="str">
            <v>7011001</v>
          </cell>
          <cell r="B6754">
            <v>0</v>
          </cell>
          <cell r="C6754" t="str">
            <v>5300392182</v>
          </cell>
          <cell r="D6754">
            <v>0</v>
          </cell>
          <cell r="E6754" t="str">
            <v>BL</v>
          </cell>
          <cell r="F6754" t="str">
            <v>50</v>
          </cell>
          <cell r="G6754" t="str">
            <v>D1</v>
          </cell>
          <cell r="H6754">
            <v>0</v>
          </cell>
          <cell r="I6754">
            <v>0</v>
          </cell>
          <cell r="J6754">
            <v>39620</v>
          </cell>
          <cell r="K6754">
            <v>39620</v>
          </cell>
          <cell r="L6754">
            <v>-158.74</v>
          </cell>
          <cell r="M6754" t="str">
            <v>PEN</v>
          </cell>
          <cell r="N6754">
            <v>-158.74</v>
          </cell>
          <cell r="O6754" t="str">
            <v>PEN</v>
          </cell>
        </row>
        <row r="6755">
          <cell r="A6755" t="str">
            <v>7011001</v>
          </cell>
          <cell r="B6755">
            <v>0</v>
          </cell>
          <cell r="C6755" t="str">
            <v>5300392183</v>
          </cell>
          <cell r="D6755">
            <v>0</v>
          </cell>
          <cell r="E6755" t="str">
            <v>BL</v>
          </cell>
          <cell r="F6755" t="str">
            <v>50</v>
          </cell>
          <cell r="G6755" t="str">
            <v>D1</v>
          </cell>
          <cell r="H6755">
            <v>0</v>
          </cell>
          <cell r="I6755">
            <v>0</v>
          </cell>
          <cell r="J6755">
            <v>39620</v>
          </cell>
          <cell r="K6755">
            <v>39620</v>
          </cell>
          <cell r="L6755">
            <v>-7.48</v>
          </cell>
          <cell r="M6755" t="str">
            <v>PEN</v>
          </cell>
          <cell r="N6755">
            <v>-7.48</v>
          </cell>
          <cell r="O6755" t="str">
            <v>PEN</v>
          </cell>
        </row>
        <row r="6756">
          <cell r="A6756" t="str">
            <v>7011001</v>
          </cell>
          <cell r="B6756">
            <v>0</v>
          </cell>
          <cell r="C6756" t="str">
            <v>5300392183</v>
          </cell>
          <cell r="D6756">
            <v>0</v>
          </cell>
          <cell r="E6756" t="str">
            <v>BL</v>
          </cell>
          <cell r="F6756" t="str">
            <v>50</v>
          </cell>
          <cell r="G6756" t="str">
            <v>D1</v>
          </cell>
          <cell r="H6756">
            <v>0</v>
          </cell>
          <cell r="I6756">
            <v>0</v>
          </cell>
          <cell r="J6756">
            <v>39620</v>
          </cell>
          <cell r="K6756">
            <v>39620</v>
          </cell>
          <cell r="L6756">
            <v>-64.540000000000006</v>
          </cell>
          <cell r="M6756" t="str">
            <v>PEN</v>
          </cell>
          <cell r="N6756">
            <v>-64.540000000000006</v>
          </cell>
          <cell r="O6756" t="str">
            <v>PEN</v>
          </cell>
        </row>
        <row r="6757">
          <cell r="A6757" t="str">
            <v>7011001</v>
          </cell>
          <cell r="B6757">
            <v>0</v>
          </cell>
          <cell r="C6757" t="str">
            <v>5300392184</v>
          </cell>
          <cell r="D6757">
            <v>0</v>
          </cell>
          <cell r="E6757" t="str">
            <v>BL</v>
          </cell>
          <cell r="F6757" t="str">
            <v>50</v>
          </cell>
          <cell r="G6757" t="str">
            <v>D1</v>
          </cell>
          <cell r="H6757">
            <v>0</v>
          </cell>
          <cell r="I6757">
            <v>0</v>
          </cell>
          <cell r="J6757">
            <v>39620</v>
          </cell>
          <cell r="K6757">
            <v>39620</v>
          </cell>
          <cell r="L6757">
            <v>-52.18</v>
          </cell>
          <cell r="M6757" t="str">
            <v>PEN</v>
          </cell>
          <cell r="N6757">
            <v>-52.18</v>
          </cell>
          <cell r="O6757" t="str">
            <v>PEN</v>
          </cell>
        </row>
        <row r="6758">
          <cell r="A6758" t="str">
            <v>7011001</v>
          </cell>
          <cell r="B6758">
            <v>0</v>
          </cell>
          <cell r="C6758" t="str">
            <v>5300392185</v>
          </cell>
          <cell r="D6758">
            <v>0</v>
          </cell>
          <cell r="E6758" t="str">
            <v>BL</v>
          </cell>
          <cell r="F6758" t="str">
            <v>50</v>
          </cell>
          <cell r="G6758" t="str">
            <v>D1</v>
          </cell>
          <cell r="H6758">
            <v>0</v>
          </cell>
          <cell r="I6758">
            <v>0</v>
          </cell>
          <cell r="J6758">
            <v>39620</v>
          </cell>
          <cell r="K6758">
            <v>39620</v>
          </cell>
          <cell r="L6758">
            <v>-60.84</v>
          </cell>
          <cell r="M6758" t="str">
            <v>PEN</v>
          </cell>
          <cell r="N6758">
            <v>-60.84</v>
          </cell>
          <cell r="O6758" t="str">
            <v>PEN</v>
          </cell>
        </row>
        <row r="6759">
          <cell r="A6759" t="str">
            <v>7011001</v>
          </cell>
          <cell r="B6759">
            <v>0</v>
          </cell>
          <cell r="C6759" t="str">
            <v>5300392186</v>
          </cell>
          <cell r="D6759">
            <v>0</v>
          </cell>
          <cell r="E6759" t="str">
            <v>BL</v>
          </cell>
          <cell r="F6759" t="str">
            <v>50</v>
          </cell>
          <cell r="G6759" t="str">
            <v>D1</v>
          </cell>
          <cell r="H6759">
            <v>0</v>
          </cell>
          <cell r="I6759">
            <v>0</v>
          </cell>
          <cell r="J6759">
            <v>39620</v>
          </cell>
          <cell r="K6759">
            <v>39620</v>
          </cell>
          <cell r="L6759">
            <v>-179.24</v>
          </cell>
          <cell r="M6759" t="str">
            <v>PEN</v>
          </cell>
          <cell r="N6759">
            <v>-179.24</v>
          </cell>
          <cell r="O6759" t="str">
            <v>PEN</v>
          </cell>
        </row>
        <row r="6760">
          <cell r="A6760" t="str">
            <v>7011001</v>
          </cell>
          <cell r="B6760">
            <v>0</v>
          </cell>
          <cell r="C6760" t="str">
            <v>5300392187</v>
          </cell>
          <cell r="D6760">
            <v>0</v>
          </cell>
          <cell r="E6760" t="str">
            <v>BL</v>
          </cell>
          <cell r="F6760" t="str">
            <v>50</v>
          </cell>
          <cell r="G6760" t="str">
            <v>D1</v>
          </cell>
          <cell r="H6760">
            <v>0</v>
          </cell>
          <cell r="I6760">
            <v>0</v>
          </cell>
          <cell r="J6760">
            <v>39620</v>
          </cell>
          <cell r="K6760">
            <v>39620</v>
          </cell>
          <cell r="L6760">
            <v>-1119.1600000000001</v>
          </cell>
          <cell r="M6760" t="str">
            <v>PEN</v>
          </cell>
          <cell r="N6760">
            <v>-1119.1600000000001</v>
          </cell>
          <cell r="O6760" t="str">
            <v>PEN</v>
          </cell>
        </row>
        <row r="6761">
          <cell r="A6761" t="str">
            <v>7011001</v>
          </cell>
          <cell r="B6761">
            <v>0</v>
          </cell>
          <cell r="C6761" t="str">
            <v>5300392188</v>
          </cell>
          <cell r="D6761">
            <v>0</v>
          </cell>
          <cell r="E6761" t="str">
            <v>BL</v>
          </cell>
          <cell r="F6761" t="str">
            <v>50</v>
          </cell>
          <cell r="G6761" t="str">
            <v>D1</v>
          </cell>
          <cell r="H6761">
            <v>0</v>
          </cell>
          <cell r="I6761">
            <v>0</v>
          </cell>
          <cell r="J6761">
            <v>39620</v>
          </cell>
          <cell r="K6761">
            <v>39620</v>
          </cell>
          <cell r="L6761">
            <v>-69.58</v>
          </cell>
          <cell r="M6761" t="str">
            <v>PEN</v>
          </cell>
          <cell r="N6761">
            <v>-69.58</v>
          </cell>
          <cell r="O6761" t="str">
            <v>PEN</v>
          </cell>
        </row>
        <row r="6762">
          <cell r="A6762" t="str">
            <v>7011001</v>
          </cell>
          <cell r="B6762">
            <v>0</v>
          </cell>
          <cell r="C6762" t="str">
            <v>5300392189</v>
          </cell>
          <cell r="D6762">
            <v>0</v>
          </cell>
          <cell r="E6762" t="str">
            <v>BL</v>
          </cell>
          <cell r="F6762" t="str">
            <v>50</v>
          </cell>
          <cell r="G6762" t="str">
            <v>D1</v>
          </cell>
          <cell r="H6762">
            <v>0</v>
          </cell>
          <cell r="I6762">
            <v>0</v>
          </cell>
          <cell r="J6762">
            <v>39620</v>
          </cell>
          <cell r="K6762">
            <v>39620</v>
          </cell>
          <cell r="L6762">
            <v>-60.34</v>
          </cell>
          <cell r="M6762" t="str">
            <v>PEN</v>
          </cell>
          <cell r="N6762">
            <v>-60.34</v>
          </cell>
          <cell r="O6762" t="str">
            <v>PEN</v>
          </cell>
        </row>
        <row r="6763">
          <cell r="A6763" t="str">
            <v>7011001</v>
          </cell>
          <cell r="B6763">
            <v>0</v>
          </cell>
          <cell r="C6763" t="str">
            <v>5300392190</v>
          </cell>
          <cell r="D6763">
            <v>0</v>
          </cell>
          <cell r="E6763" t="str">
            <v>BL</v>
          </cell>
          <cell r="F6763" t="str">
            <v>50</v>
          </cell>
          <cell r="G6763" t="str">
            <v>D1</v>
          </cell>
          <cell r="H6763">
            <v>0</v>
          </cell>
          <cell r="I6763">
            <v>0</v>
          </cell>
          <cell r="J6763">
            <v>39620</v>
          </cell>
          <cell r="K6763">
            <v>39620</v>
          </cell>
          <cell r="L6763">
            <v>-5.8</v>
          </cell>
          <cell r="M6763" t="str">
            <v>PEN</v>
          </cell>
          <cell r="N6763">
            <v>-5.8</v>
          </cell>
          <cell r="O6763" t="str">
            <v>PEN</v>
          </cell>
        </row>
        <row r="6764">
          <cell r="A6764" t="str">
            <v>7011001</v>
          </cell>
          <cell r="B6764">
            <v>0</v>
          </cell>
          <cell r="C6764" t="str">
            <v>5300392191</v>
          </cell>
          <cell r="D6764">
            <v>0</v>
          </cell>
          <cell r="E6764" t="str">
            <v>BL</v>
          </cell>
          <cell r="F6764" t="str">
            <v>50</v>
          </cell>
          <cell r="G6764" t="str">
            <v>D1</v>
          </cell>
          <cell r="H6764">
            <v>0</v>
          </cell>
          <cell r="I6764">
            <v>0</v>
          </cell>
          <cell r="J6764">
            <v>39620</v>
          </cell>
          <cell r="K6764">
            <v>39620</v>
          </cell>
          <cell r="L6764">
            <v>-10</v>
          </cell>
          <cell r="M6764" t="str">
            <v>PEN</v>
          </cell>
          <cell r="N6764">
            <v>-10</v>
          </cell>
          <cell r="O6764" t="str">
            <v>PEN</v>
          </cell>
        </row>
        <row r="6765">
          <cell r="A6765" t="str">
            <v>7011001</v>
          </cell>
          <cell r="B6765">
            <v>0</v>
          </cell>
          <cell r="C6765" t="str">
            <v>5300392192</v>
          </cell>
          <cell r="D6765">
            <v>0</v>
          </cell>
          <cell r="E6765" t="str">
            <v>BL</v>
          </cell>
          <cell r="F6765" t="str">
            <v>50</v>
          </cell>
          <cell r="G6765" t="str">
            <v>D1</v>
          </cell>
          <cell r="H6765">
            <v>0</v>
          </cell>
          <cell r="I6765">
            <v>0</v>
          </cell>
          <cell r="J6765">
            <v>39620</v>
          </cell>
          <cell r="K6765">
            <v>39620</v>
          </cell>
          <cell r="L6765">
            <v>-5.8</v>
          </cell>
          <cell r="M6765" t="str">
            <v>PEN</v>
          </cell>
          <cell r="N6765">
            <v>-5.8</v>
          </cell>
          <cell r="O6765" t="str">
            <v>PEN</v>
          </cell>
        </row>
        <row r="6766">
          <cell r="A6766" t="str">
            <v>7011001</v>
          </cell>
          <cell r="B6766">
            <v>0</v>
          </cell>
          <cell r="C6766" t="str">
            <v>5300392193</v>
          </cell>
          <cell r="D6766">
            <v>0</v>
          </cell>
          <cell r="E6766" t="str">
            <v>BL</v>
          </cell>
          <cell r="F6766" t="str">
            <v>50</v>
          </cell>
          <cell r="G6766" t="str">
            <v>D1</v>
          </cell>
          <cell r="H6766">
            <v>0</v>
          </cell>
          <cell r="I6766">
            <v>0</v>
          </cell>
          <cell r="J6766">
            <v>39620</v>
          </cell>
          <cell r="K6766">
            <v>39620</v>
          </cell>
          <cell r="L6766">
            <v>-154.54</v>
          </cell>
          <cell r="M6766" t="str">
            <v>PEN</v>
          </cell>
          <cell r="N6766">
            <v>-154.54</v>
          </cell>
          <cell r="O6766" t="str">
            <v>PEN</v>
          </cell>
        </row>
        <row r="6767">
          <cell r="A6767" t="str">
            <v>7011001</v>
          </cell>
          <cell r="B6767">
            <v>0</v>
          </cell>
          <cell r="C6767" t="str">
            <v>5300392194</v>
          </cell>
          <cell r="D6767">
            <v>0</v>
          </cell>
          <cell r="E6767" t="str">
            <v>BL</v>
          </cell>
          <cell r="F6767" t="str">
            <v>50</v>
          </cell>
          <cell r="G6767" t="str">
            <v>D1</v>
          </cell>
          <cell r="H6767">
            <v>0</v>
          </cell>
          <cell r="I6767">
            <v>0</v>
          </cell>
          <cell r="J6767">
            <v>39620</v>
          </cell>
          <cell r="K6767">
            <v>39620</v>
          </cell>
          <cell r="L6767">
            <v>-97.98</v>
          </cell>
          <cell r="M6767" t="str">
            <v>PEN</v>
          </cell>
          <cell r="N6767">
            <v>-97.98</v>
          </cell>
          <cell r="O6767" t="str">
            <v>PEN</v>
          </cell>
        </row>
        <row r="6768">
          <cell r="A6768" t="str">
            <v>7011001</v>
          </cell>
          <cell r="B6768">
            <v>0</v>
          </cell>
          <cell r="C6768" t="str">
            <v>5300392195</v>
          </cell>
          <cell r="D6768">
            <v>0</v>
          </cell>
          <cell r="E6768" t="str">
            <v>BL</v>
          </cell>
          <cell r="F6768" t="str">
            <v>50</v>
          </cell>
          <cell r="G6768" t="str">
            <v>D1</v>
          </cell>
          <cell r="H6768">
            <v>0</v>
          </cell>
          <cell r="I6768">
            <v>0</v>
          </cell>
          <cell r="J6768">
            <v>39620</v>
          </cell>
          <cell r="K6768">
            <v>39620</v>
          </cell>
          <cell r="L6768">
            <v>-20.92</v>
          </cell>
          <cell r="M6768" t="str">
            <v>PEN</v>
          </cell>
          <cell r="N6768">
            <v>-20.92</v>
          </cell>
          <cell r="O6768" t="str">
            <v>PEN</v>
          </cell>
        </row>
        <row r="6769">
          <cell r="A6769" t="str">
            <v>7011001</v>
          </cell>
          <cell r="B6769">
            <v>0</v>
          </cell>
          <cell r="C6769" t="str">
            <v>5300392196</v>
          </cell>
          <cell r="D6769">
            <v>0</v>
          </cell>
          <cell r="E6769" t="str">
            <v>BL</v>
          </cell>
          <cell r="F6769" t="str">
            <v>50</v>
          </cell>
          <cell r="G6769" t="str">
            <v>D1</v>
          </cell>
          <cell r="H6769">
            <v>0</v>
          </cell>
          <cell r="I6769">
            <v>0</v>
          </cell>
          <cell r="J6769">
            <v>39620</v>
          </cell>
          <cell r="K6769">
            <v>39620</v>
          </cell>
          <cell r="L6769">
            <v>-150.59</v>
          </cell>
          <cell r="M6769" t="str">
            <v>PEN</v>
          </cell>
          <cell r="N6769">
            <v>-150.59</v>
          </cell>
          <cell r="O6769" t="str">
            <v>PEN</v>
          </cell>
        </row>
        <row r="6770">
          <cell r="A6770" t="str">
            <v>7011001</v>
          </cell>
          <cell r="B6770">
            <v>0</v>
          </cell>
          <cell r="C6770" t="str">
            <v>5300392197</v>
          </cell>
          <cell r="D6770">
            <v>0</v>
          </cell>
          <cell r="E6770" t="str">
            <v>BL</v>
          </cell>
          <cell r="F6770" t="str">
            <v>50</v>
          </cell>
          <cell r="G6770" t="str">
            <v>D1</v>
          </cell>
          <cell r="H6770">
            <v>0</v>
          </cell>
          <cell r="I6770">
            <v>0</v>
          </cell>
          <cell r="J6770">
            <v>39620</v>
          </cell>
          <cell r="K6770">
            <v>39620</v>
          </cell>
          <cell r="L6770">
            <v>-13.95</v>
          </cell>
          <cell r="M6770" t="str">
            <v>PEN</v>
          </cell>
          <cell r="N6770">
            <v>-13.95</v>
          </cell>
          <cell r="O6770" t="str">
            <v>PEN</v>
          </cell>
        </row>
        <row r="6771">
          <cell r="A6771" t="str">
            <v>7011001</v>
          </cell>
          <cell r="B6771">
            <v>0</v>
          </cell>
          <cell r="C6771" t="str">
            <v>5300392198</v>
          </cell>
          <cell r="D6771">
            <v>0</v>
          </cell>
          <cell r="E6771" t="str">
            <v>BL</v>
          </cell>
          <cell r="F6771" t="str">
            <v>50</v>
          </cell>
          <cell r="G6771" t="str">
            <v>D1</v>
          </cell>
          <cell r="H6771">
            <v>0</v>
          </cell>
          <cell r="I6771">
            <v>0</v>
          </cell>
          <cell r="J6771">
            <v>39620</v>
          </cell>
          <cell r="K6771">
            <v>39620</v>
          </cell>
          <cell r="L6771">
            <v>-36.64</v>
          </cell>
          <cell r="M6771" t="str">
            <v>PEN</v>
          </cell>
          <cell r="N6771">
            <v>-36.64</v>
          </cell>
          <cell r="O6771" t="str">
            <v>PEN</v>
          </cell>
        </row>
        <row r="6772">
          <cell r="A6772" t="str">
            <v>7011001</v>
          </cell>
          <cell r="B6772">
            <v>0</v>
          </cell>
          <cell r="C6772" t="str">
            <v>5300392199</v>
          </cell>
          <cell r="D6772">
            <v>0</v>
          </cell>
          <cell r="E6772" t="str">
            <v>BL</v>
          </cell>
          <cell r="F6772" t="str">
            <v>50</v>
          </cell>
          <cell r="G6772" t="str">
            <v>D1</v>
          </cell>
          <cell r="H6772">
            <v>0</v>
          </cell>
          <cell r="I6772">
            <v>0</v>
          </cell>
          <cell r="J6772">
            <v>39620</v>
          </cell>
          <cell r="K6772">
            <v>39620</v>
          </cell>
          <cell r="L6772">
            <v>-175.63</v>
          </cell>
          <cell r="M6772" t="str">
            <v>PEN</v>
          </cell>
          <cell r="N6772">
            <v>-175.63</v>
          </cell>
          <cell r="O6772" t="str">
            <v>PEN</v>
          </cell>
        </row>
        <row r="6773">
          <cell r="A6773" t="str">
            <v>7011001</v>
          </cell>
          <cell r="B6773">
            <v>0</v>
          </cell>
          <cell r="C6773" t="str">
            <v>5300392200</v>
          </cell>
          <cell r="D6773">
            <v>0</v>
          </cell>
          <cell r="E6773" t="str">
            <v>BL</v>
          </cell>
          <cell r="F6773" t="str">
            <v>50</v>
          </cell>
          <cell r="G6773" t="str">
            <v>D1</v>
          </cell>
          <cell r="H6773">
            <v>0</v>
          </cell>
          <cell r="I6773">
            <v>0</v>
          </cell>
          <cell r="J6773">
            <v>39620</v>
          </cell>
          <cell r="K6773">
            <v>39620</v>
          </cell>
          <cell r="L6773">
            <v>-13.36</v>
          </cell>
          <cell r="M6773" t="str">
            <v>PEN</v>
          </cell>
          <cell r="N6773">
            <v>-13.36</v>
          </cell>
          <cell r="O6773" t="str">
            <v>PEN</v>
          </cell>
        </row>
        <row r="6774">
          <cell r="A6774" t="str">
            <v>7011001</v>
          </cell>
          <cell r="B6774">
            <v>0</v>
          </cell>
          <cell r="C6774" t="str">
            <v>5300392201</v>
          </cell>
          <cell r="D6774">
            <v>0</v>
          </cell>
          <cell r="E6774" t="str">
            <v>BL</v>
          </cell>
          <cell r="F6774" t="str">
            <v>50</v>
          </cell>
          <cell r="G6774" t="str">
            <v>D1</v>
          </cell>
          <cell r="H6774">
            <v>0</v>
          </cell>
          <cell r="I6774">
            <v>0</v>
          </cell>
          <cell r="J6774">
            <v>39620</v>
          </cell>
          <cell r="K6774">
            <v>39620</v>
          </cell>
          <cell r="L6774">
            <v>-20.92</v>
          </cell>
          <cell r="M6774" t="str">
            <v>PEN</v>
          </cell>
          <cell r="N6774">
            <v>-20.92</v>
          </cell>
          <cell r="O6774" t="str">
            <v>PEN</v>
          </cell>
        </row>
        <row r="6775">
          <cell r="A6775" t="str">
            <v>7011001</v>
          </cell>
          <cell r="B6775">
            <v>0</v>
          </cell>
          <cell r="C6775" t="str">
            <v>5300392202</v>
          </cell>
          <cell r="D6775">
            <v>0</v>
          </cell>
          <cell r="E6775" t="str">
            <v>BL</v>
          </cell>
          <cell r="F6775" t="str">
            <v>50</v>
          </cell>
          <cell r="G6775" t="str">
            <v>D1</v>
          </cell>
          <cell r="H6775">
            <v>0</v>
          </cell>
          <cell r="I6775">
            <v>0</v>
          </cell>
          <cell r="J6775">
            <v>39620</v>
          </cell>
          <cell r="K6775">
            <v>39620</v>
          </cell>
          <cell r="L6775">
            <v>-20.92</v>
          </cell>
          <cell r="M6775" t="str">
            <v>PEN</v>
          </cell>
          <cell r="N6775">
            <v>-20.92</v>
          </cell>
          <cell r="O6775" t="str">
            <v>PEN</v>
          </cell>
        </row>
        <row r="6776">
          <cell r="A6776" t="str">
            <v>7011001</v>
          </cell>
          <cell r="B6776">
            <v>0</v>
          </cell>
          <cell r="C6776" t="str">
            <v>5300392203</v>
          </cell>
          <cell r="D6776">
            <v>0</v>
          </cell>
          <cell r="E6776" t="str">
            <v>BL</v>
          </cell>
          <cell r="F6776" t="str">
            <v>50</v>
          </cell>
          <cell r="G6776" t="str">
            <v>D1</v>
          </cell>
          <cell r="H6776">
            <v>0</v>
          </cell>
          <cell r="I6776">
            <v>0</v>
          </cell>
          <cell r="J6776">
            <v>39620</v>
          </cell>
          <cell r="K6776">
            <v>39620</v>
          </cell>
          <cell r="L6776">
            <v>-11.6</v>
          </cell>
          <cell r="M6776" t="str">
            <v>PEN</v>
          </cell>
          <cell r="N6776">
            <v>-11.6</v>
          </cell>
          <cell r="O6776" t="str">
            <v>PEN</v>
          </cell>
        </row>
        <row r="6777">
          <cell r="A6777" t="str">
            <v>7011001</v>
          </cell>
          <cell r="B6777">
            <v>0</v>
          </cell>
          <cell r="C6777" t="str">
            <v>5300392204</v>
          </cell>
          <cell r="D6777">
            <v>0</v>
          </cell>
          <cell r="E6777" t="str">
            <v>BL</v>
          </cell>
          <cell r="F6777" t="str">
            <v>50</v>
          </cell>
          <cell r="G6777" t="str">
            <v>D1</v>
          </cell>
          <cell r="H6777">
            <v>0</v>
          </cell>
          <cell r="I6777">
            <v>0</v>
          </cell>
          <cell r="J6777">
            <v>39620</v>
          </cell>
          <cell r="K6777">
            <v>39620</v>
          </cell>
          <cell r="L6777">
            <v>-29.24</v>
          </cell>
          <cell r="M6777" t="str">
            <v>PEN</v>
          </cell>
          <cell r="N6777">
            <v>-29.24</v>
          </cell>
          <cell r="O6777" t="str">
            <v>PEN</v>
          </cell>
        </row>
        <row r="6778">
          <cell r="A6778" t="str">
            <v>7011001</v>
          </cell>
          <cell r="B6778">
            <v>0</v>
          </cell>
          <cell r="C6778" t="str">
            <v>5300392205</v>
          </cell>
          <cell r="D6778">
            <v>0</v>
          </cell>
          <cell r="E6778" t="str">
            <v>BL</v>
          </cell>
          <cell r="F6778" t="str">
            <v>50</v>
          </cell>
          <cell r="G6778" t="str">
            <v>D1</v>
          </cell>
          <cell r="H6778">
            <v>0</v>
          </cell>
          <cell r="I6778">
            <v>0</v>
          </cell>
          <cell r="J6778">
            <v>39620</v>
          </cell>
          <cell r="K6778">
            <v>39620</v>
          </cell>
          <cell r="L6778">
            <v>-23.19</v>
          </cell>
          <cell r="M6778" t="str">
            <v>PEN</v>
          </cell>
          <cell r="N6778">
            <v>-23.19</v>
          </cell>
          <cell r="O6778" t="str">
            <v>PEN</v>
          </cell>
        </row>
        <row r="6779">
          <cell r="A6779" t="str">
            <v>7011001</v>
          </cell>
          <cell r="B6779">
            <v>0</v>
          </cell>
          <cell r="C6779" t="str">
            <v>5300392206</v>
          </cell>
          <cell r="D6779">
            <v>0</v>
          </cell>
          <cell r="E6779" t="str">
            <v>BL</v>
          </cell>
          <cell r="F6779" t="str">
            <v>50</v>
          </cell>
          <cell r="G6779" t="str">
            <v>D1</v>
          </cell>
          <cell r="H6779">
            <v>0</v>
          </cell>
          <cell r="I6779">
            <v>0</v>
          </cell>
          <cell r="J6779">
            <v>39620</v>
          </cell>
          <cell r="K6779">
            <v>39620</v>
          </cell>
          <cell r="L6779">
            <v>-70.17</v>
          </cell>
          <cell r="M6779" t="str">
            <v>PEN</v>
          </cell>
          <cell r="N6779">
            <v>-70.17</v>
          </cell>
          <cell r="O6779" t="str">
            <v>PEN</v>
          </cell>
        </row>
        <row r="6780">
          <cell r="A6780" t="str">
            <v>7011001</v>
          </cell>
          <cell r="B6780">
            <v>0</v>
          </cell>
          <cell r="C6780" t="str">
            <v>5300392207</v>
          </cell>
          <cell r="D6780">
            <v>0</v>
          </cell>
          <cell r="E6780" t="str">
            <v>BL</v>
          </cell>
          <cell r="F6780" t="str">
            <v>50</v>
          </cell>
          <cell r="G6780" t="str">
            <v>D1</v>
          </cell>
          <cell r="H6780">
            <v>0</v>
          </cell>
          <cell r="I6780">
            <v>0</v>
          </cell>
          <cell r="J6780">
            <v>39620</v>
          </cell>
          <cell r="K6780">
            <v>39620</v>
          </cell>
          <cell r="L6780">
            <v>-45.97</v>
          </cell>
          <cell r="M6780" t="str">
            <v>PEN</v>
          </cell>
          <cell r="N6780">
            <v>-45.97</v>
          </cell>
          <cell r="O6780" t="str">
            <v>PEN</v>
          </cell>
        </row>
        <row r="6781">
          <cell r="A6781" t="str">
            <v>7011001</v>
          </cell>
          <cell r="B6781">
            <v>0</v>
          </cell>
          <cell r="C6781" t="str">
            <v>5300392208</v>
          </cell>
          <cell r="D6781">
            <v>0</v>
          </cell>
          <cell r="E6781" t="str">
            <v>BL</v>
          </cell>
          <cell r="F6781" t="str">
            <v>50</v>
          </cell>
          <cell r="G6781" t="str">
            <v>D1</v>
          </cell>
          <cell r="H6781">
            <v>0</v>
          </cell>
          <cell r="I6781">
            <v>0</v>
          </cell>
          <cell r="J6781">
            <v>39620</v>
          </cell>
          <cell r="K6781">
            <v>39620</v>
          </cell>
          <cell r="L6781">
            <v>-7.48</v>
          </cell>
          <cell r="M6781" t="str">
            <v>PEN</v>
          </cell>
          <cell r="N6781">
            <v>-7.48</v>
          </cell>
          <cell r="O6781" t="str">
            <v>PEN</v>
          </cell>
        </row>
        <row r="6782">
          <cell r="A6782" t="str">
            <v>7011001</v>
          </cell>
          <cell r="B6782">
            <v>0</v>
          </cell>
          <cell r="C6782" t="str">
            <v>5300392209</v>
          </cell>
          <cell r="D6782">
            <v>0</v>
          </cell>
          <cell r="E6782" t="str">
            <v>BL</v>
          </cell>
          <cell r="F6782" t="str">
            <v>50</v>
          </cell>
          <cell r="G6782" t="str">
            <v>D1</v>
          </cell>
          <cell r="H6782">
            <v>0</v>
          </cell>
          <cell r="I6782">
            <v>0</v>
          </cell>
          <cell r="J6782">
            <v>39620</v>
          </cell>
          <cell r="K6782">
            <v>39620</v>
          </cell>
          <cell r="L6782">
            <v>-8.66</v>
          </cell>
          <cell r="M6782" t="str">
            <v>PEN</v>
          </cell>
          <cell r="N6782">
            <v>-8.66</v>
          </cell>
          <cell r="O6782" t="str">
            <v>PEN</v>
          </cell>
        </row>
        <row r="6783">
          <cell r="A6783" t="str">
            <v>7011001</v>
          </cell>
          <cell r="B6783">
            <v>0</v>
          </cell>
          <cell r="C6783" t="str">
            <v>5300392210</v>
          </cell>
          <cell r="D6783">
            <v>0</v>
          </cell>
          <cell r="E6783" t="str">
            <v>BL</v>
          </cell>
          <cell r="F6783" t="str">
            <v>50</v>
          </cell>
          <cell r="G6783" t="str">
            <v>D1</v>
          </cell>
          <cell r="H6783">
            <v>0</v>
          </cell>
          <cell r="I6783">
            <v>0</v>
          </cell>
          <cell r="J6783">
            <v>39620</v>
          </cell>
          <cell r="K6783">
            <v>39620</v>
          </cell>
          <cell r="L6783">
            <v>-8.32</v>
          </cell>
          <cell r="M6783" t="str">
            <v>PEN</v>
          </cell>
          <cell r="N6783">
            <v>-8.32</v>
          </cell>
          <cell r="O6783" t="str">
            <v>PEN</v>
          </cell>
        </row>
        <row r="6784">
          <cell r="A6784" t="str">
            <v>7011001</v>
          </cell>
          <cell r="B6784">
            <v>0</v>
          </cell>
          <cell r="C6784" t="str">
            <v>5300392211</v>
          </cell>
          <cell r="D6784">
            <v>0</v>
          </cell>
          <cell r="E6784" t="str">
            <v>BL</v>
          </cell>
          <cell r="F6784" t="str">
            <v>50</v>
          </cell>
          <cell r="G6784" t="str">
            <v>D1</v>
          </cell>
          <cell r="H6784">
            <v>0</v>
          </cell>
          <cell r="I6784">
            <v>0</v>
          </cell>
          <cell r="J6784">
            <v>39620</v>
          </cell>
          <cell r="K6784">
            <v>39620</v>
          </cell>
          <cell r="L6784">
            <v>-130.91999999999999</v>
          </cell>
          <cell r="M6784" t="str">
            <v>PEN</v>
          </cell>
          <cell r="N6784">
            <v>-130.91999999999999</v>
          </cell>
          <cell r="O6784" t="str">
            <v>PEN</v>
          </cell>
        </row>
        <row r="6785">
          <cell r="A6785" t="str">
            <v>7011001</v>
          </cell>
          <cell r="B6785">
            <v>0</v>
          </cell>
          <cell r="C6785" t="str">
            <v>5300392212</v>
          </cell>
          <cell r="D6785">
            <v>0</v>
          </cell>
          <cell r="E6785" t="str">
            <v>BL</v>
          </cell>
          <cell r="F6785" t="str">
            <v>50</v>
          </cell>
          <cell r="G6785" t="str">
            <v>D1</v>
          </cell>
          <cell r="H6785">
            <v>0</v>
          </cell>
          <cell r="I6785">
            <v>0</v>
          </cell>
          <cell r="J6785">
            <v>39620</v>
          </cell>
          <cell r="K6785">
            <v>39620</v>
          </cell>
          <cell r="L6785">
            <v>-30</v>
          </cell>
          <cell r="M6785" t="str">
            <v>PEN</v>
          </cell>
          <cell r="N6785">
            <v>-30</v>
          </cell>
          <cell r="O6785" t="str">
            <v>PEN</v>
          </cell>
        </row>
        <row r="6786">
          <cell r="A6786" t="str">
            <v>7011001</v>
          </cell>
          <cell r="B6786">
            <v>0</v>
          </cell>
          <cell r="C6786" t="str">
            <v>5300392213</v>
          </cell>
          <cell r="D6786">
            <v>0</v>
          </cell>
          <cell r="E6786" t="str">
            <v>BL</v>
          </cell>
          <cell r="F6786" t="str">
            <v>50</v>
          </cell>
          <cell r="G6786" t="str">
            <v>D1</v>
          </cell>
          <cell r="H6786">
            <v>0</v>
          </cell>
          <cell r="I6786">
            <v>0</v>
          </cell>
          <cell r="J6786">
            <v>39620</v>
          </cell>
          <cell r="K6786">
            <v>39620</v>
          </cell>
          <cell r="L6786">
            <v>-140.59</v>
          </cell>
          <cell r="M6786" t="str">
            <v>PEN</v>
          </cell>
          <cell r="N6786">
            <v>-140.59</v>
          </cell>
          <cell r="O6786" t="str">
            <v>PEN</v>
          </cell>
        </row>
        <row r="6787">
          <cell r="A6787" t="str">
            <v>7011001</v>
          </cell>
          <cell r="B6787">
            <v>0</v>
          </cell>
          <cell r="C6787" t="str">
            <v>5300392214</v>
          </cell>
          <cell r="D6787">
            <v>0</v>
          </cell>
          <cell r="E6787" t="str">
            <v>BL</v>
          </cell>
          <cell r="F6787" t="str">
            <v>50</v>
          </cell>
          <cell r="G6787" t="str">
            <v>D1</v>
          </cell>
          <cell r="H6787">
            <v>0</v>
          </cell>
          <cell r="I6787">
            <v>0</v>
          </cell>
          <cell r="J6787">
            <v>39620</v>
          </cell>
          <cell r="K6787">
            <v>39620</v>
          </cell>
          <cell r="L6787">
            <v>-15.63</v>
          </cell>
          <cell r="M6787" t="str">
            <v>PEN</v>
          </cell>
          <cell r="N6787">
            <v>-15.63</v>
          </cell>
          <cell r="O6787" t="str">
            <v>PEN</v>
          </cell>
        </row>
        <row r="6788">
          <cell r="A6788" t="str">
            <v>7011001</v>
          </cell>
          <cell r="B6788">
            <v>0</v>
          </cell>
          <cell r="C6788" t="str">
            <v>5300392215</v>
          </cell>
          <cell r="D6788">
            <v>0</v>
          </cell>
          <cell r="E6788" t="str">
            <v>BL</v>
          </cell>
          <cell r="F6788" t="str">
            <v>50</v>
          </cell>
          <cell r="G6788" t="str">
            <v>D1</v>
          </cell>
          <cell r="H6788">
            <v>0</v>
          </cell>
          <cell r="I6788">
            <v>0</v>
          </cell>
          <cell r="J6788">
            <v>39620</v>
          </cell>
          <cell r="K6788">
            <v>39620</v>
          </cell>
          <cell r="L6788">
            <v>-634.20000000000005</v>
          </cell>
          <cell r="M6788" t="str">
            <v>PEN</v>
          </cell>
          <cell r="N6788">
            <v>-634.20000000000005</v>
          </cell>
          <cell r="O6788" t="str">
            <v>PEN</v>
          </cell>
        </row>
        <row r="6789">
          <cell r="A6789" t="str">
            <v>7011001</v>
          </cell>
          <cell r="B6789">
            <v>0</v>
          </cell>
          <cell r="C6789" t="str">
            <v>5300392216</v>
          </cell>
          <cell r="D6789">
            <v>0</v>
          </cell>
          <cell r="E6789" t="str">
            <v>BL</v>
          </cell>
          <cell r="F6789" t="str">
            <v>50</v>
          </cell>
          <cell r="G6789" t="str">
            <v>D1</v>
          </cell>
          <cell r="H6789">
            <v>0</v>
          </cell>
          <cell r="I6789">
            <v>0</v>
          </cell>
          <cell r="J6789">
            <v>39620</v>
          </cell>
          <cell r="K6789">
            <v>39620</v>
          </cell>
          <cell r="L6789">
            <v>-9.92</v>
          </cell>
          <cell r="M6789" t="str">
            <v>PEN</v>
          </cell>
          <cell r="N6789">
            <v>-9.92</v>
          </cell>
          <cell r="O6789" t="str">
            <v>PEN</v>
          </cell>
        </row>
        <row r="6790">
          <cell r="A6790" t="str">
            <v>7011001</v>
          </cell>
          <cell r="B6790">
            <v>0</v>
          </cell>
          <cell r="C6790" t="str">
            <v>5300392217</v>
          </cell>
          <cell r="D6790">
            <v>0</v>
          </cell>
          <cell r="E6790" t="str">
            <v>BL</v>
          </cell>
          <cell r="F6790" t="str">
            <v>50</v>
          </cell>
          <cell r="G6790" t="str">
            <v>D1</v>
          </cell>
          <cell r="H6790">
            <v>0</v>
          </cell>
          <cell r="I6790">
            <v>0</v>
          </cell>
          <cell r="J6790">
            <v>39620</v>
          </cell>
          <cell r="K6790">
            <v>39620</v>
          </cell>
          <cell r="L6790">
            <v>-274.29000000000002</v>
          </cell>
          <cell r="M6790" t="str">
            <v>PEN</v>
          </cell>
          <cell r="N6790">
            <v>-274.29000000000002</v>
          </cell>
          <cell r="O6790" t="str">
            <v>PEN</v>
          </cell>
        </row>
        <row r="6791">
          <cell r="A6791" t="str">
            <v>7011001</v>
          </cell>
          <cell r="B6791">
            <v>0</v>
          </cell>
          <cell r="C6791" t="str">
            <v>5300392218</v>
          </cell>
          <cell r="D6791">
            <v>0</v>
          </cell>
          <cell r="E6791" t="str">
            <v>BL</v>
          </cell>
          <cell r="F6791" t="str">
            <v>50</v>
          </cell>
          <cell r="G6791" t="str">
            <v>D1</v>
          </cell>
          <cell r="H6791">
            <v>0</v>
          </cell>
          <cell r="I6791">
            <v>0</v>
          </cell>
          <cell r="J6791">
            <v>39620</v>
          </cell>
          <cell r="K6791">
            <v>39620</v>
          </cell>
          <cell r="L6791">
            <v>-21.6</v>
          </cell>
          <cell r="M6791" t="str">
            <v>PEN</v>
          </cell>
          <cell r="N6791">
            <v>-21.6</v>
          </cell>
          <cell r="O6791" t="str">
            <v>PEN</v>
          </cell>
        </row>
        <row r="6792">
          <cell r="A6792" t="str">
            <v>7011001</v>
          </cell>
          <cell r="B6792">
            <v>0</v>
          </cell>
          <cell r="C6792" t="str">
            <v>5300392219</v>
          </cell>
          <cell r="D6792">
            <v>0</v>
          </cell>
          <cell r="E6792" t="str">
            <v>BL</v>
          </cell>
          <cell r="F6792" t="str">
            <v>50</v>
          </cell>
          <cell r="G6792" t="str">
            <v>D1</v>
          </cell>
          <cell r="H6792">
            <v>0</v>
          </cell>
          <cell r="I6792">
            <v>0</v>
          </cell>
          <cell r="J6792">
            <v>39620</v>
          </cell>
          <cell r="K6792">
            <v>39620</v>
          </cell>
          <cell r="L6792">
            <v>-8.32</v>
          </cell>
          <cell r="M6792" t="str">
            <v>PEN</v>
          </cell>
          <cell r="N6792">
            <v>-8.32</v>
          </cell>
          <cell r="O6792" t="str">
            <v>PEN</v>
          </cell>
        </row>
        <row r="6793">
          <cell r="A6793" t="str">
            <v>7011001</v>
          </cell>
          <cell r="B6793">
            <v>0</v>
          </cell>
          <cell r="C6793" t="str">
            <v>5300392220</v>
          </cell>
          <cell r="D6793">
            <v>0</v>
          </cell>
          <cell r="E6793" t="str">
            <v>BL</v>
          </cell>
          <cell r="F6793" t="str">
            <v>50</v>
          </cell>
          <cell r="G6793" t="str">
            <v>D1</v>
          </cell>
          <cell r="H6793">
            <v>0</v>
          </cell>
          <cell r="I6793">
            <v>0</v>
          </cell>
          <cell r="J6793">
            <v>39620</v>
          </cell>
          <cell r="K6793">
            <v>39620</v>
          </cell>
          <cell r="L6793">
            <v>-81.260000000000005</v>
          </cell>
          <cell r="M6793" t="str">
            <v>PEN</v>
          </cell>
          <cell r="N6793">
            <v>-81.260000000000005</v>
          </cell>
          <cell r="O6793" t="str">
            <v>PEN</v>
          </cell>
        </row>
        <row r="6794">
          <cell r="A6794" t="str">
            <v>7011001</v>
          </cell>
          <cell r="B6794">
            <v>0</v>
          </cell>
          <cell r="C6794" t="str">
            <v>5300392221</v>
          </cell>
          <cell r="D6794">
            <v>0</v>
          </cell>
          <cell r="E6794" t="str">
            <v>BL</v>
          </cell>
          <cell r="F6794" t="str">
            <v>50</v>
          </cell>
          <cell r="G6794" t="str">
            <v>D1</v>
          </cell>
          <cell r="H6794">
            <v>0</v>
          </cell>
          <cell r="I6794">
            <v>0</v>
          </cell>
          <cell r="J6794">
            <v>39620</v>
          </cell>
          <cell r="K6794">
            <v>39620</v>
          </cell>
          <cell r="L6794">
            <v>-4.71</v>
          </cell>
          <cell r="M6794" t="str">
            <v>PEN</v>
          </cell>
          <cell r="N6794">
            <v>-4.71</v>
          </cell>
          <cell r="O6794" t="str">
            <v>PEN</v>
          </cell>
        </row>
        <row r="6795">
          <cell r="A6795" t="str">
            <v>7011001</v>
          </cell>
          <cell r="B6795">
            <v>0</v>
          </cell>
          <cell r="C6795" t="str">
            <v>5300392222</v>
          </cell>
          <cell r="D6795">
            <v>0</v>
          </cell>
          <cell r="E6795" t="str">
            <v>BL</v>
          </cell>
          <cell r="F6795" t="str">
            <v>50</v>
          </cell>
          <cell r="G6795" t="str">
            <v>D1</v>
          </cell>
          <cell r="H6795">
            <v>0</v>
          </cell>
          <cell r="I6795">
            <v>0</v>
          </cell>
          <cell r="J6795">
            <v>39620</v>
          </cell>
          <cell r="K6795">
            <v>39620</v>
          </cell>
          <cell r="L6795">
            <v>-33.450000000000003</v>
          </cell>
          <cell r="M6795" t="str">
            <v>PEN</v>
          </cell>
          <cell r="N6795">
            <v>-33.450000000000003</v>
          </cell>
          <cell r="O6795" t="str">
            <v>PEN</v>
          </cell>
        </row>
        <row r="6796">
          <cell r="A6796" t="str">
            <v>7011001</v>
          </cell>
          <cell r="B6796">
            <v>0</v>
          </cell>
          <cell r="C6796" t="str">
            <v>5300392223</v>
          </cell>
          <cell r="D6796">
            <v>0</v>
          </cell>
          <cell r="E6796" t="str">
            <v>BL</v>
          </cell>
          <cell r="F6796" t="str">
            <v>50</v>
          </cell>
          <cell r="G6796" t="str">
            <v>D1</v>
          </cell>
          <cell r="H6796">
            <v>0</v>
          </cell>
          <cell r="I6796">
            <v>0</v>
          </cell>
          <cell r="J6796">
            <v>39620</v>
          </cell>
          <cell r="K6796">
            <v>39620</v>
          </cell>
          <cell r="L6796">
            <v>-144.37</v>
          </cell>
          <cell r="M6796" t="str">
            <v>PEN</v>
          </cell>
          <cell r="N6796">
            <v>-144.37</v>
          </cell>
          <cell r="O6796" t="str">
            <v>PEN</v>
          </cell>
        </row>
        <row r="6797">
          <cell r="A6797" t="str">
            <v>7011001</v>
          </cell>
          <cell r="B6797">
            <v>0</v>
          </cell>
          <cell r="C6797" t="str">
            <v>5300392224</v>
          </cell>
          <cell r="D6797">
            <v>0</v>
          </cell>
          <cell r="E6797" t="str">
            <v>BL</v>
          </cell>
          <cell r="F6797" t="str">
            <v>50</v>
          </cell>
          <cell r="G6797" t="str">
            <v>D1</v>
          </cell>
          <cell r="H6797">
            <v>0</v>
          </cell>
          <cell r="I6797">
            <v>0</v>
          </cell>
          <cell r="J6797">
            <v>39620</v>
          </cell>
          <cell r="K6797">
            <v>39620</v>
          </cell>
          <cell r="L6797">
            <v>-12.52</v>
          </cell>
          <cell r="M6797" t="str">
            <v>PEN</v>
          </cell>
          <cell r="N6797">
            <v>-12.52</v>
          </cell>
          <cell r="O6797" t="str">
            <v>PEN</v>
          </cell>
        </row>
        <row r="6798">
          <cell r="A6798" t="str">
            <v>7011001</v>
          </cell>
          <cell r="B6798">
            <v>0</v>
          </cell>
          <cell r="C6798" t="str">
            <v>5300392225</v>
          </cell>
          <cell r="D6798">
            <v>0</v>
          </cell>
          <cell r="E6798" t="str">
            <v>BL</v>
          </cell>
          <cell r="F6798" t="str">
            <v>50</v>
          </cell>
          <cell r="G6798" t="str">
            <v>D1</v>
          </cell>
          <cell r="H6798">
            <v>0</v>
          </cell>
          <cell r="I6798">
            <v>0</v>
          </cell>
          <cell r="J6798">
            <v>39620</v>
          </cell>
          <cell r="K6798">
            <v>39620</v>
          </cell>
          <cell r="L6798">
            <v>-29.24</v>
          </cell>
          <cell r="M6798" t="str">
            <v>PEN</v>
          </cell>
          <cell r="N6798">
            <v>-29.24</v>
          </cell>
          <cell r="O6798" t="str">
            <v>PEN</v>
          </cell>
        </row>
        <row r="6799">
          <cell r="A6799" t="str">
            <v>7011001</v>
          </cell>
          <cell r="B6799">
            <v>0</v>
          </cell>
          <cell r="C6799" t="str">
            <v>5300392226</v>
          </cell>
          <cell r="D6799">
            <v>0</v>
          </cell>
          <cell r="E6799" t="str">
            <v>BL</v>
          </cell>
          <cell r="F6799" t="str">
            <v>50</v>
          </cell>
          <cell r="G6799" t="str">
            <v>D1</v>
          </cell>
          <cell r="H6799">
            <v>0</v>
          </cell>
          <cell r="I6799">
            <v>0</v>
          </cell>
          <cell r="J6799">
            <v>39620</v>
          </cell>
          <cell r="K6799">
            <v>39620</v>
          </cell>
          <cell r="L6799">
            <v>-78.319999999999993</v>
          </cell>
          <cell r="M6799" t="str">
            <v>PEN</v>
          </cell>
          <cell r="N6799">
            <v>-78.319999999999993</v>
          </cell>
          <cell r="O6799" t="str">
            <v>PEN</v>
          </cell>
        </row>
        <row r="6800">
          <cell r="A6800" t="str">
            <v>7011001</v>
          </cell>
          <cell r="B6800">
            <v>0</v>
          </cell>
          <cell r="C6800" t="str">
            <v>5300392227</v>
          </cell>
          <cell r="D6800">
            <v>0</v>
          </cell>
          <cell r="E6800" t="str">
            <v>BL</v>
          </cell>
          <cell r="F6800" t="str">
            <v>50</v>
          </cell>
          <cell r="G6800" t="str">
            <v>D1</v>
          </cell>
          <cell r="H6800">
            <v>0</v>
          </cell>
          <cell r="I6800">
            <v>0</v>
          </cell>
          <cell r="J6800">
            <v>39620</v>
          </cell>
          <cell r="K6800">
            <v>39620</v>
          </cell>
          <cell r="L6800">
            <v>-16.72</v>
          </cell>
          <cell r="M6800" t="str">
            <v>PEN</v>
          </cell>
          <cell r="N6800">
            <v>-16.72</v>
          </cell>
          <cell r="O6800" t="str">
            <v>PEN</v>
          </cell>
        </row>
        <row r="6801">
          <cell r="A6801" t="str">
            <v>7011001</v>
          </cell>
          <cell r="B6801">
            <v>0</v>
          </cell>
          <cell r="C6801" t="str">
            <v>5300392228</v>
          </cell>
          <cell r="D6801">
            <v>0</v>
          </cell>
          <cell r="E6801" t="str">
            <v>BL</v>
          </cell>
          <cell r="F6801" t="str">
            <v>50</v>
          </cell>
          <cell r="G6801" t="str">
            <v>D1</v>
          </cell>
          <cell r="H6801">
            <v>0</v>
          </cell>
          <cell r="I6801">
            <v>0</v>
          </cell>
          <cell r="J6801">
            <v>39620</v>
          </cell>
          <cell r="K6801">
            <v>39620</v>
          </cell>
          <cell r="L6801">
            <v>-54.2</v>
          </cell>
          <cell r="M6801" t="str">
            <v>PEN</v>
          </cell>
          <cell r="N6801">
            <v>-54.2</v>
          </cell>
          <cell r="O6801" t="str">
            <v>PEN</v>
          </cell>
        </row>
        <row r="6802">
          <cell r="A6802" t="str">
            <v>7011001</v>
          </cell>
          <cell r="B6802">
            <v>0</v>
          </cell>
          <cell r="C6802" t="str">
            <v>5300392229</v>
          </cell>
          <cell r="D6802">
            <v>0</v>
          </cell>
          <cell r="E6802" t="str">
            <v>BL</v>
          </cell>
          <cell r="F6802" t="str">
            <v>50</v>
          </cell>
          <cell r="G6802" t="str">
            <v>D1</v>
          </cell>
          <cell r="H6802">
            <v>0</v>
          </cell>
          <cell r="I6802">
            <v>0</v>
          </cell>
          <cell r="J6802">
            <v>39620</v>
          </cell>
          <cell r="K6802">
            <v>39620</v>
          </cell>
          <cell r="L6802">
            <v>-5.8</v>
          </cell>
          <cell r="M6802" t="str">
            <v>PEN</v>
          </cell>
          <cell r="N6802">
            <v>-5.8</v>
          </cell>
          <cell r="O6802" t="str">
            <v>PEN</v>
          </cell>
        </row>
        <row r="6803">
          <cell r="A6803" t="str">
            <v>7011001</v>
          </cell>
          <cell r="B6803">
            <v>0</v>
          </cell>
          <cell r="C6803" t="str">
            <v>5300392230</v>
          </cell>
          <cell r="D6803">
            <v>0</v>
          </cell>
          <cell r="E6803" t="str">
            <v>BL</v>
          </cell>
          <cell r="F6803" t="str">
            <v>50</v>
          </cell>
          <cell r="G6803" t="str">
            <v>D1</v>
          </cell>
          <cell r="H6803">
            <v>0</v>
          </cell>
          <cell r="I6803">
            <v>0</v>
          </cell>
          <cell r="J6803">
            <v>39620</v>
          </cell>
          <cell r="K6803">
            <v>39620</v>
          </cell>
          <cell r="L6803">
            <v>-20.92</v>
          </cell>
          <cell r="M6803" t="str">
            <v>PEN</v>
          </cell>
          <cell r="N6803">
            <v>-20.92</v>
          </cell>
          <cell r="O6803" t="str">
            <v>PEN</v>
          </cell>
        </row>
        <row r="6804">
          <cell r="A6804" t="str">
            <v>7011001</v>
          </cell>
          <cell r="B6804">
            <v>0</v>
          </cell>
          <cell r="C6804" t="str">
            <v>5300392231</v>
          </cell>
          <cell r="D6804">
            <v>0</v>
          </cell>
          <cell r="E6804" t="str">
            <v>BL</v>
          </cell>
          <cell r="F6804" t="str">
            <v>50</v>
          </cell>
          <cell r="G6804" t="str">
            <v>D1</v>
          </cell>
          <cell r="H6804">
            <v>0</v>
          </cell>
          <cell r="I6804">
            <v>0</v>
          </cell>
          <cell r="J6804">
            <v>39620</v>
          </cell>
          <cell r="K6804">
            <v>39620</v>
          </cell>
          <cell r="L6804">
            <v>-25.13</v>
          </cell>
          <cell r="M6804" t="str">
            <v>PEN</v>
          </cell>
          <cell r="N6804">
            <v>-25.13</v>
          </cell>
          <cell r="O6804" t="str">
            <v>PEN</v>
          </cell>
        </row>
        <row r="6805">
          <cell r="A6805" t="str">
            <v>7011001</v>
          </cell>
          <cell r="B6805">
            <v>0</v>
          </cell>
          <cell r="C6805" t="str">
            <v>5300392232</v>
          </cell>
          <cell r="D6805">
            <v>0</v>
          </cell>
          <cell r="E6805" t="str">
            <v>BL</v>
          </cell>
          <cell r="F6805" t="str">
            <v>50</v>
          </cell>
          <cell r="G6805" t="str">
            <v>D1</v>
          </cell>
          <cell r="H6805">
            <v>0</v>
          </cell>
          <cell r="I6805">
            <v>0</v>
          </cell>
          <cell r="J6805">
            <v>39620</v>
          </cell>
          <cell r="K6805">
            <v>39620</v>
          </cell>
          <cell r="L6805">
            <v>-8.24</v>
          </cell>
          <cell r="M6805" t="str">
            <v>PEN</v>
          </cell>
          <cell r="N6805">
            <v>-8.24</v>
          </cell>
          <cell r="O6805" t="str">
            <v>PEN</v>
          </cell>
        </row>
        <row r="6806">
          <cell r="A6806" t="str">
            <v>7011001</v>
          </cell>
          <cell r="B6806">
            <v>0</v>
          </cell>
          <cell r="C6806" t="str">
            <v>5300392233</v>
          </cell>
          <cell r="D6806">
            <v>0</v>
          </cell>
          <cell r="E6806" t="str">
            <v>BL</v>
          </cell>
          <cell r="F6806" t="str">
            <v>50</v>
          </cell>
          <cell r="G6806" t="str">
            <v>D1</v>
          </cell>
          <cell r="H6806">
            <v>0</v>
          </cell>
          <cell r="I6806">
            <v>0</v>
          </cell>
          <cell r="J6806">
            <v>39620</v>
          </cell>
          <cell r="K6806">
            <v>39620</v>
          </cell>
          <cell r="L6806">
            <v>-7.48</v>
          </cell>
          <cell r="M6806" t="str">
            <v>PEN</v>
          </cell>
          <cell r="N6806">
            <v>-7.48</v>
          </cell>
          <cell r="O6806" t="str">
            <v>PEN</v>
          </cell>
        </row>
        <row r="6807">
          <cell r="A6807" t="str">
            <v>7011001</v>
          </cell>
          <cell r="B6807">
            <v>0</v>
          </cell>
          <cell r="C6807" t="str">
            <v>5300392234</v>
          </cell>
          <cell r="D6807">
            <v>0</v>
          </cell>
          <cell r="E6807" t="str">
            <v>BL</v>
          </cell>
          <cell r="F6807" t="str">
            <v>50</v>
          </cell>
          <cell r="G6807" t="str">
            <v>D1</v>
          </cell>
          <cell r="H6807">
            <v>0</v>
          </cell>
          <cell r="I6807">
            <v>0</v>
          </cell>
          <cell r="J6807">
            <v>39620</v>
          </cell>
          <cell r="K6807">
            <v>39620</v>
          </cell>
          <cell r="L6807">
            <v>-12.52</v>
          </cell>
          <cell r="M6807" t="str">
            <v>PEN</v>
          </cell>
          <cell r="N6807">
            <v>-12.52</v>
          </cell>
          <cell r="O6807" t="str">
            <v>PEN</v>
          </cell>
        </row>
        <row r="6808">
          <cell r="A6808" t="str">
            <v>7011001</v>
          </cell>
          <cell r="B6808">
            <v>0</v>
          </cell>
          <cell r="C6808" t="str">
            <v>5300392235</v>
          </cell>
          <cell r="D6808">
            <v>0</v>
          </cell>
          <cell r="E6808" t="str">
            <v>BL</v>
          </cell>
          <cell r="F6808" t="str">
            <v>50</v>
          </cell>
          <cell r="G6808" t="str">
            <v>D1</v>
          </cell>
          <cell r="H6808">
            <v>0</v>
          </cell>
          <cell r="I6808">
            <v>0</v>
          </cell>
          <cell r="J6808">
            <v>39620</v>
          </cell>
          <cell r="K6808">
            <v>39620</v>
          </cell>
          <cell r="L6808">
            <v>-62.1</v>
          </cell>
          <cell r="M6808" t="str">
            <v>PEN</v>
          </cell>
          <cell r="N6808">
            <v>-62.1</v>
          </cell>
          <cell r="O6808" t="str">
            <v>PEN</v>
          </cell>
        </row>
        <row r="6809">
          <cell r="A6809" t="str">
            <v>7011001</v>
          </cell>
          <cell r="B6809">
            <v>0</v>
          </cell>
          <cell r="C6809" t="str">
            <v>5300392236</v>
          </cell>
          <cell r="D6809">
            <v>0</v>
          </cell>
          <cell r="E6809" t="str">
            <v>BL</v>
          </cell>
          <cell r="F6809" t="str">
            <v>50</v>
          </cell>
          <cell r="G6809" t="str">
            <v>D1</v>
          </cell>
          <cell r="H6809">
            <v>0</v>
          </cell>
          <cell r="I6809">
            <v>0</v>
          </cell>
          <cell r="J6809">
            <v>39620</v>
          </cell>
          <cell r="K6809">
            <v>39620</v>
          </cell>
          <cell r="L6809">
            <v>-490.08</v>
          </cell>
          <cell r="M6809" t="str">
            <v>PEN</v>
          </cell>
          <cell r="N6809">
            <v>-490.08</v>
          </cell>
          <cell r="O6809" t="str">
            <v>PEN</v>
          </cell>
        </row>
        <row r="6810">
          <cell r="A6810" t="str">
            <v>7011001</v>
          </cell>
          <cell r="B6810">
            <v>0</v>
          </cell>
          <cell r="C6810" t="str">
            <v>5300392237</v>
          </cell>
          <cell r="D6810">
            <v>0</v>
          </cell>
          <cell r="E6810" t="str">
            <v>BL</v>
          </cell>
          <cell r="F6810" t="str">
            <v>50</v>
          </cell>
          <cell r="G6810" t="str">
            <v>D1</v>
          </cell>
          <cell r="H6810">
            <v>0</v>
          </cell>
          <cell r="I6810">
            <v>0</v>
          </cell>
          <cell r="J6810">
            <v>39620</v>
          </cell>
          <cell r="K6810">
            <v>39620</v>
          </cell>
          <cell r="L6810">
            <v>-48.07</v>
          </cell>
          <cell r="M6810" t="str">
            <v>PEN</v>
          </cell>
          <cell r="N6810">
            <v>-48.07</v>
          </cell>
          <cell r="O6810" t="str">
            <v>PEN</v>
          </cell>
        </row>
        <row r="6811">
          <cell r="A6811" t="str">
            <v>7011001</v>
          </cell>
          <cell r="B6811">
            <v>0</v>
          </cell>
          <cell r="C6811" t="str">
            <v>5300392238</v>
          </cell>
          <cell r="D6811">
            <v>0</v>
          </cell>
          <cell r="E6811" t="str">
            <v>BL</v>
          </cell>
          <cell r="F6811" t="str">
            <v>50</v>
          </cell>
          <cell r="G6811" t="str">
            <v>D1</v>
          </cell>
          <cell r="H6811">
            <v>0</v>
          </cell>
          <cell r="I6811">
            <v>0</v>
          </cell>
          <cell r="J6811">
            <v>39620</v>
          </cell>
          <cell r="K6811">
            <v>39620</v>
          </cell>
          <cell r="L6811">
            <v>-16.72</v>
          </cell>
          <cell r="M6811" t="str">
            <v>PEN</v>
          </cell>
          <cell r="N6811">
            <v>-16.72</v>
          </cell>
          <cell r="O6811" t="str">
            <v>PEN</v>
          </cell>
        </row>
        <row r="6812">
          <cell r="A6812" t="str">
            <v>7011001</v>
          </cell>
          <cell r="B6812">
            <v>0</v>
          </cell>
          <cell r="C6812" t="str">
            <v>5300392239</v>
          </cell>
          <cell r="D6812">
            <v>0</v>
          </cell>
          <cell r="E6812" t="str">
            <v>BL</v>
          </cell>
          <cell r="F6812" t="str">
            <v>50</v>
          </cell>
          <cell r="G6812" t="str">
            <v>D1</v>
          </cell>
          <cell r="H6812">
            <v>0</v>
          </cell>
          <cell r="I6812">
            <v>0</v>
          </cell>
          <cell r="J6812">
            <v>39620</v>
          </cell>
          <cell r="K6812">
            <v>39620</v>
          </cell>
          <cell r="L6812">
            <v>-28.57</v>
          </cell>
          <cell r="M6812" t="str">
            <v>PEN</v>
          </cell>
          <cell r="N6812">
            <v>-28.57</v>
          </cell>
          <cell r="O6812" t="str">
            <v>PEN</v>
          </cell>
        </row>
        <row r="6813">
          <cell r="A6813" t="str">
            <v>7011001</v>
          </cell>
          <cell r="B6813">
            <v>0</v>
          </cell>
          <cell r="C6813" t="str">
            <v>5300392240</v>
          </cell>
          <cell r="D6813">
            <v>0</v>
          </cell>
          <cell r="E6813" t="str">
            <v>BL</v>
          </cell>
          <cell r="F6813" t="str">
            <v>50</v>
          </cell>
          <cell r="G6813" t="str">
            <v>D1</v>
          </cell>
          <cell r="H6813">
            <v>0</v>
          </cell>
          <cell r="I6813">
            <v>0</v>
          </cell>
          <cell r="J6813">
            <v>39620</v>
          </cell>
          <cell r="K6813">
            <v>39620</v>
          </cell>
          <cell r="L6813">
            <v>-53.19</v>
          </cell>
          <cell r="M6813" t="str">
            <v>PEN</v>
          </cell>
          <cell r="N6813">
            <v>-53.19</v>
          </cell>
          <cell r="O6813" t="str">
            <v>PEN</v>
          </cell>
        </row>
        <row r="6814">
          <cell r="A6814" t="str">
            <v>7011001</v>
          </cell>
          <cell r="B6814">
            <v>0</v>
          </cell>
          <cell r="C6814" t="str">
            <v>5300392241</v>
          </cell>
          <cell r="D6814">
            <v>0</v>
          </cell>
          <cell r="E6814" t="str">
            <v>BL</v>
          </cell>
          <cell r="F6814" t="str">
            <v>50</v>
          </cell>
          <cell r="G6814" t="str">
            <v>D1</v>
          </cell>
          <cell r="H6814">
            <v>0</v>
          </cell>
          <cell r="I6814">
            <v>0</v>
          </cell>
          <cell r="J6814">
            <v>39620</v>
          </cell>
          <cell r="K6814">
            <v>39620</v>
          </cell>
          <cell r="L6814">
            <v>-37.65</v>
          </cell>
          <cell r="M6814" t="str">
            <v>PEN</v>
          </cell>
          <cell r="N6814">
            <v>-37.65</v>
          </cell>
          <cell r="O6814" t="str">
            <v>PEN</v>
          </cell>
        </row>
        <row r="6815">
          <cell r="A6815" t="str">
            <v>7011001</v>
          </cell>
          <cell r="B6815">
            <v>0</v>
          </cell>
          <cell r="C6815" t="str">
            <v>5300392242</v>
          </cell>
          <cell r="D6815">
            <v>0</v>
          </cell>
          <cell r="E6815" t="str">
            <v>BL</v>
          </cell>
          <cell r="F6815" t="str">
            <v>50</v>
          </cell>
          <cell r="G6815" t="str">
            <v>D1</v>
          </cell>
          <cell r="H6815">
            <v>0</v>
          </cell>
          <cell r="I6815">
            <v>0</v>
          </cell>
          <cell r="J6815">
            <v>39620</v>
          </cell>
          <cell r="K6815">
            <v>39620</v>
          </cell>
          <cell r="L6815">
            <v>-12.52</v>
          </cell>
          <cell r="M6815" t="str">
            <v>PEN</v>
          </cell>
          <cell r="N6815">
            <v>-12.52</v>
          </cell>
          <cell r="O6815" t="str">
            <v>PEN</v>
          </cell>
        </row>
        <row r="6816">
          <cell r="A6816" t="str">
            <v>7011001</v>
          </cell>
          <cell r="B6816">
            <v>0</v>
          </cell>
          <cell r="C6816" t="str">
            <v>5300392243</v>
          </cell>
          <cell r="D6816">
            <v>0</v>
          </cell>
          <cell r="E6816" t="str">
            <v>BL</v>
          </cell>
          <cell r="F6816" t="str">
            <v>50</v>
          </cell>
          <cell r="G6816" t="str">
            <v>D1</v>
          </cell>
          <cell r="H6816">
            <v>0</v>
          </cell>
          <cell r="I6816">
            <v>0</v>
          </cell>
          <cell r="J6816">
            <v>39620</v>
          </cell>
          <cell r="K6816">
            <v>39620</v>
          </cell>
          <cell r="L6816">
            <v>-28.4</v>
          </cell>
          <cell r="M6816" t="str">
            <v>PEN</v>
          </cell>
          <cell r="N6816">
            <v>-28.4</v>
          </cell>
          <cell r="O6816" t="str">
            <v>PEN</v>
          </cell>
        </row>
        <row r="6817">
          <cell r="A6817" t="str">
            <v>7011001</v>
          </cell>
          <cell r="B6817">
            <v>0</v>
          </cell>
          <cell r="C6817" t="str">
            <v>5300392244</v>
          </cell>
          <cell r="D6817">
            <v>0</v>
          </cell>
          <cell r="E6817" t="str">
            <v>BL</v>
          </cell>
          <cell r="F6817" t="str">
            <v>50</v>
          </cell>
          <cell r="G6817" t="str">
            <v>D1</v>
          </cell>
          <cell r="H6817">
            <v>0</v>
          </cell>
          <cell r="I6817">
            <v>0</v>
          </cell>
          <cell r="J6817">
            <v>39620</v>
          </cell>
          <cell r="K6817">
            <v>39620</v>
          </cell>
          <cell r="L6817">
            <v>-33.36</v>
          </cell>
          <cell r="M6817" t="str">
            <v>PEN</v>
          </cell>
          <cell r="N6817">
            <v>-33.36</v>
          </cell>
          <cell r="O6817" t="str">
            <v>PEN</v>
          </cell>
        </row>
        <row r="6818">
          <cell r="A6818" t="str">
            <v>7011001</v>
          </cell>
          <cell r="B6818">
            <v>0</v>
          </cell>
          <cell r="C6818" t="str">
            <v>5300392245</v>
          </cell>
          <cell r="D6818">
            <v>0</v>
          </cell>
          <cell r="E6818" t="str">
            <v>BL</v>
          </cell>
          <cell r="F6818" t="str">
            <v>50</v>
          </cell>
          <cell r="G6818" t="str">
            <v>D1</v>
          </cell>
          <cell r="H6818">
            <v>0</v>
          </cell>
          <cell r="I6818">
            <v>0</v>
          </cell>
          <cell r="J6818">
            <v>39620</v>
          </cell>
          <cell r="K6818">
            <v>39620</v>
          </cell>
          <cell r="L6818">
            <v>-41.85</v>
          </cell>
          <cell r="M6818" t="str">
            <v>PEN</v>
          </cell>
          <cell r="N6818">
            <v>-41.85</v>
          </cell>
          <cell r="O6818" t="str">
            <v>PEN</v>
          </cell>
        </row>
        <row r="6819">
          <cell r="A6819" t="str">
            <v>7011001</v>
          </cell>
          <cell r="B6819">
            <v>0</v>
          </cell>
          <cell r="C6819" t="str">
            <v>5300392246</v>
          </cell>
          <cell r="D6819">
            <v>0</v>
          </cell>
          <cell r="E6819" t="str">
            <v>BL</v>
          </cell>
          <cell r="F6819" t="str">
            <v>50</v>
          </cell>
          <cell r="G6819" t="str">
            <v>D1</v>
          </cell>
          <cell r="H6819">
            <v>0</v>
          </cell>
          <cell r="I6819">
            <v>0</v>
          </cell>
          <cell r="J6819">
            <v>39620</v>
          </cell>
          <cell r="K6819">
            <v>39620</v>
          </cell>
          <cell r="L6819">
            <v>-124.62</v>
          </cell>
          <cell r="M6819" t="str">
            <v>PEN</v>
          </cell>
          <cell r="N6819">
            <v>-124.62</v>
          </cell>
          <cell r="O6819" t="str">
            <v>PEN</v>
          </cell>
        </row>
        <row r="6820">
          <cell r="A6820" t="str">
            <v>7011001</v>
          </cell>
          <cell r="B6820">
            <v>0</v>
          </cell>
          <cell r="C6820" t="str">
            <v>5300392247</v>
          </cell>
          <cell r="D6820">
            <v>0</v>
          </cell>
          <cell r="E6820" t="str">
            <v>BL</v>
          </cell>
          <cell r="F6820" t="str">
            <v>50</v>
          </cell>
          <cell r="G6820" t="str">
            <v>D1</v>
          </cell>
          <cell r="H6820">
            <v>0</v>
          </cell>
          <cell r="I6820">
            <v>0</v>
          </cell>
          <cell r="J6820">
            <v>39620</v>
          </cell>
          <cell r="K6820">
            <v>39620</v>
          </cell>
          <cell r="L6820">
            <v>-191.85</v>
          </cell>
          <cell r="M6820" t="str">
            <v>PEN</v>
          </cell>
          <cell r="N6820">
            <v>-191.85</v>
          </cell>
          <cell r="O6820" t="str">
            <v>PEN</v>
          </cell>
        </row>
        <row r="6821">
          <cell r="A6821" t="str">
            <v>7011001</v>
          </cell>
          <cell r="B6821">
            <v>0</v>
          </cell>
          <cell r="C6821" t="str">
            <v>5300392248</v>
          </cell>
          <cell r="D6821">
            <v>0</v>
          </cell>
          <cell r="E6821" t="str">
            <v>BL</v>
          </cell>
          <cell r="F6821" t="str">
            <v>50</v>
          </cell>
          <cell r="G6821" t="str">
            <v>D1</v>
          </cell>
          <cell r="H6821">
            <v>0</v>
          </cell>
          <cell r="I6821">
            <v>0</v>
          </cell>
          <cell r="J6821">
            <v>39620</v>
          </cell>
          <cell r="K6821">
            <v>39620</v>
          </cell>
          <cell r="L6821">
            <v>-53.18</v>
          </cell>
          <cell r="M6821" t="str">
            <v>PEN</v>
          </cell>
          <cell r="N6821">
            <v>-53.18</v>
          </cell>
          <cell r="O6821" t="str">
            <v>PEN</v>
          </cell>
        </row>
        <row r="6822">
          <cell r="A6822" t="str">
            <v>7011001</v>
          </cell>
          <cell r="B6822">
            <v>0</v>
          </cell>
          <cell r="C6822" t="str">
            <v>5300392249</v>
          </cell>
          <cell r="D6822">
            <v>0</v>
          </cell>
          <cell r="E6822" t="str">
            <v>BL</v>
          </cell>
          <cell r="F6822" t="str">
            <v>50</v>
          </cell>
          <cell r="G6822" t="str">
            <v>D1</v>
          </cell>
          <cell r="H6822">
            <v>0</v>
          </cell>
          <cell r="I6822">
            <v>0</v>
          </cell>
          <cell r="J6822">
            <v>39620</v>
          </cell>
          <cell r="K6822">
            <v>39620</v>
          </cell>
          <cell r="L6822">
            <v>-9.83</v>
          </cell>
          <cell r="M6822" t="str">
            <v>PEN</v>
          </cell>
          <cell r="N6822">
            <v>-9.83</v>
          </cell>
          <cell r="O6822" t="str">
            <v>PEN</v>
          </cell>
        </row>
        <row r="6823">
          <cell r="A6823" t="str">
            <v>7011001</v>
          </cell>
          <cell r="B6823">
            <v>0</v>
          </cell>
          <cell r="C6823" t="str">
            <v>5300392250</v>
          </cell>
          <cell r="D6823">
            <v>0</v>
          </cell>
          <cell r="E6823" t="str">
            <v>BL</v>
          </cell>
          <cell r="F6823" t="str">
            <v>50</v>
          </cell>
          <cell r="G6823" t="str">
            <v>D1</v>
          </cell>
          <cell r="H6823">
            <v>0</v>
          </cell>
          <cell r="I6823">
            <v>0</v>
          </cell>
          <cell r="J6823">
            <v>39620</v>
          </cell>
          <cell r="K6823">
            <v>39620</v>
          </cell>
          <cell r="L6823">
            <v>-28.4</v>
          </cell>
          <cell r="M6823" t="str">
            <v>PEN</v>
          </cell>
          <cell r="N6823">
            <v>-28.4</v>
          </cell>
          <cell r="O6823" t="str">
            <v>PEN</v>
          </cell>
        </row>
        <row r="6824">
          <cell r="A6824" t="str">
            <v>7011001</v>
          </cell>
          <cell r="B6824">
            <v>0</v>
          </cell>
          <cell r="C6824" t="str">
            <v>5300392251</v>
          </cell>
          <cell r="D6824">
            <v>0</v>
          </cell>
          <cell r="E6824" t="str">
            <v>BL</v>
          </cell>
          <cell r="F6824" t="str">
            <v>50</v>
          </cell>
          <cell r="G6824" t="str">
            <v>D1</v>
          </cell>
          <cell r="H6824">
            <v>0</v>
          </cell>
          <cell r="I6824">
            <v>0</v>
          </cell>
          <cell r="J6824">
            <v>39620</v>
          </cell>
          <cell r="K6824">
            <v>39620</v>
          </cell>
          <cell r="L6824">
            <v>-25.13</v>
          </cell>
          <cell r="M6824" t="str">
            <v>PEN</v>
          </cell>
          <cell r="N6824">
            <v>-25.13</v>
          </cell>
          <cell r="O6824" t="str">
            <v>PEN</v>
          </cell>
        </row>
        <row r="6825">
          <cell r="A6825" t="str">
            <v>7011001</v>
          </cell>
          <cell r="B6825">
            <v>0</v>
          </cell>
          <cell r="C6825" t="str">
            <v>5300392252</v>
          </cell>
          <cell r="D6825">
            <v>0</v>
          </cell>
          <cell r="E6825" t="str">
            <v>BL</v>
          </cell>
          <cell r="F6825" t="str">
            <v>50</v>
          </cell>
          <cell r="G6825" t="str">
            <v>D1</v>
          </cell>
          <cell r="H6825">
            <v>0</v>
          </cell>
          <cell r="I6825">
            <v>0</v>
          </cell>
          <cell r="J6825">
            <v>39620</v>
          </cell>
          <cell r="K6825">
            <v>39620</v>
          </cell>
          <cell r="L6825">
            <v>-94.96</v>
          </cell>
          <cell r="M6825" t="str">
            <v>PEN</v>
          </cell>
          <cell r="N6825">
            <v>-94.96</v>
          </cell>
          <cell r="O6825" t="str">
            <v>PEN</v>
          </cell>
        </row>
        <row r="6826">
          <cell r="A6826" t="str">
            <v>7011001</v>
          </cell>
          <cell r="B6826">
            <v>0</v>
          </cell>
          <cell r="C6826" t="str">
            <v>5300392253</v>
          </cell>
          <cell r="D6826">
            <v>0</v>
          </cell>
          <cell r="E6826" t="str">
            <v>BL</v>
          </cell>
          <cell r="F6826" t="str">
            <v>50</v>
          </cell>
          <cell r="G6826" t="str">
            <v>D1</v>
          </cell>
          <cell r="H6826">
            <v>0</v>
          </cell>
          <cell r="I6826">
            <v>0</v>
          </cell>
          <cell r="J6826">
            <v>39620</v>
          </cell>
          <cell r="K6826">
            <v>39620</v>
          </cell>
          <cell r="L6826">
            <v>-11.6</v>
          </cell>
          <cell r="M6826" t="str">
            <v>PEN</v>
          </cell>
          <cell r="N6826">
            <v>-11.6</v>
          </cell>
          <cell r="O6826" t="str">
            <v>PEN</v>
          </cell>
        </row>
        <row r="6827">
          <cell r="A6827" t="str">
            <v>7011001</v>
          </cell>
          <cell r="B6827">
            <v>0</v>
          </cell>
          <cell r="C6827" t="str">
            <v>5300392254</v>
          </cell>
          <cell r="D6827">
            <v>0</v>
          </cell>
          <cell r="E6827" t="str">
            <v>BL</v>
          </cell>
          <cell r="F6827" t="str">
            <v>50</v>
          </cell>
          <cell r="G6827" t="str">
            <v>D1</v>
          </cell>
          <cell r="H6827">
            <v>0</v>
          </cell>
          <cell r="I6827">
            <v>0</v>
          </cell>
          <cell r="J6827">
            <v>39620</v>
          </cell>
          <cell r="K6827">
            <v>39620</v>
          </cell>
          <cell r="L6827">
            <v>-15.88</v>
          </cell>
          <cell r="M6827" t="str">
            <v>PEN</v>
          </cell>
          <cell r="N6827">
            <v>-15.88</v>
          </cell>
          <cell r="O6827" t="str">
            <v>PEN</v>
          </cell>
        </row>
        <row r="6828">
          <cell r="A6828" t="str">
            <v>7011001</v>
          </cell>
          <cell r="B6828">
            <v>0</v>
          </cell>
          <cell r="C6828" t="str">
            <v>5300392255</v>
          </cell>
          <cell r="D6828">
            <v>0</v>
          </cell>
          <cell r="E6828" t="str">
            <v>BL</v>
          </cell>
          <cell r="F6828" t="str">
            <v>50</v>
          </cell>
          <cell r="G6828" t="str">
            <v>D1</v>
          </cell>
          <cell r="H6828">
            <v>0</v>
          </cell>
          <cell r="I6828">
            <v>0</v>
          </cell>
          <cell r="J6828">
            <v>39620</v>
          </cell>
          <cell r="K6828">
            <v>39620</v>
          </cell>
          <cell r="L6828">
            <v>-199.66</v>
          </cell>
          <cell r="M6828" t="str">
            <v>PEN</v>
          </cell>
          <cell r="N6828">
            <v>-199.66</v>
          </cell>
          <cell r="O6828" t="str">
            <v>PEN</v>
          </cell>
        </row>
        <row r="6829">
          <cell r="A6829" t="str">
            <v>7011001</v>
          </cell>
          <cell r="B6829">
            <v>0</v>
          </cell>
          <cell r="C6829" t="str">
            <v>5300392256</v>
          </cell>
          <cell r="D6829">
            <v>0</v>
          </cell>
          <cell r="E6829" t="str">
            <v>BL</v>
          </cell>
          <cell r="F6829" t="str">
            <v>50</v>
          </cell>
          <cell r="G6829" t="str">
            <v>D1</v>
          </cell>
          <cell r="H6829">
            <v>0</v>
          </cell>
          <cell r="I6829">
            <v>0</v>
          </cell>
          <cell r="J6829">
            <v>39620</v>
          </cell>
          <cell r="K6829">
            <v>39620</v>
          </cell>
          <cell r="L6829">
            <v>-23.19</v>
          </cell>
          <cell r="M6829" t="str">
            <v>PEN</v>
          </cell>
          <cell r="N6829">
            <v>-23.19</v>
          </cell>
          <cell r="O6829" t="str">
            <v>PEN</v>
          </cell>
        </row>
        <row r="6830">
          <cell r="A6830" t="str">
            <v>7011001</v>
          </cell>
          <cell r="B6830">
            <v>0</v>
          </cell>
          <cell r="C6830" t="str">
            <v>5300392257</v>
          </cell>
          <cell r="D6830">
            <v>0</v>
          </cell>
          <cell r="E6830" t="str">
            <v>BL</v>
          </cell>
          <cell r="F6830" t="str">
            <v>50</v>
          </cell>
          <cell r="G6830" t="str">
            <v>D1</v>
          </cell>
          <cell r="H6830">
            <v>0</v>
          </cell>
          <cell r="I6830">
            <v>0</v>
          </cell>
          <cell r="J6830">
            <v>39620</v>
          </cell>
          <cell r="K6830">
            <v>39620</v>
          </cell>
          <cell r="L6830">
            <v>-11.6</v>
          </cell>
          <cell r="M6830" t="str">
            <v>PEN</v>
          </cell>
          <cell r="N6830">
            <v>-11.6</v>
          </cell>
          <cell r="O6830" t="str">
            <v>PEN</v>
          </cell>
        </row>
        <row r="6831">
          <cell r="A6831" t="str">
            <v>7011001</v>
          </cell>
          <cell r="B6831">
            <v>0</v>
          </cell>
          <cell r="C6831" t="str">
            <v>5300392258</v>
          </cell>
          <cell r="D6831">
            <v>0</v>
          </cell>
          <cell r="E6831" t="str">
            <v>BL</v>
          </cell>
          <cell r="F6831" t="str">
            <v>50</v>
          </cell>
          <cell r="G6831" t="str">
            <v>D1</v>
          </cell>
          <cell r="H6831">
            <v>0</v>
          </cell>
          <cell r="I6831">
            <v>0</v>
          </cell>
          <cell r="J6831">
            <v>39620</v>
          </cell>
          <cell r="K6831">
            <v>39620</v>
          </cell>
          <cell r="L6831">
            <v>-29.24</v>
          </cell>
          <cell r="M6831" t="str">
            <v>PEN</v>
          </cell>
          <cell r="N6831">
            <v>-29.24</v>
          </cell>
          <cell r="O6831" t="str">
            <v>PEN</v>
          </cell>
        </row>
        <row r="6832">
          <cell r="A6832" t="str">
            <v>7011001</v>
          </cell>
          <cell r="B6832">
            <v>0</v>
          </cell>
          <cell r="C6832" t="str">
            <v>5300392259</v>
          </cell>
          <cell r="D6832">
            <v>0</v>
          </cell>
          <cell r="E6832" t="str">
            <v>BL</v>
          </cell>
          <cell r="F6832" t="str">
            <v>50</v>
          </cell>
          <cell r="G6832" t="str">
            <v>D1</v>
          </cell>
          <cell r="H6832">
            <v>0</v>
          </cell>
          <cell r="I6832">
            <v>0</v>
          </cell>
          <cell r="J6832">
            <v>39620</v>
          </cell>
          <cell r="K6832">
            <v>39620</v>
          </cell>
          <cell r="L6832">
            <v>-37.56</v>
          </cell>
          <cell r="M6832" t="str">
            <v>PEN</v>
          </cell>
          <cell r="N6832">
            <v>-37.56</v>
          </cell>
          <cell r="O6832" t="str">
            <v>PEN</v>
          </cell>
        </row>
        <row r="6833">
          <cell r="A6833" t="str">
            <v>7011001</v>
          </cell>
          <cell r="B6833">
            <v>0</v>
          </cell>
          <cell r="C6833" t="str">
            <v>5300392260</v>
          </cell>
          <cell r="D6833">
            <v>0</v>
          </cell>
          <cell r="E6833" t="str">
            <v>BL</v>
          </cell>
          <cell r="F6833" t="str">
            <v>50</v>
          </cell>
          <cell r="G6833" t="str">
            <v>D1</v>
          </cell>
          <cell r="H6833">
            <v>0</v>
          </cell>
          <cell r="I6833">
            <v>0</v>
          </cell>
          <cell r="J6833">
            <v>39620</v>
          </cell>
          <cell r="K6833">
            <v>39620</v>
          </cell>
          <cell r="L6833">
            <v>-26.72</v>
          </cell>
          <cell r="M6833" t="str">
            <v>PEN</v>
          </cell>
          <cell r="N6833">
            <v>-26.72</v>
          </cell>
          <cell r="O6833" t="str">
            <v>PEN</v>
          </cell>
        </row>
        <row r="6834">
          <cell r="A6834" t="str">
            <v>7011001</v>
          </cell>
          <cell r="B6834">
            <v>0</v>
          </cell>
          <cell r="C6834" t="str">
            <v>5300392261</v>
          </cell>
          <cell r="D6834">
            <v>0</v>
          </cell>
          <cell r="E6834" t="str">
            <v>BL</v>
          </cell>
          <cell r="F6834" t="str">
            <v>50</v>
          </cell>
          <cell r="G6834" t="str">
            <v>D1</v>
          </cell>
          <cell r="H6834">
            <v>0</v>
          </cell>
          <cell r="I6834">
            <v>0</v>
          </cell>
          <cell r="J6834">
            <v>39620</v>
          </cell>
          <cell r="K6834">
            <v>39620</v>
          </cell>
          <cell r="L6834">
            <v>-6.64</v>
          </cell>
          <cell r="M6834" t="str">
            <v>PEN</v>
          </cell>
          <cell r="N6834">
            <v>-6.64</v>
          </cell>
          <cell r="O6834" t="str">
            <v>PEN</v>
          </cell>
        </row>
        <row r="6835">
          <cell r="A6835" t="str">
            <v>7011001</v>
          </cell>
          <cell r="B6835">
            <v>0</v>
          </cell>
          <cell r="C6835" t="str">
            <v>5300392262</v>
          </cell>
          <cell r="D6835">
            <v>0</v>
          </cell>
          <cell r="E6835" t="str">
            <v>BL</v>
          </cell>
          <cell r="F6835" t="str">
            <v>50</v>
          </cell>
          <cell r="G6835" t="str">
            <v>D1</v>
          </cell>
          <cell r="H6835">
            <v>0</v>
          </cell>
          <cell r="I6835">
            <v>0</v>
          </cell>
          <cell r="J6835">
            <v>39620</v>
          </cell>
          <cell r="K6835">
            <v>39620</v>
          </cell>
          <cell r="L6835">
            <v>-30.76</v>
          </cell>
          <cell r="M6835" t="str">
            <v>PEN</v>
          </cell>
          <cell r="N6835">
            <v>-30.76</v>
          </cell>
          <cell r="O6835" t="str">
            <v>PEN</v>
          </cell>
        </row>
        <row r="6836">
          <cell r="A6836" t="str">
            <v>7011001</v>
          </cell>
          <cell r="B6836">
            <v>0</v>
          </cell>
          <cell r="C6836" t="str">
            <v>5300392263</v>
          </cell>
          <cell r="D6836">
            <v>0</v>
          </cell>
          <cell r="E6836" t="str">
            <v>BL</v>
          </cell>
          <cell r="F6836" t="str">
            <v>50</v>
          </cell>
          <cell r="G6836" t="str">
            <v>D1</v>
          </cell>
          <cell r="H6836">
            <v>0</v>
          </cell>
          <cell r="I6836">
            <v>0</v>
          </cell>
          <cell r="J6836">
            <v>39620</v>
          </cell>
          <cell r="K6836">
            <v>39620</v>
          </cell>
          <cell r="L6836">
            <v>-153.1</v>
          </cell>
          <cell r="M6836" t="str">
            <v>PEN</v>
          </cell>
          <cell r="N6836">
            <v>-153.1</v>
          </cell>
          <cell r="O6836" t="str">
            <v>PEN</v>
          </cell>
        </row>
        <row r="6837">
          <cell r="A6837" t="str">
            <v>7011001</v>
          </cell>
          <cell r="B6837">
            <v>0</v>
          </cell>
          <cell r="C6837" t="str">
            <v>5300392264</v>
          </cell>
          <cell r="D6837">
            <v>0</v>
          </cell>
          <cell r="E6837" t="str">
            <v>BL</v>
          </cell>
          <cell r="F6837" t="str">
            <v>50</v>
          </cell>
          <cell r="G6837" t="str">
            <v>D1</v>
          </cell>
          <cell r="H6837">
            <v>0</v>
          </cell>
          <cell r="I6837">
            <v>0</v>
          </cell>
          <cell r="J6837">
            <v>39620</v>
          </cell>
          <cell r="K6837">
            <v>39620</v>
          </cell>
          <cell r="L6837">
            <v>-40.42</v>
          </cell>
          <cell r="M6837" t="str">
            <v>PEN</v>
          </cell>
          <cell r="N6837">
            <v>-40.42</v>
          </cell>
          <cell r="O6837" t="str">
            <v>PEN</v>
          </cell>
        </row>
        <row r="6838">
          <cell r="A6838" t="str">
            <v>7011001</v>
          </cell>
          <cell r="B6838">
            <v>0</v>
          </cell>
          <cell r="C6838" t="str">
            <v>5300392265</v>
          </cell>
          <cell r="D6838">
            <v>0</v>
          </cell>
          <cell r="E6838" t="str">
            <v>BL</v>
          </cell>
          <cell r="F6838" t="str">
            <v>50</v>
          </cell>
          <cell r="G6838" t="str">
            <v>D1</v>
          </cell>
          <cell r="H6838">
            <v>0</v>
          </cell>
          <cell r="I6838">
            <v>0</v>
          </cell>
          <cell r="J6838">
            <v>39620</v>
          </cell>
          <cell r="K6838">
            <v>39620</v>
          </cell>
          <cell r="L6838">
            <v>-4.12</v>
          </cell>
          <cell r="M6838" t="str">
            <v>PEN</v>
          </cell>
          <cell r="N6838">
            <v>-4.12</v>
          </cell>
          <cell r="O6838" t="str">
            <v>PEN</v>
          </cell>
        </row>
        <row r="6839">
          <cell r="A6839" t="str">
            <v>7011001</v>
          </cell>
          <cell r="B6839">
            <v>0</v>
          </cell>
          <cell r="C6839" t="str">
            <v>5300392266</v>
          </cell>
          <cell r="D6839">
            <v>0</v>
          </cell>
          <cell r="E6839" t="str">
            <v>BL</v>
          </cell>
          <cell r="F6839" t="str">
            <v>50</v>
          </cell>
          <cell r="G6839" t="str">
            <v>D1</v>
          </cell>
          <cell r="H6839">
            <v>0</v>
          </cell>
          <cell r="I6839">
            <v>0</v>
          </cell>
          <cell r="J6839">
            <v>39620</v>
          </cell>
          <cell r="K6839">
            <v>39620</v>
          </cell>
          <cell r="L6839">
            <v>-67.650000000000006</v>
          </cell>
          <cell r="M6839" t="str">
            <v>PEN</v>
          </cell>
          <cell r="N6839">
            <v>-67.650000000000006</v>
          </cell>
          <cell r="O6839" t="str">
            <v>PEN</v>
          </cell>
        </row>
        <row r="6840">
          <cell r="A6840" t="str">
            <v>7011001</v>
          </cell>
          <cell r="B6840">
            <v>0</v>
          </cell>
          <cell r="C6840" t="str">
            <v>5300392267</v>
          </cell>
          <cell r="D6840">
            <v>0</v>
          </cell>
          <cell r="E6840" t="str">
            <v>BL</v>
          </cell>
          <cell r="F6840" t="str">
            <v>50</v>
          </cell>
          <cell r="G6840" t="str">
            <v>D1</v>
          </cell>
          <cell r="H6840">
            <v>0</v>
          </cell>
          <cell r="I6840">
            <v>0</v>
          </cell>
          <cell r="J6840">
            <v>39620</v>
          </cell>
          <cell r="K6840">
            <v>39620</v>
          </cell>
          <cell r="L6840">
            <v>-46.05</v>
          </cell>
          <cell r="M6840" t="str">
            <v>PEN</v>
          </cell>
          <cell r="N6840">
            <v>-46.05</v>
          </cell>
          <cell r="O6840" t="str">
            <v>PEN</v>
          </cell>
        </row>
        <row r="6841">
          <cell r="A6841" t="str">
            <v>7011001</v>
          </cell>
          <cell r="B6841">
            <v>0</v>
          </cell>
          <cell r="C6841" t="str">
            <v>5300392268</v>
          </cell>
          <cell r="D6841">
            <v>0</v>
          </cell>
          <cell r="E6841" t="str">
            <v>BL</v>
          </cell>
          <cell r="F6841" t="str">
            <v>50</v>
          </cell>
          <cell r="G6841" t="str">
            <v>D1</v>
          </cell>
          <cell r="H6841">
            <v>0</v>
          </cell>
          <cell r="I6841">
            <v>0</v>
          </cell>
          <cell r="J6841">
            <v>39620</v>
          </cell>
          <cell r="K6841">
            <v>39620</v>
          </cell>
          <cell r="L6841">
            <v>-39.08</v>
          </cell>
          <cell r="M6841" t="str">
            <v>PEN</v>
          </cell>
          <cell r="N6841">
            <v>-39.08</v>
          </cell>
          <cell r="O6841" t="str">
            <v>PEN</v>
          </cell>
        </row>
        <row r="6842">
          <cell r="A6842" t="str">
            <v>7011001</v>
          </cell>
          <cell r="B6842">
            <v>0</v>
          </cell>
          <cell r="C6842" t="str">
            <v>5300392269</v>
          </cell>
          <cell r="D6842">
            <v>0</v>
          </cell>
          <cell r="E6842" t="str">
            <v>BL</v>
          </cell>
          <cell r="F6842" t="str">
            <v>50</v>
          </cell>
          <cell r="G6842" t="str">
            <v>D1</v>
          </cell>
          <cell r="H6842">
            <v>0</v>
          </cell>
          <cell r="I6842">
            <v>0</v>
          </cell>
          <cell r="J6842">
            <v>39620</v>
          </cell>
          <cell r="K6842">
            <v>39620</v>
          </cell>
          <cell r="L6842">
            <v>-13.28</v>
          </cell>
          <cell r="M6842" t="str">
            <v>PEN</v>
          </cell>
          <cell r="N6842">
            <v>-13.28</v>
          </cell>
          <cell r="O6842" t="str">
            <v>PEN</v>
          </cell>
        </row>
        <row r="6843">
          <cell r="A6843" t="str">
            <v>7011001</v>
          </cell>
          <cell r="B6843">
            <v>0</v>
          </cell>
          <cell r="C6843" t="str">
            <v>5300392270</v>
          </cell>
          <cell r="D6843">
            <v>0</v>
          </cell>
          <cell r="E6843" t="str">
            <v>BL</v>
          </cell>
          <cell r="F6843" t="str">
            <v>50</v>
          </cell>
          <cell r="G6843" t="str">
            <v>D1</v>
          </cell>
          <cell r="H6843">
            <v>0</v>
          </cell>
          <cell r="I6843">
            <v>0</v>
          </cell>
          <cell r="J6843">
            <v>39620</v>
          </cell>
          <cell r="K6843">
            <v>39620</v>
          </cell>
          <cell r="L6843">
            <v>-10.76</v>
          </cell>
          <cell r="M6843" t="str">
            <v>PEN</v>
          </cell>
          <cell r="N6843">
            <v>-10.76</v>
          </cell>
          <cell r="O6843" t="str">
            <v>PEN</v>
          </cell>
        </row>
        <row r="6844">
          <cell r="A6844" t="str">
            <v>7011001</v>
          </cell>
          <cell r="B6844">
            <v>0</v>
          </cell>
          <cell r="C6844" t="str">
            <v>5300392271</v>
          </cell>
          <cell r="D6844">
            <v>0</v>
          </cell>
          <cell r="E6844" t="str">
            <v>BL</v>
          </cell>
          <cell r="F6844" t="str">
            <v>50</v>
          </cell>
          <cell r="G6844" t="str">
            <v>D1</v>
          </cell>
          <cell r="H6844">
            <v>0</v>
          </cell>
          <cell r="I6844">
            <v>0</v>
          </cell>
          <cell r="J6844">
            <v>39620</v>
          </cell>
          <cell r="K6844">
            <v>39620</v>
          </cell>
          <cell r="L6844">
            <v>-143.44999999999999</v>
          </cell>
          <cell r="M6844" t="str">
            <v>PEN</v>
          </cell>
          <cell r="N6844">
            <v>-143.44999999999999</v>
          </cell>
          <cell r="O6844" t="str">
            <v>PEN</v>
          </cell>
        </row>
        <row r="6845">
          <cell r="A6845" t="str">
            <v>7011001</v>
          </cell>
          <cell r="B6845">
            <v>0</v>
          </cell>
          <cell r="C6845" t="str">
            <v>5300392272</v>
          </cell>
          <cell r="D6845">
            <v>0</v>
          </cell>
          <cell r="E6845" t="str">
            <v>BL</v>
          </cell>
          <cell r="F6845" t="str">
            <v>50</v>
          </cell>
          <cell r="G6845" t="str">
            <v>D1</v>
          </cell>
          <cell r="H6845">
            <v>0</v>
          </cell>
          <cell r="I6845">
            <v>0</v>
          </cell>
          <cell r="J6845">
            <v>39620</v>
          </cell>
          <cell r="K6845">
            <v>39620</v>
          </cell>
          <cell r="L6845">
            <v>-79.66</v>
          </cell>
          <cell r="M6845" t="str">
            <v>PEN</v>
          </cell>
          <cell r="N6845">
            <v>-79.66</v>
          </cell>
          <cell r="O6845" t="str">
            <v>PEN</v>
          </cell>
        </row>
        <row r="6846">
          <cell r="A6846" t="str">
            <v>7011001</v>
          </cell>
          <cell r="B6846">
            <v>0</v>
          </cell>
          <cell r="C6846" t="str">
            <v>5300392273</v>
          </cell>
          <cell r="D6846">
            <v>0</v>
          </cell>
          <cell r="E6846" t="str">
            <v>BL</v>
          </cell>
          <cell r="F6846" t="str">
            <v>50</v>
          </cell>
          <cell r="G6846" t="str">
            <v>D1</v>
          </cell>
          <cell r="H6846">
            <v>0</v>
          </cell>
          <cell r="I6846">
            <v>0</v>
          </cell>
          <cell r="J6846">
            <v>39620</v>
          </cell>
          <cell r="K6846">
            <v>39620</v>
          </cell>
          <cell r="L6846">
            <v>-51.26</v>
          </cell>
          <cell r="M6846" t="str">
            <v>PEN</v>
          </cell>
          <cell r="N6846">
            <v>-51.26</v>
          </cell>
          <cell r="O6846" t="str">
            <v>PEN</v>
          </cell>
        </row>
        <row r="6847">
          <cell r="A6847" t="str">
            <v>7011001</v>
          </cell>
          <cell r="B6847">
            <v>0</v>
          </cell>
          <cell r="C6847" t="str">
            <v>5300392274</v>
          </cell>
          <cell r="D6847">
            <v>0</v>
          </cell>
          <cell r="E6847" t="str">
            <v>BL</v>
          </cell>
          <cell r="F6847" t="str">
            <v>50</v>
          </cell>
          <cell r="G6847" t="str">
            <v>D1</v>
          </cell>
          <cell r="H6847">
            <v>0</v>
          </cell>
          <cell r="I6847">
            <v>0</v>
          </cell>
          <cell r="J6847">
            <v>39620</v>
          </cell>
          <cell r="K6847">
            <v>39620</v>
          </cell>
          <cell r="L6847">
            <v>-65.040000000000006</v>
          </cell>
          <cell r="M6847" t="str">
            <v>PEN</v>
          </cell>
          <cell r="N6847">
            <v>-65.040000000000006</v>
          </cell>
          <cell r="O6847" t="str">
            <v>PEN</v>
          </cell>
        </row>
        <row r="6848">
          <cell r="A6848" t="str">
            <v>7011001</v>
          </cell>
          <cell r="B6848">
            <v>0</v>
          </cell>
          <cell r="C6848" t="str">
            <v>5300392275</v>
          </cell>
          <cell r="D6848">
            <v>0</v>
          </cell>
          <cell r="E6848" t="str">
            <v>BL</v>
          </cell>
          <cell r="F6848" t="str">
            <v>50</v>
          </cell>
          <cell r="G6848" t="str">
            <v>D1</v>
          </cell>
          <cell r="H6848">
            <v>0</v>
          </cell>
          <cell r="I6848">
            <v>0</v>
          </cell>
          <cell r="J6848">
            <v>39620</v>
          </cell>
          <cell r="K6848">
            <v>39620</v>
          </cell>
          <cell r="L6848">
            <v>-91.43</v>
          </cell>
          <cell r="M6848" t="str">
            <v>PEN</v>
          </cell>
          <cell r="N6848">
            <v>-91.43</v>
          </cell>
          <cell r="O6848" t="str">
            <v>PEN</v>
          </cell>
        </row>
        <row r="6849">
          <cell r="A6849" t="str">
            <v>7011001</v>
          </cell>
          <cell r="B6849">
            <v>0</v>
          </cell>
          <cell r="C6849" t="str">
            <v>5300392275</v>
          </cell>
          <cell r="D6849">
            <v>0</v>
          </cell>
          <cell r="E6849" t="str">
            <v>BL</v>
          </cell>
          <cell r="F6849" t="str">
            <v>50</v>
          </cell>
          <cell r="G6849" t="str">
            <v>D1</v>
          </cell>
          <cell r="H6849">
            <v>0</v>
          </cell>
          <cell r="I6849">
            <v>0</v>
          </cell>
          <cell r="J6849">
            <v>39620</v>
          </cell>
          <cell r="K6849">
            <v>39620</v>
          </cell>
          <cell r="L6849">
            <v>-12.52</v>
          </cell>
          <cell r="M6849" t="str">
            <v>PEN</v>
          </cell>
          <cell r="N6849">
            <v>-12.52</v>
          </cell>
          <cell r="O6849" t="str">
            <v>PEN</v>
          </cell>
        </row>
        <row r="6850">
          <cell r="A6850" t="str">
            <v>7011001</v>
          </cell>
          <cell r="B6850">
            <v>0</v>
          </cell>
          <cell r="C6850" t="str">
            <v>5300392276</v>
          </cell>
          <cell r="D6850">
            <v>0</v>
          </cell>
          <cell r="E6850" t="str">
            <v>BL</v>
          </cell>
          <cell r="F6850" t="str">
            <v>50</v>
          </cell>
          <cell r="G6850" t="str">
            <v>D1</v>
          </cell>
          <cell r="H6850">
            <v>0</v>
          </cell>
          <cell r="I6850">
            <v>0</v>
          </cell>
          <cell r="J6850">
            <v>39620</v>
          </cell>
          <cell r="K6850">
            <v>39620</v>
          </cell>
          <cell r="L6850">
            <v>-49.41</v>
          </cell>
          <cell r="M6850" t="str">
            <v>PEN</v>
          </cell>
          <cell r="N6850">
            <v>-49.41</v>
          </cell>
          <cell r="O6850" t="str">
            <v>PEN</v>
          </cell>
        </row>
        <row r="6851">
          <cell r="A6851" t="str">
            <v>7011001</v>
          </cell>
          <cell r="B6851">
            <v>0</v>
          </cell>
          <cell r="C6851" t="str">
            <v>5300392277</v>
          </cell>
          <cell r="D6851">
            <v>0</v>
          </cell>
          <cell r="E6851" t="str">
            <v>BL</v>
          </cell>
          <cell r="F6851" t="str">
            <v>50</v>
          </cell>
          <cell r="G6851" t="str">
            <v>D1</v>
          </cell>
          <cell r="H6851">
            <v>0</v>
          </cell>
          <cell r="I6851">
            <v>0</v>
          </cell>
          <cell r="J6851">
            <v>39620</v>
          </cell>
          <cell r="K6851">
            <v>39620</v>
          </cell>
          <cell r="L6851">
            <v>-29.08</v>
          </cell>
          <cell r="M6851" t="str">
            <v>PEN</v>
          </cell>
          <cell r="N6851">
            <v>-29.08</v>
          </cell>
          <cell r="O6851" t="str">
            <v>PEN</v>
          </cell>
        </row>
        <row r="6852">
          <cell r="A6852" t="str">
            <v>7011001</v>
          </cell>
          <cell r="B6852">
            <v>0</v>
          </cell>
          <cell r="C6852" t="str">
            <v>5300392278</v>
          </cell>
          <cell r="D6852">
            <v>0</v>
          </cell>
          <cell r="E6852" t="str">
            <v>BL</v>
          </cell>
          <cell r="F6852" t="str">
            <v>50</v>
          </cell>
          <cell r="G6852" t="str">
            <v>D1</v>
          </cell>
          <cell r="H6852">
            <v>0</v>
          </cell>
          <cell r="I6852">
            <v>0</v>
          </cell>
          <cell r="J6852">
            <v>39620</v>
          </cell>
          <cell r="K6852">
            <v>39620</v>
          </cell>
          <cell r="L6852">
            <v>-7.48</v>
          </cell>
          <cell r="M6852" t="str">
            <v>PEN</v>
          </cell>
          <cell r="N6852">
            <v>-7.48</v>
          </cell>
          <cell r="O6852" t="str">
            <v>PEN</v>
          </cell>
        </row>
        <row r="6853">
          <cell r="A6853" t="str">
            <v>7011001</v>
          </cell>
          <cell r="B6853">
            <v>0</v>
          </cell>
          <cell r="C6853" t="str">
            <v>5300392278</v>
          </cell>
          <cell r="D6853">
            <v>0</v>
          </cell>
          <cell r="E6853" t="str">
            <v>BL</v>
          </cell>
          <cell r="F6853" t="str">
            <v>50</v>
          </cell>
          <cell r="G6853" t="str">
            <v>D1</v>
          </cell>
          <cell r="H6853">
            <v>0</v>
          </cell>
          <cell r="I6853">
            <v>0</v>
          </cell>
          <cell r="J6853">
            <v>39620</v>
          </cell>
          <cell r="K6853">
            <v>39620</v>
          </cell>
          <cell r="L6853">
            <v>-1.18</v>
          </cell>
          <cell r="M6853" t="str">
            <v>PEN</v>
          </cell>
          <cell r="N6853">
            <v>-1.18</v>
          </cell>
          <cell r="O6853" t="str">
            <v>PEN</v>
          </cell>
        </row>
        <row r="6854">
          <cell r="A6854" t="str">
            <v>7011001</v>
          </cell>
          <cell r="B6854">
            <v>0</v>
          </cell>
          <cell r="C6854" t="str">
            <v>5300392279</v>
          </cell>
          <cell r="D6854">
            <v>0</v>
          </cell>
          <cell r="E6854" t="str">
            <v>BL</v>
          </cell>
          <cell r="F6854" t="str">
            <v>50</v>
          </cell>
          <cell r="G6854" t="str">
            <v>D1</v>
          </cell>
          <cell r="H6854">
            <v>0</v>
          </cell>
          <cell r="I6854">
            <v>0</v>
          </cell>
          <cell r="J6854">
            <v>39620</v>
          </cell>
          <cell r="K6854">
            <v>39620</v>
          </cell>
          <cell r="L6854">
            <v>-44.29</v>
          </cell>
          <cell r="M6854" t="str">
            <v>PEN</v>
          </cell>
          <cell r="N6854">
            <v>-44.29</v>
          </cell>
          <cell r="O6854" t="str">
            <v>PEN</v>
          </cell>
        </row>
        <row r="6855">
          <cell r="A6855" t="str">
            <v>7011001</v>
          </cell>
          <cell r="B6855">
            <v>0</v>
          </cell>
          <cell r="C6855" t="str">
            <v>5300392280</v>
          </cell>
          <cell r="D6855">
            <v>0</v>
          </cell>
          <cell r="E6855" t="str">
            <v>BL</v>
          </cell>
          <cell r="F6855" t="str">
            <v>50</v>
          </cell>
          <cell r="G6855" t="str">
            <v>D1</v>
          </cell>
          <cell r="H6855">
            <v>0</v>
          </cell>
          <cell r="I6855">
            <v>0</v>
          </cell>
          <cell r="J6855">
            <v>39620</v>
          </cell>
          <cell r="K6855">
            <v>39620</v>
          </cell>
          <cell r="L6855">
            <v>-20.92</v>
          </cell>
          <cell r="M6855" t="str">
            <v>PEN</v>
          </cell>
          <cell r="N6855">
            <v>-20.92</v>
          </cell>
          <cell r="O6855" t="str">
            <v>PEN</v>
          </cell>
        </row>
        <row r="6856">
          <cell r="A6856" t="str">
            <v>7011001</v>
          </cell>
          <cell r="B6856">
            <v>0</v>
          </cell>
          <cell r="C6856" t="str">
            <v>5300392281</v>
          </cell>
          <cell r="D6856">
            <v>0</v>
          </cell>
          <cell r="E6856" t="str">
            <v>BL</v>
          </cell>
          <cell r="F6856" t="str">
            <v>50</v>
          </cell>
          <cell r="G6856" t="str">
            <v>D1</v>
          </cell>
          <cell r="H6856">
            <v>0</v>
          </cell>
          <cell r="I6856">
            <v>0</v>
          </cell>
          <cell r="J6856">
            <v>39620</v>
          </cell>
          <cell r="K6856">
            <v>39620</v>
          </cell>
          <cell r="L6856">
            <v>-33.450000000000003</v>
          </cell>
          <cell r="M6856" t="str">
            <v>PEN</v>
          </cell>
          <cell r="N6856">
            <v>-33.450000000000003</v>
          </cell>
          <cell r="O6856" t="str">
            <v>PEN</v>
          </cell>
        </row>
        <row r="6857">
          <cell r="A6857" t="str">
            <v>7011001</v>
          </cell>
          <cell r="B6857">
            <v>0</v>
          </cell>
          <cell r="C6857" t="str">
            <v>5300392282</v>
          </cell>
          <cell r="D6857">
            <v>0</v>
          </cell>
          <cell r="E6857" t="str">
            <v>BL</v>
          </cell>
          <cell r="F6857" t="str">
            <v>50</v>
          </cell>
          <cell r="G6857" t="str">
            <v>D1</v>
          </cell>
          <cell r="H6857">
            <v>0</v>
          </cell>
          <cell r="I6857">
            <v>0</v>
          </cell>
          <cell r="J6857">
            <v>39620</v>
          </cell>
          <cell r="K6857">
            <v>39620</v>
          </cell>
          <cell r="L6857">
            <v>-13.36</v>
          </cell>
          <cell r="M6857" t="str">
            <v>PEN</v>
          </cell>
          <cell r="N6857">
            <v>-13.36</v>
          </cell>
          <cell r="O6857" t="str">
            <v>PEN</v>
          </cell>
        </row>
        <row r="6858">
          <cell r="A6858" t="str">
            <v>7011001</v>
          </cell>
          <cell r="B6858">
            <v>0</v>
          </cell>
          <cell r="C6858" t="str">
            <v>5300392283</v>
          </cell>
          <cell r="D6858">
            <v>0</v>
          </cell>
          <cell r="E6858" t="str">
            <v>BL</v>
          </cell>
          <cell r="F6858" t="str">
            <v>50</v>
          </cell>
          <cell r="G6858" t="str">
            <v>D1</v>
          </cell>
          <cell r="H6858">
            <v>0</v>
          </cell>
          <cell r="I6858">
            <v>0</v>
          </cell>
          <cell r="J6858">
            <v>39620</v>
          </cell>
          <cell r="K6858">
            <v>39620</v>
          </cell>
          <cell r="L6858">
            <v>-25.63</v>
          </cell>
          <cell r="M6858" t="str">
            <v>PEN</v>
          </cell>
          <cell r="N6858">
            <v>-25.63</v>
          </cell>
          <cell r="O6858" t="str">
            <v>PEN</v>
          </cell>
        </row>
        <row r="6859">
          <cell r="A6859" t="str">
            <v>7011001</v>
          </cell>
          <cell r="B6859">
            <v>0</v>
          </cell>
          <cell r="C6859" t="str">
            <v>5300392284</v>
          </cell>
          <cell r="D6859">
            <v>0</v>
          </cell>
          <cell r="E6859" t="str">
            <v>BL</v>
          </cell>
          <cell r="F6859" t="str">
            <v>50</v>
          </cell>
          <cell r="G6859" t="str">
            <v>D1</v>
          </cell>
          <cell r="H6859">
            <v>0</v>
          </cell>
          <cell r="I6859">
            <v>0</v>
          </cell>
          <cell r="J6859">
            <v>39620</v>
          </cell>
          <cell r="K6859">
            <v>39620</v>
          </cell>
          <cell r="L6859">
            <v>-16.72</v>
          </cell>
          <cell r="M6859" t="str">
            <v>PEN</v>
          </cell>
          <cell r="N6859">
            <v>-16.72</v>
          </cell>
          <cell r="O6859" t="str">
            <v>PEN</v>
          </cell>
        </row>
        <row r="6860">
          <cell r="A6860" t="str">
            <v>7011001</v>
          </cell>
          <cell r="B6860">
            <v>0</v>
          </cell>
          <cell r="C6860" t="str">
            <v>5300392285</v>
          </cell>
          <cell r="D6860">
            <v>0</v>
          </cell>
          <cell r="E6860" t="str">
            <v>BL</v>
          </cell>
          <cell r="F6860" t="str">
            <v>50</v>
          </cell>
          <cell r="G6860" t="str">
            <v>D1</v>
          </cell>
          <cell r="H6860">
            <v>0</v>
          </cell>
          <cell r="I6860">
            <v>0</v>
          </cell>
          <cell r="J6860">
            <v>39620</v>
          </cell>
          <cell r="K6860">
            <v>39620</v>
          </cell>
          <cell r="L6860">
            <v>-7.48</v>
          </cell>
          <cell r="M6860" t="str">
            <v>PEN</v>
          </cell>
          <cell r="N6860">
            <v>-7.48</v>
          </cell>
          <cell r="O6860" t="str">
            <v>PEN</v>
          </cell>
        </row>
        <row r="6861">
          <cell r="A6861" t="str">
            <v>7011001</v>
          </cell>
          <cell r="B6861">
            <v>0</v>
          </cell>
          <cell r="C6861" t="str">
            <v>5300392286</v>
          </cell>
          <cell r="D6861">
            <v>0</v>
          </cell>
          <cell r="E6861" t="str">
            <v>BL</v>
          </cell>
          <cell r="F6861" t="str">
            <v>50</v>
          </cell>
          <cell r="G6861" t="str">
            <v>D1</v>
          </cell>
          <cell r="H6861">
            <v>0</v>
          </cell>
          <cell r="I6861">
            <v>0</v>
          </cell>
          <cell r="J6861">
            <v>39620</v>
          </cell>
          <cell r="K6861">
            <v>39620</v>
          </cell>
          <cell r="L6861">
            <v>-20.92</v>
          </cell>
          <cell r="M6861" t="str">
            <v>PEN</v>
          </cell>
          <cell r="N6861">
            <v>-20.92</v>
          </cell>
          <cell r="O6861" t="str">
            <v>PEN</v>
          </cell>
        </row>
        <row r="6862">
          <cell r="A6862" t="str">
            <v>7011001</v>
          </cell>
          <cell r="B6862">
            <v>0</v>
          </cell>
          <cell r="C6862" t="str">
            <v>5300392287</v>
          </cell>
          <cell r="D6862">
            <v>0</v>
          </cell>
          <cell r="E6862" t="str">
            <v>BL</v>
          </cell>
          <cell r="F6862" t="str">
            <v>50</v>
          </cell>
          <cell r="G6862" t="str">
            <v>D1</v>
          </cell>
          <cell r="H6862">
            <v>0</v>
          </cell>
          <cell r="I6862">
            <v>0</v>
          </cell>
          <cell r="J6862">
            <v>39620</v>
          </cell>
          <cell r="K6862">
            <v>39620</v>
          </cell>
          <cell r="L6862">
            <v>-33.28</v>
          </cell>
          <cell r="M6862" t="str">
            <v>PEN</v>
          </cell>
          <cell r="N6862">
            <v>-33.28</v>
          </cell>
          <cell r="O6862" t="str">
            <v>PEN</v>
          </cell>
        </row>
        <row r="6863">
          <cell r="A6863" t="str">
            <v>7011001</v>
          </cell>
          <cell r="B6863">
            <v>0</v>
          </cell>
          <cell r="C6863" t="str">
            <v>5300392288</v>
          </cell>
          <cell r="D6863">
            <v>0</v>
          </cell>
          <cell r="E6863" t="str">
            <v>BL</v>
          </cell>
          <cell r="F6863" t="str">
            <v>50</v>
          </cell>
          <cell r="G6863" t="str">
            <v>D1</v>
          </cell>
          <cell r="H6863">
            <v>0</v>
          </cell>
          <cell r="I6863">
            <v>0</v>
          </cell>
          <cell r="J6863">
            <v>39620</v>
          </cell>
          <cell r="K6863">
            <v>39620</v>
          </cell>
          <cell r="L6863">
            <v>-33.28</v>
          </cell>
          <cell r="M6863" t="str">
            <v>PEN</v>
          </cell>
          <cell r="N6863">
            <v>-33.28</v>
          </cell>
          <cell r="O6863" t="str">
            <v>PEN</v>
          </cell>
        </row>
        <row r="6864">
          <cell r="A6864" t="str">
            <v>7011001</v>
          </cell>
          <cell r="B6864">
            <v>0</v>
          </cell>
          <cell r="C6864" t="str">
            <v>5300392289</v>
          </cell>
          <cell r="D6864">
            <v>0</v>
          </cell>
          <cell r="E6864" t="str">
            <v>BL</v>
          </cell>
          <cell r="F6864" t="str">
            <v>50</v>
          </cell>
          <cell r="G6864" t="str">
            <v>D1</v>
          </cell>
          <cell r="H6864">
            <v>0</v>
          </cell>
          <cell r="I6864">
            <v>0</v>
          </cell>
          <cell r="J6864">
            <v>39620</v>
          </cell>
          <cell r="K6864">
            <v>39620</v>
          </cell>
          <cell r="L6864">
            <v>-67.06</v>
          </cell>
          <cell r="M6864" t="str">
            <v>PEN</v>
          </cell>
          <cell r="N6864">
            <v>-67.06</v>
          </cell>
          <cell r="O6864" t="str">
            <v>PEN</v>
          </cell>
        </row>
        <row r="6865">
          <cell r="A6865" t="str">
            <v>7011001</v>
          </cell>
          <cell r="B6865">
            <v>0</v>
          </cell>
          <cell r="C6865" t="str">
            <v>5300392290</v>
          </cell>
          <cell r="D6865">
            <v>0</v>
          </cell>
          <cell r="E6865" t="str">
            <v>BL</v>
          </cell>
          <cell r="F6865" t="str">
            <v>50</v>
          </cell>
          <cell r="G6865" t="str">
            <v>D1</v>
          </cell>
          <cell r="H6865">
            <v>0</v>
          </cell>
          <cell r="I6865">
            <v>0</v>
          </cell>
          <cell r="J6865">
            <v>39620</v>
          </cell>
          <cell r="K6865">
            <v>39620</v>
          </cell>
          <cell r="L6865">
            <v>-32.770000000000003</v>
          </cell>
          <cell r="M6865" t="str">
            <v>PEN</v>
          </cell>
          <cell r="N6865">
            <v>-32.770000000000003</v>
          </cell>
          <cell r="O6865" t="str">
            <v>PEN</v>
          </cell>
        </row>
        <row r="6866">
          <cell r="A6866" t="str">
            <v>7011001</v>
          </cell>
          <cell r="B6866">
            <v>0</v>
          </cell>
          <cell r="C6866" t="str">
            <v>5300392291</v>
          </cell>
          <cell r="D6866">
            <v>0</v>
          </cell>
          <cell r="E6866" t="str">
            <v>BL</v>
          </cell>
          <cell r="F6866" t="str">
            <v>50</v>
          </cell>
          <cell r="G6866" t="str">
            <v>D1</v>
          </cell>
          <cell r="H6866">
            <v>0</v>
          </cell>
          <cell r="I6866">
            <v>0</v>
          </cell>
          <cell r="J6866">
            <v>39620</v>
          </cell>
          <cell r="K6866">
            <v>39620</v>
          </cell>
          <cell r="L6866">
            <v>-4.12</v>
          </cell>
          <cell r="M6866" t="str">
            <v>PEN</v>
          </cell>
          <cell r="N6866">
            <v>-4.12</v>
          </cell>
          <cell r="O6866" t="str">
            <v>PEN</v>
          </cell>
        </row>
        <row r="6867">
          <cell r="A6867" t="str">
            <v>7011001</v>
          </cell>
          <cell r="B6867">
            <v>0</v>
          </cell>
          <cell r="C6867" t="str">
            <v>5300392292</v>
          </cell>
          <cell r="D6867">
            <v>0</v>
          </cell>
          <cell r="E6867" t="str">
            <v>BL</v>
          </cell>
          <cell r="F6867" t="str">
            <v>50</v>
          </cell>
          <cell r="G6867" t="str">
            <v>D1</v>
          </cell>
          <cell r="H6867">
            <v>0</v>
          </cell>
          <cell r="I6867">
            <v>0</v>
          </cell>
          <cell r="J6867">
            <v>39620</v>
          </cell>
          <cell r="K6867">
            <v>39620</v>
          </cell>
          <cell r="L6867">
            <v>-9.08</v>
          </cell>
          <cell r="M6867" t="str">
            <v>PEN</v>
          </cell>
          <cell r="N6867">
            <v>-9.08</v>
          </cell>
          <cell r="O6867" t="str">
            <v>PEN</v>
          </cell>
        </row>
        <row r="6868">
          <cell r="A6868" t="str">
            <v>7011001</v>
          </cell>
          <cell r="B6868">
            <v>0</v>
          </cell>
          <cell r="C6868" t="str">
            <v>5300392293</v>
          </cell>
          <cell r="D6868">
            <v>0</v>
          </cell>
          <cell r="E6868" t="str">
            <v>BL</v>
          </cell>
          <cell r="F6868" t="str">
            <v>50</v>
          </cell>
          <cell r="G6868" t="str">
            <v>D1</v>
          </cell>
          <cell r="H6868">
            <v>0</v>
          </cell>
          <cell r="I6868">
            <v>0</v>
          </cell>
          <cell r="J6868">
            <v>39620</v>
          </cell>
          <cell r="K6868">
            <v>39620</v>
          </cell>
          <cell r="L6868">
            <v>-15.71</v>
          </cell>
          <cell r="M6868" t="str">
            <v>PEN</v>
          </cell>
          <cell r="N6868">
            <v>-15.71</v>
          </cell>
          <cell r="O6868" t="str">
            <v>PEN</v>
          </cell>
        </row>
        <row r="6869">
          <cell r="A6869" t="str">
            <v>7011001</v>
          </cell>
          <cell r="B6869">
            <v>0</v>
          </cell>
          <cell r="C6869" t="str">
            <v>5300392294</v>
          </cell>
          <cell r="D6869">
            <v>0</v>
          </cell>
          <cell r="E6869" t="str">
            <v>BL</v>
          </cell>
          <cell r="F6869" t="str">
            <v>50</v>
          </cell>
          <cell r="G6869" t="str">
            <v>D1</v>
          </cell>
          <cell r="H6869">
            <v>0</v>
          </cell>
          <cell r="I6869">
            <v>0</v>
          </cell>
          <cell r="J6869">
            <v>39620</v>
          </cell>
          <cell r="K6869">
            <v>39620</v>
          </cell>
          <cell r="L6869">
            <v>-78.150000000000006</v>
          </cell>
          <cell r="M6869" t="str">
            <v>PEN</v>
          </cell>
          <cell r="N6869">
            <v>-78.150000000000006</v>
          </cell>
          <cell r="O6869" t="str">
            <v>PEN</v>
          </cell>
        </row>
        <row r="6870">
          <cell r="A6870" t="str">
            <v>7011001</v>
          </cell>
          <cell r="B6870">
            <v>0</v>
          </cell>
          <cell r="C6870" t="str">
            <v>5300392295</v>
          </cell>
          <cell r="D6870">
            <v>0</v>
          </cell>
          <cell r="E6870" t="str">
            <v>BL</v>
          </cell>
          <cell r="F6870" t="str">
            <v>50</v>
          </cell>
          <cell r="G6870" t="str">
            <v>D1</v>
          </cell>
          <cell r="H6870">
            <v>0</v>
          </cell>
          <cell r="I6870">
            <v>0</v>
          </cell>
          <cell r="J6870">
            <v>39620</v>
          </cell>
          <cell r="K6870">
            <v>39620</v>
          </cell>
          <cell r="L6870">
            <v>-13.28</v>
          </cell>
          <cell r="M6870" t="str">
            <v>PEN</v>
          </cell>
          <cell r="N6870">
            <v>-13.28</v>
          </cell>
          <cell r="O6870" t="str">
            <v>PEN</v>
          </cell>
        </row>
        <row r="6871">
          <cell r="A6871" t="str">
            <v>7011001</v>
          </cell>
          <cell r="B6871">
            <v>0</v>
          </cell>
          <cell r="C6871" t="str">
            <v>5300392296</v>
          </cell>
          <cell r="D6871">
            <v>0</v>
          </cell>
          <cell r="E6871" t="str">
            <v>BL</v>
          </cell>
          <cell r="F6871" t="str">
            <v>50</v>
          </cell>
          <cell r="G6871" t="str">
            <v>D1</v>
          </cell>
          <cell r="H6871">
            <v>0</v>
          </cell>
          <cell r="I6871">
            <v>0</v>
          </cell>
          <cell r="J6871">
            <v>39620</v>
          </cell>
          <cell r="K6871">
            <v>39620</v>
          </cell>
          <cell r="L6871">
            <v>-23.19</v>
          </cell>
          <cell r="M6871" t="str">
            <v>PEN</v>
          </cell>
          <cell r="N6871">
            <v>-23.19</v>
          </cell>
          <cell r="O6871" t="str">
            <v>PEN</v>
          </cell>
        </row>
        <row r="6872">
          <cell r="A6872" t="str">
            <v>7011001</v>
          </cell>
          <cell r="B6872">
            <v>0</v>
          </cell>
          <cell r="C6872" t="str">
            <v>5300392297</v>
          </cell>
          <cell r="D6872">
            <v>0</v>
          </cell>
          <cell r="E6872" t="str">
            <v>BL</v>
          </cell>
          <cell r="F6872" t="str">
            <v>50</v>
          </cell>
          <cell r="G6872" t="str">
            <v>D1</v>
          </cell>
          <cell r="H6872">
            <v>0</v>
          </cell>
          <cell r="I6872">
            <v>0</v>
          </cell>
          <cell r="J6872">
            <v>39620</v>
          </cell>
          <cell r="K6872">
            <v>39620</v>
          </cell>
          <cell r="L6872">
            <v>-35.549999999999997</v>
          </cell>
          <cell r="M6872" t="str">
            <v>PEN</v>
          </cell>
          <cell r="N6872">
            <v>-35.549999999999997</v>
          </cell>
          <cell r="O6872" t="str">
            <v>PEN</v>
          </cell>
        </row>
        <row r="6873">
          <cell r="A6873" t="str">
            <v>7011001</v>
          </cell>
          <cell r="B6873">
            <v>0</v>
          </cell>
          <cell r="C6873" t="str">
            <v>5300392298</v>
          </cell>
          <cell r="D6873">
            <v>0</v>
          </cell>
          <cell r="E6873" t="str">
            <v>BL</v>
          </cell>
          <cell r="F6873" t="str">
            <v>50</v>
          </cell>
          <cell r="G6873" t="str">
            <v>D1</v>
          </cell>
          <cell r="H6873">
            <v>0</v>
          </cell>
          <cell r="I6873">
            <v>0</v>
          </cell>
          <cell r="J6873">
            <v>39620</v>
          </cell>
          <cell r="K6873">
            <v>39620</v>
          </cell>
          <cell r="L6873">
            <v>-410.92</v>
          </cell>
          <cell r="M6873" t="str">
            <v>PEN</v>
          </cell>
          <cell r="N6873">
            <v>-410.92</v>
          </cell>
          <cell r="O6873" t="str">
            <v>PEN</v>
          </cell>
        </row>
        <row r="6874">
          <cell r="A6874" t="str">
            <v>7011001</v>
          </cell>
          <cell r="B6874">
            <v>0</v>
          </cell>
          <cell r="C6874" t="str">
            <v>5300392299</v>
          </cell>
          <cell r="D6874">
            <v>0</v>
          </cell>
          <cell r="E6874" t="str">
            <v>BL</v>
          </cell>
          <cell r="F6874" t="str">
            <v>50</v>
          </cell>
          <cell r="G6874" t="str">
            <v>D1</v>
          </cell>
          <cell r="H6874">
            <v>0</v>
          </cell>
          <cell r="I6874">
            <v>0</v>
          </cell>
          <cell r="J6874">
            <v>39620</v>
          </cell>
          <cell r="K6874">
            <v>39620</v>
          </cell>
          <cell r="L6874">
            <v>-39.409999999999997</v>
          </cell>
          <cell r="M6874" t="str">
            <v>PEN</v>
          </cell>
          <cell r="N6874">
            <v>-39.409999999999997</v>
          </cell>
          <cell r="O6874" t="str">
            <v>PEN</v>
          </cell>
        </row>
        <row r="6875">
          <cell r="A6875" t="str">
            <v>7011001</v>
          </cell>
          <cell r="B6875">
            <v>0</v>
          </cell>
          <cell r="C6875" t="str">
            <v>5300392300</v>
          </cell>
          <cell r="D6875">
            <v>0</v>
          </cell>
          <cell r="E6875" t="str">
            <v>BL</v>
          </cell>
          <cell r="F6875" t="str">
            <v>50</v>
          </cell>
          <cell r="G6875" t="str">
            <v>D1</v>
          </cell>
          <cell r="H6875">
            <v>0</v>
          </cell>
          <cell r="I6875">
            <v>0</v>
          </cell>
          <cell r="J6875">
            <v>39620</v>
          </cell>
          <cell r="K6875">
            <v>39620</v>
          </cell>
          <cell r="L6875">
            <v>-44.29</v>
          </cell>
          <cell r="M6875" t="str">
            <v>PEN</v>
          </cell>
          <cell r="N6875">
            <v>-44.29</v>
          </cell>
          <cell r="O6875" t="str">
            <v>PEN</v>
          </cell>
        </row>
        <row r="6876">
          <cell r="A6876" t="str">
            <v>7011001</v>
          </cell>
          <cell r="B6876">
            <v>0</v>
          </cell>
          <cell r="C6876" t="str">
            <v>5300392301</v>
          </cell>
          <cell r="D6876">
            <v>0</v>
          </cell>
          <cell r="E6876" t="str">
            <v>BL</v>
          </cell>
          <cell r="F6876" t="str">
            <v>50</v>
          </cell>
          <cell r="G6876" t="str">
            <v>D1</v>
          </cell>
          <cell r="H6876">
            <v>0</v>
          </cell>
          <cell r="I6876">
            <v>0</v>
          </cell>
          <cell r="J6876">
            <v>39620</v>
          </cell>
          <cell r="K6876">
            <v>39620</v>
          </cell>
          <cell r="L6876">
            <v>-27.23</v>
          </cell>
          <cell r="M6876" t="str">
            <v>PEN</v>
          </cell>
          <cell r="N6876">
            <v>-27.23</v>
          </cell>
          <cell r="O6876" t="str">
            <v>PEN</v>
          </cell>
        </row>
        <row r="6877">
          <cell r="A6877" t="str">
            <v>7011001</v>
          </cell>
          <cell r="B6877">
            <v>0</v>
          </cell>
          <cell r="C6877" t="str">
            <v>5300392302</v>
          </cell>
          <cell r="D6877">
            <v>0</v>
          </cell>
          <cell r="E6877" t="str">
            <v>BL</v>
          </cell>
          <cell r="F6877" t="str">
            <v>50</v>
          </cell>
          <cell r="G6877" t="str">
            <v>D1</v>
          </cell>
          <cell r="H6877">
            <v>0</v>
          </cell>
          <cell r="I6877">
            <v>0</v>
          </cell>
          <cell r="J6877">
            <v>39620</v>
          </cell>
          <cell r="K6877">
            <v>39620</v>
          </cell>
          <cell r="L6877">
            <v>-11.6</v>
          </cell>
          <cell r="M6877" t="str">
            <v>PEN</v>
          </cell>
          <cell r="N6877">
            <v>-11.6</v>
          </cell>
          <cell r="O6877" t="str">
            <v>PEN</v>
          </cell>
        </row>
        <row r="6878">
          <cell r="A6878" t="str">
            <v>7011001</v>
          </cell>
          <cell r="B6878">
            <v>0</v>
          </cell>
          <cell r="C6878" t="str">
            <v>5300392303</v>
          </cell>
          <cell r="D6878">
            <v>0</v>
          </cell>
          <cell r="E6878" t="str">
            <v>BL</v>
          </cell>
          <cell r="F6878" t="str">
            <v>50</v>
          </cell>
          <cell r="G6878" t="str">
            <v>D1</v>
          </cell>
          <cell r="H6878">
            <v>0</v>
          </cell>
          <cell r="I6878">
            <v>0</v>
          </cell>
          <cell r="J6878">
            <v>39620</v>
          </cell>
          <cell r="K6878">
            <v>39620</v>
          </cell>
          <cell r="L6878">
            <v>-33.36</v>
          </cell>
          <cell r="M6878" t="str">
            <v>PEN</v>
          </cell>
          <cell r="N6878">
            <v>-33.36</v>
          </cell>
          <cell r="O6878" t="str">
            <v>PEN</v>
          </cell>
        </row>
        <row r="6879">
          <cell r="A6879" t="str">
            <v>7011001</v>
          </cell>
          <cell r="B6879">
            <v>0</v>
          </cell>
          <cell r="C6879" t="str">
            <v>5300392304</v>
          </cell>
          <cell r="D6879">
            <v>0</v>
          </cell>
          <cell r="E6879" t="str">
            <v>BL</v>
          </cell>
          <cell r="F6879" t="str">
            <v>50</v>
          </cell>
          <cell r="G6879" t="str">
            <v>D1</v>
          </cell>
          <cell r="H6879">
            <v>0</v>
          </cell>
          <cell r="I6879">
            <v>0</v>
          </cell>
          <cell r="J6879">
            <v>39620</v>
          </cell>
          <cell r="K6879">
            <v>39620</v>
          </cell>
          <cell r="L6879">
            <v>-15.8</v>
          </cell>
          <cell r="M6879" t="str">
            <v>PEN</v>
          </cell>
          <cell r="N6879">
            <v>-15.8</v>
          </cell>
          <cell r="O6879" t="str">
            <v>PEN</v>
          </cell>
        </row>
        <row r="6880">
          <cell r="A6880" t="str">
            <v>7011001</v>
          </cell>
          <cell r="B6880">
            <v>0</v>
          </cell>
          <cell r="C6880" t="str">
            <v>5300392305</v>
          </cell>
          <cell r="D6880">
            <v>0</v>
          </cell>
          <cell r="E6880" t="str">
            <v>BL</v>
          </cell>
          <cell r="F6880" t="str">
            <v>50</v>
          </cell>
          <cell r="G6880" t="str">
            <v>D1</v>
          </cell>
          <cell r="H6880">
            <v>0</v>
          </cell>
          <cell r="I6880">
            <v>0</v>
          </cell>
          <cell r="J6880">
            <v>39620</v>
          </cell>
          <cell r="K6880">
            <v>39620</v>
          </cell>
          <cell r="L6880">
            <v>-7.48</v>
          </cell>
          <cell r="M6880" t="str">
            <v>PEN</v>
          </cell>
          <cell r="N6880">
            <v>-7.48</v>
          </cell>
          <cell r="O6880" t="str">
            <v>PEN</v>
          </cell>
        </row>
        <row r="6881">
          <cell r="A6881" t="str">
            <v>7011001</v>
          </cell>
          <cell r="B6881">
            <v>0</v>
          </cell>
          <cell r="C6881" t="str">
            <v>5300392306</v>
          </cell>
          <cell r="D6881">
            <v>0</v>
          </cell>
          <cell r="E6881" t="str">
            <v>BL</v>
          </cell>
          <cell r="F6881" t="str">
            <v>50</v>
          </cell>
          <cell r="G6881" t="str">
            <v>D1</v>
          </cell>
          <cell r="H6881">
            <v>0</v>
          </cell>
          <cell r="I6881">
            <v>0</v>
          </cell>
          <cell r="J6881">
            <v>39620</v>
          </cell>
          <cell r="K6881">
            <v>39620</v>
          </cell>
          <cell r="L6881">
            <v>-24.11</v>
          </cell>
          <cell r="M6881" t="str">
            <v>PEN</v>
          </cell>
          <cell r="N6881">
            <v>-24.11</v>
          </cell>
          <cell r="O6881" t="str">
            <v>PEN</v>
          </cell>
        </row>
        <row r="6882">
          <cell r="A6882" t="str">
            <v>7011001</v>
          </cell>
          <cell r="B6882">
            <v>0</v>
          </cell>
          <cell r="C6882" t="str">
            <v>5300392307</v>
          </cell>
          <cell r="D6882">
            <v>0</v>
          </cell>
          <cell r="E6882" t="str">
            <v>BL</v>
          </cell>
          <cell r="F6882" t="str">
            <v>50</v>
          </cell>
          <cell r="G6882" t="str">
            <v>D1</v>
          </cell>
          <cell r="H6882">
            <v>0</v>
          </cell>
          <cell r="I6882">
            <v>0</v>
          </cell>
          <cell r="J6882">
            <v>39620</v>
          </cell>
          <cell r="K6882">
            <v>39620</v>
          </cell>
          <cell r="L6882">
            <v>-522.69000000000005</v>
          </cell>
          <cell r="M6882" t="str">
            <v>PEN</v>
          </cell>
          <cell r="N6882">
            <v>-522.69000000000005</v>
          </cell>
          <cell r="O6882" t="str">
            <v>PEN</v>
          </cell>
        </row>
        <row r="6883">
          <cell r="A6883" t="str">
            <v>7011001</v>
          </cell>
          <cell r="B6883">
            <v>0</v>
          </cell>
          <cell r="C6883" t="str">
            <v>5300392308</v>
          </cell>
          <cell r="D6883">
            <v>0</v>
          </cell>
          <cell r="E6883" t="str">
            <v>BL</v>
          </cell>
          <cell r="F6883" t="str">
            <v>50</v>
          </cell>
          <cell r="G6883" t="str">
            <v>D1</v>
          </cell>
          <cell r="H6883">
            <v>0</v>
          </cell>
          <cell r="I6883">
            <v>0</v>
          </cell>
          <cell r="J6883">
            <v>39620</v>
          </cell>
          <cell r="K6883">
            <v>39620</v>
          </cell>
          <cell r="L6883">
            <v>-66.72</v>
          </cell>
          <cell r="M6883" t="str">
            <v>PEN</v>
          </cell>
          <cell r="N6883">
            <v>-66.72</v>
          </cell>
          <cell r="O6883" t="str">
            <v>PEN</v>
          </cell>
        </row>
        <row r="6884">
          <cell r="A6884" t="str">
            <v>7011001</v>
          </cell>
          <cell r="B6884">
            <v>0</v>
          </cell>
          <cell r="C6884" t="str">
            <v>5300392309</v>
          </cell>
          <cell r="D6884">
            <v>0</v>
          </cell>
          <cell r="E6884" t="str">
            <v>BL</v>
          </cell>
          <cell r="F6884" t="str">
            <v>50</v>
          </cell>
          <cell r="G6884" t="str">
            <v>D1</v>
          </cell>
          <cell r="H6884">
            <v>0</v>
          </cell>
          <cell r="I6884">
            <v>0</v>
          </cell>
          <cell r="J6884">
            <v>39620</v>
          </cell>
          <cell r="K6884">
            <v>39620</v>
          </cell>
          <cell r="L6884">
            <v>-25.04</v>
          </cell>
          <cell r="M6884" t="str">
            <v>PEN</v>
          </cell>
          <cell r="N6884">
            <v>-25.04</v>
          </cell>
          <cell r="O6884" t="str">
            <v>PEN</v>
          </cell>
        </row>
        <row r="6885">
          <cell r="A6885" t="str">
            <v>7011001</v>
          </cell>
          <cell r="B6885">
            <v>0</v>
          </cell>
          <cell r="C6885" t="str">
            <v>5300392310</v>
          </cell>
          <cell r="D6885">
            <v>0</v>
          </cell>
          <cell r="E6885" t="str">
            <v>BL</v>
          </cell>
          <cell r="F6885" t="str">
            <v>50</v>
          </cell>
          <cell r="G6885" t="str">
            <v>D1</v>
          </cell>
          <cell r="H6885">
            <v>0</v>
          </cell>
          <cell r="I6885">
            <v>0</v>
          </cell>
          <cell r="J6885">
            <v>39620</v>
          </cell>
          <cell r="K6885">
            <v>39620</v>
          </cell>
          <cell r="L6885">
            <v>-12.52</v>
          </cell>
          <cell r="M6885" t="str">
            <v>PEN</v>
          </cell>
          <cell r="N6885">
            <v>-12.52</v>
          </cell>
          <cell r="O6885" t="str">
            <v>PEN</v>
          </cell>
        </row>
        <row r="6886">
          <cell r="A6886" t="str">
            <v>7011001</v>
          </cell>
          <cell r="B6886">
            <v>0</v>
          </cell>
          <cell r="C6886" t="str">
            <v>5300392311</v>
          </cell>
          <cell r="D6886">
            <v>0</v>
          </cell>
          <cell r="E6886" t="str">
            <v>BL</v>
          </cell>
          <cell r="F6886" t="str">
            <v>50</v>
          </cell>
          <cell r="G6886" t="str">
            <v>D1</v>
          </cell>
          <cell r="H6886">
            <v>0</v>
          </cell>
          <cell r="I6886">
            <v>0</v>
          </cell>
          <cell r="J6886">
            <v>39620</v>
          </cell>
          <cell r="K6886">
            <v>39620</v>
          </cell>
          <cell r="L6886">
            <v>-54.37</v>
          </cell>
          <cell r="M6886" t="str">
            <v>PEN</v>
          </cell>
          <cell r="N6886">
            <v>-54.37</v>
          </cell>
          <cell r="O6886" t="str">
            <v>PEN</v>
          </cell>
        </row>
        <row r="6887">
          <cell r="A6887" t="str">
            <v>7011001</v>
          </cell>
          <cell r="B6887">
            <v>0</v>
          </cell>
          <cell r="C6887" t="str">
            <v>5300392312</v>
          </cell>
          <cell r="D6887">
            <v>0</v>
          </cell>
          <cell r="E6887" t="str">
            <v>BL</v>
          </cell>
          <cell r="F6887" t="str">
            <v>50</v>
          </cell>
          <cell r="G6887" t="str">
            <v>D1</v>
          </cell>
          <cell r="H6887">
            <v>0</v>
          </cell>
          <cell r="I6887">
            <v>0</v>
          </cell>
          <cell r="J6887">
            <v>39620</v>
          </cell>
          <cell r="K6887">
            <v>39620</v>
          </cell>
          <cell r="L6887">
            <v>-24.2</v>
          </cell>
          <cell r="M6887" t="str">
            <v>PEN</v>
          </cell>
          <cell r="N6887">
            <v>-24.2</v>
          </cell>
          <cell r="O6887" t="str">
            <v>PEN</v>
          </cell>
        </row>
        <row r="6888">
          <cell r="A6888" t="str">
            <v>7011001</v>
          </cell>
          <cell r="B6888">
            <v>0</v>
          </cell>
          <cell r="C6888" t="str">
            <v>5300392313</v>
          </cell>
          <cell r="D6888">
            <v>0</v>
          </cell>
          <cell r="E6888" t="str">
            <v>BL</v>
          </cell>
          <cell r="F6888" t="str">
            <v>50</v>
          </cell>
          <cell r="G6888" t="str">
            <v>D1</v>
          </cell>
          <cell r="H6888">
            <v>0</v>
          </cell>
          <cell r="I6888">
            <v>0</v>
          </cell>
          <cell r="J6888">
            <v>39620</v>
          </cell>
          <cell r="K6888">
            <v>39620</v>
          </cell>
          <cell r="L6888">
            <v>-26.72</v>
          </cell>
          <cell r="M6888" t="str">
            <v>PEN</v>
          </cell>
          <cell r="N6888">
            <v>-26.72</v>
          </cell>
          <cell r="O6888" t="str">
            <v>PEN</v>
          </cell>
        </row>
        <row r="6889">
          <cell r="A6889" t="str">
            <v>7011001</v>
          </cell>
          <cell r="B6889">
            <v>0</v>
          </cell>
          <cell r="C6889" t="str">
            <v>5300392314</v>
          </cell>
          <cell r="D6889">
            <v>0</v>
          </cell>
          <cell r="E6889" t="str">
            <v>BL</v>
          </cell>
          <cell r="F6889" t="str">
            <v>50</v>
          </cell>
          <cell r="G6889" t="str">
            <v>D1</v>
          </cell>
          <cell r="H6889">
            <v>0</v>
          </cell>
          <cell r="I6889">
            <v>0</v>
          </cell>
          <cell r="J6889">
            <v>39620</v>
          </cell>
          <cell r="K6889">
            <v>39620</v>
          </cell>
          <cell r="L6889">
            <v>-40.17</v>
          </cell>
          <cell r="M6889" t="str">
            <v>PEN</v>
          </cell>
          <cell r="N6889">
            <v>-40.17</v>
          </cell>
          <cell r="O6889" t="str">
            <v>PEN</v>
          </cell>
        </row>
        <row r="6890">
          <cell r="A6890" t="str">
            <v>7011001</v>
          </cell>
          <cell r="B6890">
            <v>0</v>
          </cell>
          <cell r="C6890" t="str">
            <v>5300392315</v>
          </cell>
          <cell r="D6890">
            <v>0</v>
          </cell>
          <cell r="E6890" t="str">
            <v>BL</v>
          </cell>
          <cell r="F6890" t="str">
            <v>50</v>
          </cell>
          <cell r="G6890" t="str">
            <v>D1</v>
          </cell>
          <cell r="H6890">
            <v>0</v>
          </cell>
          <cell r="I6890">
            <v>0</v>
          </cell>
          <cell r="J6890">
            <v>39620</v>
          </cell>
          <cell r="K6890">
            <v>39620</v>
          </cell>
          <cell r="L6890">
            <v>-1.6</v>
          </cell>
          <cell r="M6890" t="str">
            <v>PEN</v>
          </cell>
          <cell r="N6890">
            <v>-1.6</v>
          </cell>
          <cell r="O6890" t="str">
            <v>PEN</v>
          </cell>
        </row>
        <row r="6891">
          <cell r="A6891" t="str">
            <v>7011001</v>
          </cell>
          <cell r="B6891">
            <v>0</v>
          </cell>
          <cell r="C6891" t="str">
            <v>5300392316</v>
          </cell>
          <cell r="D6891">
            <v>0</v>
          </cell>
          <cell r="E6891" t="str">
            <v>BL</v>
          </cell>
          <cell r="F6891" t="str">
            <v>50</v>
          </cell>
          <cell r="G6891" t="str">
            <v>D1</v>
          </cell>
          <cell r="H6891">
            <v>0</v>
          </cell>
          <cell r="I6891">
            <v>0</v>
          </cell>
          <cell r="J6891">
            <v>39620</v>
          </cell>
          <cell r="K6891">
            <v>39620</v>
          </cell>
          <cell r="L6891">
            <v>-67.06</v>
          </cell>
          <cell r="M6891" t="str">
            <v>PEN</v>
          </cell>
          <cell r="N6891">
            <v>-67.06</v>
          </cell>
          <cell r="O6891" t="str">
            <v>PEN</v>
          </cell>
        </row>
        <row r="6892">
          <cell r="A6892" t="str">
            <v>7011001</v>
          </cell>
          <cell r="B6892">
            <v>0</v>
          </cell>
          <cell r="C6892" t="str">
            <v>5300392317</v>
          </cell>
          <cell r="D6892">
            <v>0</v>
          </cell>
          <cell r="E6892" t="str">
            <v>BL</v>
          </cell>
          <cell r="F6892" t="str">
            <v>50</v>
          </cell>
          <cell r="G6892" t="str">
            <v>D1</v>
          </cell>
          <cell r="H6892">
            <v>0</v>
          </cell>
          <cell r="I6892">
            <v>0</v>
          </cell>
          <cell r="J6892">
            <v>39620</v>
          </cell>
          <cell r="K6892">
            <v>39620</v>
          </cell>
          <cell r="L6892">
            <v>-5.8</v>
          </cell>
          <cell r="M6892" t="str">
            <v>PEN</v>
          </cell>
          <cell r="N6892">
            <v>-5.8</v>
          </cell>
          <cell r="O6892" t="str">
            <v>PEN</v>
          </cell>
        </row>
        <row r="6893">
          <cell r="A6893" t="str">
            <v>7011001</v>
          </cell>
          <cell r="B6893">
            <v>0</v>
          </cell>
          <cell r="C6893" t="str">
            <v>5300392318</v>
          </cell>
          <cell r="D6893">
            <v>0</v>
          </cell>
          <cell r="E6893" t="str">
            <v>BL</v>
          </cell>
          <cell r="F6893" t="str">
            <v>50</v>
          </cell>
          <cell r="G6893" t="str">
            <v>D1</v>
          </cell>
          <cell r="H6893">
            <v>0</v>
          </cell>
          <cell r="I6893">
            <v>0</v>
          </cell>
          <cell r="J6893">
            <v>39620</v>
          </cell>
          <cell r="K6893">
            <v>39620</v>
          </cell>
          <cell r="L6893">
            <v>-8.24</v>
          </cell>
          <cell r="M6893" t="str">
            <v>PEN</v>
          </cell>
          <cell r="N6893">
            <v>-8.24</v>
          </cell>
          <cell r="O6893" t="str">
            <v>PEN</v>
          </cell>
        </row>
        <row r="6894">
          <cell r="A6894" t="str">
            <v>7011001</v>
          </cell>
          <cell r="B6894">
            <v>0</v>
          </cell>
          <cell r="C6894" t="str">
            <v>5300392319</v>
          </cell>
          <cell r="D6894">
            <v>0</v>
          </cell>
          <cell r="E6894" t="str">
            <v>BL</v>
          </cell>
          <cell r="F6894" t="str">
            <v>50</v>
          </cell>
          <cell r="G6894" t="str">
            <v>D1</v>
          </cell>
          <cell r="H6894">
            <v>0</v>
          </cell>
          <cell r="I6894">
            <v>0</v>
          </cell>
          <cell r="J6894">
            <v>39620</v>
          </cell>
          <cell r="K6894">
            <v>39620</v>
          </cell>
          <cell r="L6894">
            <v>-10</v>
          </cell>
          <cell r="M6894" t="str">
            <v>PEN</v>
          </cell>
          <cell r="N6894">
            <v>-10</v>
          </cell>
          <cell r="O6894" t="str">
            <v>PEN</v>
          </cell>
        </row>
        <row r="6895">
          <cell r="A6895" t="str">
            <v>7011001</v>
          </cell>
          <cell r="B6895">
            <v>0</v>
          </cell>
          <cell r="C6895" t="str">
            <v>5300392320</v>
          </cell>
          <cell r="D6895">
            <v>0</v>
          </cell>
          <cell r="E6895" t="str">
            <v>BL</v>
          </cell>
          <cell r="F6895" t="str">
            <v>50</v>
          </cell>
          <cell r="G6895" t="str">
            <v>D1</v>
          </cell>
          <cell r="H6895">
            <v>0</v>
          </cell>
          <cell r="I6895">
            <v>0</v>
          </cell>
          <cell r="J6895">
            <v>39620</v>
          </cell>
          <cell r="K6895">
            <v>39620</v>
          </cell>
          <cell r="L6895">
            <v>-53.78</v>
          </cell>
          <cell r="M6895" t="str">
            <v>PEN</v>
          </cell>
          <cell r="N6895">
            <v>-53.78</v>
          </cell>
          <cell r="O6895" t="str">
            <v>PEN</v>
          </cell>
        </row>
        <row r="6896">
          <cell r="A6896" t="str">
            <v>7011001</v>
          </cell>
          <cell r="B6896">
            <v>0</v>
          </cell>
          <cell r="C6896" t="str">
            <v>5300392321</v>
          </cell>
          <cell r="D6896">
            <v>0</v>
          </cell>
          <cell r="E6896" t="str">
            <v>BL</v>
          </cell>
          <cell r="F6896" t="str">
            <v>50</v>
          </cell>
          <cell r="G6896" t="str">
            <v>D1</v>
          </cell>
          <cell r="H6896">
            <v>0</v>
          </cell>
          <cell r="I6896">
            <v>0</v>
          </cell>
          <cell r="J6896">
            <v>39620</v>
          </cell>
          <cell r="K6896">
            <v>39620</v>
          </cell>
          <cell r="L6896">
            <v>-1083.53</v>
          </cell>
          <cell r="M6896" t="str">
            <v>PEN</v>
          </cell>
          <cell r="N6896">
            <v>-1083.53</v>
          </cell>
          <cell r="O6896" t="str">
            <v>PEN</v>
          </cell>
        </row>
        <row r="6897">
          <cell r="A6897" t="str">
            <v>7011001</v>
          </cell>
          <cell r="B6897">
            <v>0</v>
          </cell>
          <cell r="C6897" t="str">
            <v>5300392322</v>
          </cell>
          <cell r="D6897">
            <v>0</v>
          </cell>
          <cell r="E6897" t="str">
            <v>BL</v>
          </cell>
          <cell r="F6897" t="str">
            <v>50</v>
          </cell>
          <cell r="G6897" t="str">
            <v>D1</v>
          </cell>
          <cell r="H6897">
            <v>0</v>
          </cell>
          <cell r="I6897">
            <v>0</v>
          </cell>
          <cell r="J6897">
            <v>39620</v>
          </cell>
          <cell r="K6897">
            <v>39620</v>
          </cell>
          <cell r="L6897">
            <v>-194.12</v>
          </cell>
          <cell r="M6897" t="str">
            <v>PEN</v>
          </cell>
          <cell r="N6897">
            <v>-194.12</v>
          </cell>
          <cell r="O6897" t="str">
            <v>PEN</v>
          </cell>
        </row>
        <row r="6898">
          <cell r="A6898" t="str">
            <v>7011001</v>
          </cell>
          <cell r="B6898">
            <v>0</v>
          </cell>
          <cell r="C6898" t="str">
            <v>5300392323</v>
          </cell>
          <cell r="D6898">
            <v>0</v>
          </cell>
          <cell r="E6898" t="str">
            <v>BL</v>
          </cell>
          <cell r="F6898" t="str">
            <v>50</v>
          </cell>
          <cell r="G6898" t="str">
            <v>D1</v>
          </cell>
          <cell r="H6898">
            <v>0</v>
          </cell>
          <cell r="I6898">
            <v>0</v>
          </cell>
          <cell r="J6898">
            <v>39620</v>
          </cell>
          <cell r="K6898">
            <v>39620</v>
          </cell>
          <cell r="L6898">
            <v>-54.29</v>
          </cell>
          <cell r="M6898" t="str">
            <v>PEN</v>
          </cell>
          <cell r="N6898">
            <v>-54.29</v>
          </cell>
          <cell r="O6898" t="str">
            <v>PEN</v>
          </cell>
        </row>
        <row r="6899">
          <cell r="A6899" t="str">
            <v>7011001</v>
          </cell>
          <cell r="B6899">
            <v>0</v>
          </cell>
          <cell r="C6899" t="str">
            <v>5300392324</v>
          </cell>
          <cell r="D6899">
            <v>0</v>
          </cell>
          <cell r="E6899" t="str">
            <v>BL</v>
          </cell>
          <cell r="F6899" t="str">
            <v>50</v>
          </cell>
          <cell r="G6899" t="str">
            <v>D1</v>
          </cell>
          <cell r="H6899">
            <v>0</v>
          </cell>
          <cell r="I6899">
            <v>0</v>
          </cell>
          <cell r="J6899">
            <v>39620</v>
          </cell>
          <cell r="K6899">
            <v>39620</v>
          </cell>
          <cell r="L6899">
            <v>-28.57</v>
          </cell>
          <cell r="M6899" t="str">
            <v>PEN</v>
          </cell>
          <cell r="N6899">
            <v>-28.57</v>
          </cell>
          <cell r="O6899" t="str">
            <v>PEN</v>
          </cell>
        </row>
        <row r="6900">
          <cell r="A6900" t="str">
            <v>7011001</v>
          </cell>
          <cell r="B6900">
            <v>0</v>
          </cell>
          <cell r="C6900" t="str">
            <v>5300392325</v>
          </cell>
          <cell r="D6900">
            <v>0</v>
          </cell>
          <cell r="E6900" t="str">
            <v>BL</v>
          </cell>
          <cell r="F6900" t="str">
            <v>50</v>
          </cell>
          <cell r="G6900" t="str">
            <v>D1</v>
          </cell>
          <cell r="H6900">
            <v>0</v>
          </cell>
          <cell r="I6900">
            <v>0</v>
          </cell>
          <cell r="J6900">
            <v>39620</v>
          </cell>
          <cell r="K6900">
            <v>39620</v>
          </cell>
          <cell r="L6900">
            <v>-10.76</v>
          </cell>
          <cell r="M6900" t="str">
            <v>PEN</v>
          </cell>
          <cell r="N6900">
            <v>-10.76</v>
          </cell>
          <cell r="O6900" t="str">
            <v>PEN</v>
          </cell>
        </row>
        <row r="6901">
          <cell r="A6901" t="str">
            <v>7011001</v>
          </cell>
          <cell r="B6901">
            <v>0</v>
          </cell>
          <cell r="C6901" t="str">
            <v>5300392326</v>
          </cell>
          <cell r="D6901">
            <v>0</v>
          </cell>
          <cell r="E6901" t="str">
            <v>BL</v>
          </cell>
          <cell r="F6901" t="str">
            <v>50</v>
          </cell>
          <cell r="G6901" t="str">
            <v>D1</v>
          </cell>
          <cell r="H6901">
            <v>0</v>
          </cell>
          <cell r="I6901">
            <v>0</v>
          </cell>
          <cell r="J6901">
            <v>39620</v>
          </cell>
          <cell r="K6901">
            <v>39620</v>
          </cell>
          <cell r="L6901">
            <v>-9.92</v>
          </cell>
          <cell r="M6901" t="str">
            <v>PEN</v>
          </cell>
          <cell r="N6901">
            <v>-9.92</v>
          </cell>
          <cell r="O6901" t="str">
            <v>PEN</v>
          </cell>
        </row>
        <row r="6902">
          <cell r="A6902" t="str">
            <v>7011001</v>
          </cell>
          <cell r="B6902">
            <v>0</v>
          </cell>
          <cell r="C6902" t="str">
            <v>5300392327</v>
          </cell>
          <cell r="D6902">
            <v>0</v>
          </cell>
          <cell r="E6902" t="str">
            <v>BL</v>
          </cell>
          <cell r="F6902" t="str">
            <v>50</v>
          </cell>
          <cell r="G6902" t="str">
            <v>D1</v>
          </cell>
          <cell r="H6902">
            <v>0</v>
          </cell>
          <cell r="I6902">
            <v>0</v>
          </cell>
          <cell r="J6902">
            <v>39620</v>
          </cell>
          <cell r="K6902">
            <v>39620</v>
          </cell>
          <cell r="L6902">
            <v>-108.73</v>
          </cell>
          <cell r="M6902" t="str">
            <v>PEN</v>
          </cell>
          <cell r="N6902">
            <v>-108.73</v>
          </cell>
          <cell r="O6902" t="str">
            <v>PEN</v>
          </cell>
        </row>
        <row r="6903">
          <cell r="A6903" t="str">
            <v>7011001</v>
          </cell>
          <cell r="B6903">
            <v>0</v>
          </cell>
          <cell r="C6903" t="str">
            <v>5300392328</v>
          </cell>
          <cell r="D6903">
            <v>0</v>
          </cell>
          <cell r="E6903" t="str">
            <v>BL</v>
          </cell>
          <cell r="F6903" t="str">
            <v>50</v>
          </cell>
          <cell r="G6903" t="str">
            <v>D1</v>
          </cell>
          <cell r="H6903">
            <v>0</v>
          </cell>
          <cell r="I6903">
            <v>0</v>
          </cell>
          <cell r="J6903">
            <v>39620</v>
          </cell>
          <cell r="K6903">
            <v>39620</v>
          </cell>
          <cell r="L6903">
            <v>-8.24</v>
          </cell>
          <cell r="M6903" t="str">
            <v>PEN</v>
          </cell>
          <cell r="N6903">
            <v>-8.24</v>
          </cell>
          <cell r="O6903" t="str">
            <v>PEN</v>
          </cell>
        </row>
        <row r="6904">
          <cell r="A6904" t="str">
            <v>7011001</v>
          </cell>
          <cell r="B6904">
            <v>0</v>
          </cell>
          <cell r="C6904" t="str">
            <v>5300392329</v>
          </cell>
          <cell r="D6904">
            <v>0</v>
          </cell>
          <cell r="E6904" t="str">
            <v>BL</v>
          </cell>
          <cell r="F6904" t="str">
            <v>50</v>
          </cell>
          <cell r="G6904" t="str">
            <v>D1</v>
          </cell>
          <cell r="H6904">
            <v>0</v>
          </cell>
          <cell r="I6904">
            <v>0</v>
          </cell>
          <cell r="J6904">
            <v>39620</v>
          </cell>
          <cell r="K6904">
            <v>39620</v>
          </cell>
          <cell r="L6904">
            <v>-12.44</v>
          </cell>
          <cell r="M6904" t="str">
            <v>PEN</v>
          </cell>
          <cell r="N6904">
            <v>-12.44</v>
          </cell>
          <cell r="O6904" t="str">
            <v>PEN</v>
          </cell>
        </row>
        <row r="6905">
          <cell r="A6905" t="str">
            <v>7011001</v>
          </cell>
          <cell r="B6905">
            <v>0</v>
          </cell>
          <cell r="C6905" t="str">
            <v>5300392330</v>
          </cell>
          <cell r="D6905">
            <v>0</v>
          </cell>
          <cell r="E6905" t="str">
            <v>BL</v>
          </cell>
          <cell r="F6905" t="str">
            <v>50</v>
          </cell>
          <cell r="G6905" t="str">
            <v>D1</v>
          </cell>
          <cell r="H6905">
            <v>0</v>
          </cell>
          <cell r="I6905">
            <v>0</v>
          </cell>
          <cell r="J6905">
            <v>39620</v>
          </cell>
          <cell r="K6905">
            <v>39620</v>
          </cell>
          <cell r="L6905">
            <v>-1.6</v>
          </cell>
          <cell r="M6905" t="str">
            <v>PEN</v>
          </cell>
          <cell r="N6905">
            <v>-1.6</v>
          </cell>
          <cell r="O6905" t="str">
            <v>PEN</v>
          </cell>
        </row>
        <row r="6906">
          <cell r="A6906" t="str">
            <v>7011001</v>
          </cell>
          <cell r="B6906">
            <v>0</v>
          </cell>
          <cell r="C6906" t="str">
            <v>5300392331</v>
          </cell>
          <cell r="D6906">
            <v>0</v>
          </cell>
          <cell r="E6906" t="str">
            <v>BL</v>
          </cell>
          <cell r="F6906" t="str">
            <v>50</v>
          </cell>
          <cell r="G6906" t="str">
            <v>D1</v>
          </cell>
          <cell r="H6906">
            <v>0</v>
          </cell>
          <cell r="I6906">
            <v>0</v>
          </cell>
          <cell r="J6906">
            <v>39620</v>
          </cell>
          <cell r="K6906">
            <v>39620</v>
          </cell>
          <cell r="L6906">
            <v>-48.66</v>
          </cell>
          <cell r="M6906" t="str">
            <v>PEN</v>
          </cell>
          <cell r="N6906">
            <v>-48.66</v>
          </cell>
          <cell r="O6906" t="str">
            <v>PEN</v>
          </cell>
        </row>
        <row r="6907">
          <cell r="A6907" t="str">
            <v>7011001</v>
          </cell>
          <cell r="B6907">
            <v>0</v>
          </cell>
          <cell r="C6907" t="str">
            <v>5300392332</v>
          </cell>
          <cell r="D6907">
            <v>0</v>
          </cell>
          <cell r="E6907" t="str">
            <v>BL</v>
          </cell>
          <cell r="F6907" t="str">
            <v>50</v>
          </cell>
          <cell r="G6907" t="str">
            <v>D1</v>
          </cell>
          <cell r="H6907">
            <v>0</v>
          </cell>
          <cell r="I6907">
            <v>0</v>
          </cell>
          <cell r="J6907">
            <v>39620</v>
          </cell>
          <cell r="K6907">
            <v>39620</v>
          </cell>
          <cell r="L6907">
            <v>-67.650000000000006</v>
          </cell>
          <cell r="M6907" t="str">
            <v>PEN</v>
          </cell>
          <cell r="N6907">
            <v>-67.650000000000006</v>
          </cell>
          <cell r="O6907" t="str">
            <v>PEN</v>
          </cell>
        </row>
        <row r="6908">
          <cell r="A6908" t="str">
            <v>7011001</v>
          </cell>
          <cell r="B6908">
            <v>0</v>
          </cell>
          <cell r="C6908" t="str">
            <v>5300392333</v>
          </cell>
          <cell r="D6908">
            <v>0</v>
          </cell>
          <cell r="E6908" t="str">
            <v>BL</v>
          </cell>
          <cell r="F6908" t="str">
            <v>50</v>
          </cell>
          <cell r="G6908" t="str">
            <v>D1</v>
          </cell>
          <cell r="H6908">
            <v>0</v>
          </cell>
          <cell r="I6908">
            <v>0</v>
          </cell>
          <cell r="J6908">
            <v>39620</v>
          </cell>
          <cell r="K6908">
            <v>39620</v>
          </cell>
          <cell r="L6908">
            <v>-194.12</v>
          </cell>
          <cell r="M6908" t="str">
            <v>PEN</v>
          </cell>
          <cell r="N6908">
            <v>-194.12</v>
          </cell>
          <cell r="O6908" t="str">
            <v>PEN</v>
          </cell>
        </row>
        <row r="6909">
          <cell r="A6909" t="str">
            <v>7011001</v>
          </cell>
          <cell r="B6909">
            <v>0</v>
          </cell>
          <cell r="C6909" t="str">
            <v>5300392334</v>
          </cell>
          <cell r="D6909">
            <v>0</v>
          </cell>
          <cell r="E6909" t="str">
            <v>BL</v>
          </cell>
          <cell r="F6909" t="str">
            <v>50</v>
          </cell>
          <cell r="G6909" t="str">
            <v>D1</v>
          </cell>
          <cell r="H6909">
            <v>0</v>
          </cell>
          <cell r="I6909">
            <v>0</v>
          </cell>
          <cell r="J6909">
            <v>39620</v>
          </cell>
          <cell r="K6909">
            <v>39620</v>
          </cell>
          <cell r="L6909">
            <v>-4.96</v>
          </cell>
          <cell r="M6909" t="str">
            <v>PEN</v>
          </cell>
          <cell r="N6909">
            <v>-4.96</v>
          </cell>
          <cell r="O6909" t="str">
            <v>PEN</v>
          </cell>
        </row>
        <row r="6910">
          <cell r="A6910" t="str">
            <v>7011001</v>
          </cell>
          <cell r="B6910">
            <v>0</v>
          </cell>
          <cell r="C6910" t="str">
            <v>5300392335</v>
          </cell>
          <cell r="D6910">
            <v>0</v>
          </cell>
          <cell r="E6910" t="str">
            <v>BL</v>
          </cell>
          <cell r="F6910" t="str">
            <v>50</v>
          </cell>
          <cell r="G6910" t="str">
            <v>D1</v>
          </cell>
          <cell r="H6910">
            <v>0</v>
          </cell>
          <cell r="I6910">
            <v>0</v>
          </cell>
          <cell r="J6910">
            <v>39620</v>
          </cell>
          <cell r="K6910">
            <v>39620</v>
          </cell>
          <cell r="L6910">
            <v>-79.239999999999995</v>
          </cell>
          <cell r="M6910" t="str">
            <v>PEN</v>
          </cell>
          <cell r="N6910">
            <v>-79.239999999999995</v>
          </cell>
          <cell r="O6910" t="str">
            <v>PEN</v>
          </cell>
        </row>
        <row r="6911">
          <cell r="A6911" t="str">
            <v>7011001</v>
          </cell>
          <cell r="B6911">
            <v>0</v>
          </cell>
          <cell r="C6911" t="str">
            <v>5300392336</v>
          </cell>
          <cell r="D6911">
            <v>0</v>
          </cell>
          <cell r="E6911" t="str">
            <v>BL</v>
          </cell>
          <cell r="F6911" t="str">
            <v>50</v>
          </cell>
          <cell r="G6911" t="str">
            <v>D1</v>
          </cell>
          <cell r="H6911">
            <v>0</v>
          </cell>
          <cell r="I6911">
            <v>0</v>
          </cell>
          <cell r="J6911">
            <v>39620</v>
          </cell>
          <cell r="K6911">
            <v>39620</v>
          </cell>
          <cell r="L6911">
            <v>-9.16</v>
          </cell>
          <cell r="M6911" t="str">
            <v>PEN</v>
          </cell>
          <cell r="N6911">
            <v>-9.16</v>
          </cell>
          <cell r="O6911" t="str">
            <v>PEN</v>
          </cell>
        </row>
        <row r="6912">
          <cell r="A6912" t="str">
            <v>7011001</v>
          </cell>
          <cell r="B6912">
            <v>0</v>
          </cell>
          <cell r="C6912" t="str">
            <v>5300392337</v>
          </cell>
          <cell r="D6912">
            <v>0</v>
          </cell>
          <cell r="E6912" t="str">
            <v>BL</v>
          </cell>
          <cell r="F6912" t="str">
            <v>50</v>
          </cell>
          <cell r="G6912" t="str">
            <v>D1</v>
          </cell>
          <cell r="H6912">
            <v>0</v>
          </cell>
          <cell r="I6912">
            <v>0</v>
          </cell>
          <cell r="J6912">
            <v>39620</v>
          </cell>
          <cell r="K6912">
            <v>39620</v>
          </cell>
          <cell r="L6912">
            <v>-53.7</v>
          </cell>
          <cell r="M6912" t="str">
            <v>PEN</v>
          </cell>
          <cell r="N6912">
            <v>-53.7</v>
          </cell>
          <cell r="O6912" t="str">
            <v>PEN</v>
          </cell>
        </row>
        <row r="6913">
          <cell r="A6913" t="str">
            <v>7011001</v>
          </cell>
          <cell r="B6913">
            <v>0</v>
          </cell>
          <cell r="C6913" t="str">
            <v>5300392338</v>
          </cell>
          <cell r="D6913">
            <v>0</v>
          </cell>
          <cell r="E6913" t="str">
            <v>BL</v>
          </cell>
          <cell r="F6913" t="str">
            <v>50</v>
          </cell>
          <cell r="G6913" t="str">
            <v>D1</v>
          </cell>
          <cell r="H6913">
            <v>0</v>
          </cell>
          <cell r="I6913">
            <v>0</v>
          </cell>
          <cell r="J6913">
            <v>39620</v>
          </cell>
          <cell r="K6913">
            <v>39620</v>
          </cell>
          <cell r="L6913">
            <v>-48.74</v>
          </cell>
          <cell r="M6913" t="str">
            <v>PEN</v>
          </cell>
          <cell r="N6913">
            <v>-48.74</v>
          </cell>
          <cell r="O6913" t="str">
            <v>PEN</v>
          </cell>
        </row>
        <row r="6914">
          <cell r="A6914" t="str">
            <v>7011001</v>
          </cell>
          <cell r="B6914">
            <v>0</v>
          </cell>
          <cell r="C6914" t="str">
            <v>5300392339</v>
          </cell>
          <cell r="D6914">
            <v>0</v>
          </cell>
          <cell r="E6914" t="str">
            <v>BL</v>
          </cell>
          <cell r="F6914" t="str">
            <v>50</v>
          </cell>
          <cell r="G6914" t="str">
            <v>D1</v>
          </cell>
          <cell r="H6914">
            <v>0</v>
          </cell>
          <cell r="I6914">
            <v>0</v>
          </cell>
          <cell r="J6914">
            <v>39620</v>
          </cell>
          <cell r="K6914">
            <v>39620</v>
          </cell>
          <cell r="L6914">
            <v>-19.989999999999998</v>
          </cell>
          <cell r="M6914" t="str">
            <v>PEN</v>
          </cell>
          <cell r="N6914">
            <v>-19.989999999999998</v>
          </cell>
          <cell r="O6914" t="str">
            <v>PEN</v>
          </cell>
        </row>
        <row r="6915">
          <cell r="A6915" t="str">
            <v>7011001</v>
          </cell>
          <cell r="B6915">
            <v>0</v>
          </cell>
          <cell r="C6915" t="str">
            <v>5300392340</v>
          </cell>
          <cell r="D6915">
            <v>0</v>
          </cell>
          <cell r="E6915" t="str">
            <v>BL</v>
          </cell>
          <cell r="F6915" t="str">
            <v>50</v>
          </cell>
          <cell r="G6915" t="str">
            <v>D1</v>
          </cell>
          <cell r="H6915">
            <v>0</v>
          </cell>
          <cell r="I6915">
            <v>0</v>
          </cell>
          <cell r="J6915">
            <v>39620</v>
          </cell>
          <cell r="K6915">
            <v>39620</v>
          </cell>
          <cell r="L6915">
            <v>-20.92</v>
          </cell>
          <cell r="M6915" t="str">
            <v>PEN</v>
          </cell>
          <cell r="N6915">
            <v>-20.92</v>
          </cell>
          <cell r="O6915" t="str">
            <v>PEN</v>
          </cell>
        </row>
        <row r="6916">
          <cell r="A6916" t="str">
            <v>7011001</v>
          </cell>
          <cell r="B6916">
            <v>0</v>
          </cell>
          <cell r="C6916" t="str">
            <v>5300392341</v>
          </cell>
          <cell r="D6916">
            <v>0</v>
          </cell>
          <cell r="E6916" t="str">
            <v>BL</v>
          </cell>
          <cell r="F6916" t="str">
            <v>50</v>
          </cell>
          <cell r="G6916" t="str">
            <v>D1</v>
          </cell>
          <cell r="H6916">
            <v>0</v>
          </cell>
          <cell r="I6916">
            <v>0</v>
          </cell>
          <cell r="J6916">
            <v>39620</v>
          </cell>
          <cell r="K6916">
            <v>39620</v>
          </cell>
          <cell r="L6916">
            <v>-18.739999999999998</v>
          </cell>
          <cell r="M6916" t="str">
            <v>PEN</v>
          </cell>
          <cell r="N6916">
            <v>-18.739999999999998</v>
          </cell>
          <cell r="O6916" t="str">
            <v>PEN</v>
          </cell>
        </row>
        <row r="6917">
          <cell r="A6917" t="str">
            <v>7011001</v>
          </cell>
          <cell r="B6917">
            <v>0</v>
          </cell>
          <cell r="C6917" t="str">
            <v>5300392342</v>
          </cell>
          <cell r="D6917">
            <v>0</v>
          </cell>
          <cell r="E6917" t="str">
            <v>BL</v>
          </cell>
          <cell r="F6917" t="str">
            <v>50</v>
          </cell>
          <cell r="G6917" t="str">
            <v>D1</v>
          </cell>
          <cell r="H6917">
            <v>0</v>
          </cell>
          <cell r="I6917">
            <v>0</v>
          </cell>
          <cell r="J6917">
            <v>39620</v>
          </cell>
          <cell r="K6917">
            <v>39620</v>
          </cell>
          <cell r="L6917">
            <v>-41.09</v>
          </cell>
          <cell r="M6917" t="str">
            <v>PEN</v>
          </cell>
          <cell r="N6917">
            <v>-41.09</v>
          </cell>
          <cell r="O6917" t="str">
            <v>PEN</v>
          </cell>
        </row>
        <row r="6918">
          <cell r="A6918" t="str">
            <v>7011001</v>
          </cell>
          <cell r="B6918">
            <v>0</v>
          </cell>
          <cell r="C6918" t="str">
            <v>5300392343</v>
          </cell>
          <cell r="D6918">
            <v>0</v>
          </cell>
          <cell r="E6918" t="str">
            <v>BL</v>
          </cell>
          <cell r="F6918" t="str">
            <v>50</v>
          </cell>
          <cell r="G6918" t="str">
            <v>D1</v>
          </cell>
          <cell r="H6918">
            <v>0</v>
          </cell>
          <cell r="I6918">
            <v>0</v>
          </cell>
          <cell r="J6918">
            <v>39620</v>
          </cell>
          <cell r="K6918">
            <v>39620</v>
          </cell>
          <cell r="L6918">
            <v>-12.52</v>
          </cell>
          <cell r="M6918" t="str">
            <v>PEN</v>
          </cell>
          <cell r="N6918">
            <v>-12.52</v>
          </cell>
          <cell r="O6918" t="str">
            <v>PEN</v>
          </cell>
        </row>
        <row r="6919">
          <cell r="A6919" t="str">
            <v>7011001</v>
          </cell>
          <cell r="B6919">
            <v>0</v>
          </cell>
          <cell r="C6919" t="str">
            <v>5300392344</v>
          </cell>
          <cell r="D6919">
            <v>0</v>
          </cell>
          <cell r="E6919" t="str">
            <v>BL</v>
          </cell>
          <cell r="F6919" t="str">
            <v>50</v>
          </cell>
          <cell r="G6919" t="str">
            <v>D1</v>
          </cell>
          <cell r="H6919">
            <v>0</v>
          </cell>
          <cell r="I6919">
            <v>0</v>
          </cell>
          <cell r="J6919">
            <v>39620</v>
          </cell>
          <cell r="K6919">
            <v>39620</v>
          </cell>
          <cell r="L6919">
            <v>-7.48</v>
          </cell>
          <cell r="M6919" t="str">
            <v>PEN</v>
          </cell>
          <cell r="N6919">
            <v>-7.48</v>
          </cell>
          <cell r="O6919" t="str">
            <v>PEN</v>
          </cell>
        </row>
        <row r="6920">
          <cell r="A6920" t="str">
            <v>7011001</v>
          </cell>
          <cell r="B6920">
            <v>0</v>
          </cell>
          <cell r="C6920" t="str">
            <v>5300392344</v>
          </cell>
          <cell r="D6920">
            <v>0</v>
          </cell>
          <cell r="E6920" t="str">
            <v>BL</v>
          </cell>
          <cell r="F6920" t="str">
            <v>50</v>
          </cell>
          <cell r="G6920" t="str">
            <v>D1</v>
          </cell>
          <cell r="H6920">
            <v>0</v>
          </cell>
          <cell r="I6920">
            <v>0</v>
          </cell>
          <cell r="J6920">
            <v>39620</v>
          </cell>
          <cell r="K6920">
            <v>39620</v>
          </cell>
          <cell r="L6920">
            <v>-20.92</v>
          </cell>
          <cell r="M6920" t="str">
            <v>PEN</v>
          </cell>
          <cell r="N6920">
            <v>-20.92</v>
          </cell>
          <cell r="O6920" t="str">
            <v>PEN</v>
          </cell>
        </row>
        <row r="6921">
          <cell r="A6921" t="str">
            <v>7011001</v>
          </cell>
          <cell r="B6921">
            <v>0</v>
          </cell>
          <cell r="C6921" t="str">
            <v>5300392345</v>
          </cell>
          <cell r="D6921">
            <v>0</v>
          </cell>
          <cell r="E6921" t="str">
            <v>BL</v>
          </cell>
          <cell r="F6921" t="str">
            <v>50</v>
          </cell>
          <cell r="G6921" t="str">
            <v>D1</v>
          </cell>
          <cell r="H6921">
            <v>0</v>
          </cell>
          <cell r="I6921">
            <v>0</v>
          </cell>
          <cell r="J6921">
            <v>39620</v>
          </cell>
          <cell r="K6921">
            <v>39620</v>
          </cell>
          <cell r="L6921">
            <v>-53.78</v>
          </cell>
          <cell r="M6921" t="str">
            <v>PEN</v>
          </cell>
          <cell r="N6921">
            <v>-53.78</v>
          </cell>
          <cell r="O6921" t="str">
            <v>PEN</v>
          </cell>
        </row>
        <row r="6922">
          <cell r="A6922" t="str">
            <v>7011001</v>
          </cell>
          <cell r="B6922">
            <v>0</v>
          </cell>
          <cell r="C6922" t="str">
            <v>5300392346</v>
          </cell>
          <cell r="D6922">
            <v>0</v>
          </cell>
          <cell r="E6922" t="str">
            <v>BL</v>
          </cell>
          <cell r="F6922" t="str">
            <v>50</v>
          </cell>
          <cell r="G6922" t="str">
            <v>D1</v>
          </cell>
          <cell r="H6922">
            <v>0</v>
          </cell>
          <cell r="I6922">
            <v>0</v>
          </cell>
          <cell r="J6922">
            <v>39620</v>
          </cell>
          <cell r="K6922">
            <v>39620</v>
          </cell>
          <cell r="L6922">
            <v>-22.52</v>
          </cell>
          <cell r="M6922" t="str">
            <v>PEN</v>
          </cell>
          <cell r="N6922">
            <v>-22.52</v>
          </cell>
          <cell r="O6922" t="str">
            <v>PEN</v>
          </cell>
        </row>
        <row r="6923">
          <cell r="A6923" t="str">
            <v>7011001</v>
          </cell>
          <cell r="B6923">
            <v>0</v>
          </cell>
          <cell r="C6923" t="str">
            <v>5300392347</v>
          </cell>
          <cell r="D6923">
            <v>0</v>
          </cell>
          <cell r="E6923" t="str">
            <v>BL</v>
          </cell>
          <cell r="F6923" t="str">
            <v>50</v>
          </cell>
          <cell r="G6923" t="str">
            <v>D1</v>
          </cell>
          <cell r="H6923">
            <v>0</v>
          </cell>
          <cell r="I6923">
            <v>0</v>
          </cell>
          <cell r="J6923">
            <v>39620</v>
          </cell>
          <cell r="K6923">
            <v>39620</v>
          </cell>
          <cell r="L6923">
            <v>-118.9</v>
          </cell>
          <cell r="M6923" t="str">
            <v>PEN</v>
          </cell>
          <cell r="N6923">
            <v>-118.9</v>
          </cell>
          <cell r="O6923" t="str">
            <v>PEN</v>
          </cell>
        </row>
        <row r="6924">
          <cell r="A6924" t="str">
            <v>7011001</v>
          </cell>
          <cell r="B6924">
            <v>0</v>
          </cell>
          <cell r="C6924" t="str">
            <v>5300392348</v>
          </cell>
          <cell r="D6924">
            <v>0</v>
          </cell>
          <cell r="E6924" t="str">
            <v>BL</v>
          </cell>
          <cell r="F6924" t="str">
            <v>50</v>
          </cell>
          <cell r="G6924" t="str">
            <v>D1</v>
          </cell>
          <cell r="H6924">
            <v>0</v>
          </cell>
          <cell r="I6924">
            <v>0</v>
          </cell>
          <cell r="J6924">
            <v>39620</v>
          </cell>
          <cell r="K6924">
            <v>39620</v>
          </cell>
          <cell r="L6924">
            <v>-135.44999999999999</v>
          </cell>
          <cell r="M6924" t="str">
            <v>PEN</v>
          </cell>
          <cell r="N6924">
            <v>-135.44999999999999</v>
          </cell>
          <cell r="O6924" t="str">
            <v>PEN</v>
          </cell>
        </row>
        <row r="6925">
          <cell r="A6925" t="str">
            <v>7011001</v>
          </cell>
          <cell r="B6925">
            <v>0</v>
          </cell>
          <cell r="C6925" t="str">
            <v>5300392349</v>
          </cell>
          <cell r="D6925">
            <v>0</v>
          </cell>
          <cell r="E6925" t="str">
            <v>BL</v>
          </cell>
          <cell r="F6925" t="str">
            <v>50</v>
          </cell>
          <cell r="G6925" t="str">
            <v>D1</v>
          </cell>
          <cell r="H6925">
            <v>0</v>
          </cell>
          <cell r="I6925">
            <v>0</v>
          </cell>
          <cell r="J6925">
            <v>39620</v>
          </cell>
          <cell r="K6925">
            <v>39620</v>
          </cell>
          <cell r="L6925">
            <v>-219.92</v>
          </cell>
          <cell r="M6925" t="str">
            <v>PEN</v>
          </cell>
          <cell r="N6925">
            <v>-219.92</v>
          </cell>
          <cell r="O6925" t="str">
            <v>PEN</v>
          </cell>
        </row>
        <row r="6926">
          <cell r="A6926" t="str">
            <v>7011001</v>
          </cell>
          <cell r="B6926">
            <v>0</v>
          </cell>
          <cell r="C6926" t="str">
            <v>5300392350</v>
          </cell>
          <cell r="D6926">
            <v>0</v>
          </cell>
          <cell r="E6926" t="str">
            <v>BL</v>
          </cell>
          <cell r="F6926" t="str">
            <v>50</v>
          </cell>
          <cell r="G6926" t="str">
            <v>D1</v>
          </cell>
          <cell r="H6926">
            <v>0</v>
          </cell>
          <cell r="I6926">
            <v>0</v>
          </cell>
          <cell r="J6926">
            <v>39620</v>
          </cell>
          <cell r="K6926">
            <v>39620</v>
          </cell>
          <cell r="L6926">
            <v>-50.17</v>
          </cell>
          <cell r="M6926" t="str">
            <v>PEN</v>
          </cell>
          <cell r="N6926">
            <v>-50.17</v>
          </cell>
          <cell r="O6926" t="str">
            <v>PEN</v>
          </cell>
        </row>
        <row r="6927">
          <cell r="A6927" t="str">
            <v>7011001</v>
          </cell>
          <cell r="B6927">
            <v>0</v>
          </cell>
          <cell r="C6927" t="str">
            <v>5300392351</v>
          </cell>
          <cell r="D6927">
            <v>0</v>
          </cell>
          <cell r="E6927" t="str">
            <v>BL</v>
          </cell>
          <cell r="F6927" t="str">
            <v>50</v>
          </cell>
          <cell r="G6927" t="str">
            <v>D1</v>
          </cell>
          <cell r="H6927">
            <v>0</v>
          </cell>
          <cell r="I6927">
            <v>0</v>
          </cell>
          <cell r="J6927">
            <v>39620</v>
          </cell>
          <cell r="K6927">
            <v>39620</v>
          </cell>
          <cell r="L6927">
            <v>-71.260000000000005</v>
          </cell>
          <cell r="M6927" t="str">
            <v>PEN</v>
          </cell>
          <cell r="N6927">
            <v>-71.260000000000005</v>
          </cell>
          <cell r="O6927" t="str">
            <v>PEN</v>
          </cell>
        </row>
        <row r="6928">
          <cell r="A6928" t="str">
            <v>7011001</v>
          </cell>
          <cell r="B6928">
            <v>0</v>
          </cell>
          <cell r="C6928" t="str">
            <v>5300392352</v>
          </cell>
          <cell r="D6928">
            <v>0</v>
          </cell>
          <cell r="E6928" t="str">
            <v>BL</v>
          </cell>
          <cell r="F6928" t="str">
            <v>50</v>
          </cell>
          <cell r="G6928" t="str">
            <v>D1</v>
          </cell>
          <cell r="H6928">
            <v>0</v>
          </cell>
          <cell r="I6928">
            <v>0</v>
          </cell>
          <cell r="J6928">
            <v>39620</v>
          </cell>
          <cell r="K6928">
            <v>39620</v>
          </cell>
          <cell r="L6928">
            <v>-12.52</v>
          </cell>
          <cell r="M6928" t="str">
            <v>PEN</v>
          </cell>
          <cell r="N6928">
            <v>-12.52</v>
          </cell>
          <cell r="O6928" t="str">
            <v>PEN</v>
          </cell>
        </row>
        <row r="6929">
          <cell r="A6929" t="str">
            <v>7011001</v>
          </cell>
          <cell r="B6929">
            <v>0</v>
          </cell>
          <cell r="C6929" t="str">
            <v>5300392353</v>
          </cell>
          <cell r="D6929">
            <v>0</v>
          </cell>
          <cell r="E6929" t="str">
            <v>BL</v>
          </cell>
          <cell r="F6929" t="str">
            <v>50</v>
          </cell>
          <cell r="G6929" t="str">
            <v>D1</v>
          </cell>
          <cell r="H6929">
            <v>0</v>
          </cell>
          <cell r="I6929">
            <v>0</v>
          </cell>
          <cell r="J6929">
            <v>39620</v>
          </cell>
          <cell r="K6929">
            <v>39620</v>
          </cell>
          <cell r="L6929">
            <v>-78.819999999999993</v>
          </cell>
          <cell r="M6929" t="str">
            <v>PEN</v>
          </cell>
          <cell r="N6929">
            <v>-78.819999999999993</v>
          </cell>
          <cell r="O6929" t="str">
            <v>PEN</v>
          </cell>
        </row>
        <row r="6930">
          <cell r="A6930" t="str">
            <v>7011001</v>
          </cell>
          <cell r="B6930">
            <v>0</v>
          </cell>
          <cell r="C6930" t="str">
            <v>5300392354</v>
          </cell>
          <cell r="D6930">
            <v>0</v>
          </cell>
          <cell r="E6930" t="str">
            <v>BL</v>
          </cell>
          <cell r="F6930" t="str">
            <v>50</v>
          </cell>
          <cell r="G6930" t="str">
            <v>D1</v>
          </cell>
          <cell r="H6930">
            <v>0</v>
          </cell>
          <cell r="I6930">
            <v>0</v>
          </cell>
          <cell r="J6930">
            <v>39620</v>
          </cell>
          <cell r="K6930">
            <v>39620</v>
          </cell>
          <cell r="L6930">
            <v>-39.08</v>
          </cell>
          <cell r="M6930" t="str">
            <v>PEN</v>
          </cell>
          <cell r="N6930">
            <v>-39.08</v>
          </cell>
          <cell r="O6930" t="str">
            <v>PEN</v>
          </cell>
        </row>
        <row r="6931">
          <cell r="A6931" t="str">
            <v>7011001</v>
          </cell>
          <cell r="B6931">
            <v>0</v>
          </cell>
          <cell r="C6931" t="str">
            <v>5300392355</v>
          </cell>
          <cell r="D6931">
            <v>0</v>
          </cell>
          <cell r="E6931" t="str">
            <v>BL</v>
          </cell>
          <cell r="F6931" t="str">
            <v>50</v>
          </cell>
          <cell r="G6931" t="str">
            <v>D1</v>
          </cell>
          <cell r="H6931">
            <v>0</v>
          </cell>
          <cell r="I6931">
            <v>0</v>
          </cell>
          <cell r="J6931">
            <v>39620</v>
          </cell>
          <cell r="K6931">
            <v>39620</v>
          </cell>
          <cell r="L6931">
            <v>-30.92</v>
          </cell>
          <cell r="M6931" t="str">
            <v>PEN</v>
          </cell>
          <cell r="N6931">
            <v>-30.92</v>
          </cell>
          <cell r="O6931" t="str">
            <v>PEN</v>
          </cell>
        </row>
        <row r="6932">
          <cell r="A6932" t="str">
            <v>7011001</v>
          </cell>
          <cell r="B6932">
            <v>0</v>
          </cell>
          <cell r="C6932" t="str">
            <v>5300392356</v>
          </cell>
          <cell r="D6932">
            <v>0</v>
          </cell>
          <cell r="E6932" t="str">
            <v>BL</v>
          </cell>
          <cell r="F6932" t="str">
            <v>50</v>
          </cell>
          <cell r="G6932" t="str">
            <v>D1</v>
          </cell>
          <cell r="H6932">
            <v>0</v>
          </cell>
          <cell r="I6932">
            <v>0</v>
          </cell>
          <cell r="J6932">
            <v>39620</v>
          </cell>
          <cell r="K6932">
            <v>39620</v>
          </cell>
          <cell r="L6932">
            <v>-25.13</v>
          </cell>
          <cell r="M6932" t="str">
            <v>PEN</v>
          </cell>
          <cell r="N6932">
            <v>-25.13</v>
          </cell>
          <cell r="O6932" t="str">
            <v>PEN</v>
          </cell>
        </row>
        <row r="6933">
          <cell r="A6933" t="str">
            <v>7011001</v>
          </cell>
          <cell r="B6933">
            <v>0</v>
          </cell>
          <cell r="C6933" t="str">
            <v>5300392357</v>
          </cell>
          <cell r="D6933">
            <v>0</v>
          </cell>
          <cell r="E6933" t="str">
            <v>BL</v>
          </cell>
          <cell r="F6933" t="str">
            <v>50</v>
          </cell>
          <cell r="G6933" t="str">
            <v>D1</v>
          </cell>
          <cell r="H6933">
            <v>0</v>
          </cell>
          <cell r="I6933">
            <v>0</v>
          </cell>
          <cell r="J6933">
            <v>39620</v>
          </cell>
          <cell r="K6933">
            <v>39620</v>
          </cell>
          <cell r="L6933">
            <v>-16.72</v>
          </cell>
          <cell r="M6933" t="str">
            <v>PEN</v>
          </cell>
          <cell r="N6933">
            <v>-16.72</v>
          </cell>
          <cell r="O6933" t="str">
            <v>PEN</v>
          </cell>
        </row>
        <row r="6934">
          <cell r="A6934" t="str">
            <v>7011001</v>
          </cell>
          <cell r="B6934">
            <v>0</v>
          </cell>
          <cell r="C6934" t="str">
            <v>5300392358</v>
          </cell>
          <cell r="D6934">
            <v>0</v>
          </cell>
          <cell r="E6934" t="str">
            <v>BL</v>
          </cell>
          <cell r="F6934" t="str">
            <v>50</v>
          </cell>
          <cell r="G6934" t="str">
            <v>D1</v>
          </cell>
          <cell r="H6934">
            <v>0</v>
          </cell>
          <cell r="I6934">
            <v>0</v>
          </cell>
          <cell r="J6934">
            <v>39620</v>
          </cell>
          <cell r="K6934">
            <v>39620</v>
          </cell>
          <cell r="L6934">
            <v>-196.72</v>
          </cell>
          <cell r="M6934" t="str">
            <v>PEN</v>
          </cell>
          <cell r="N6934">
            <v>-196.72</v>
          </cell>
          <cell r="O6934" t="str">
            <v>PEN</v>
          </cell>
        </row>
        <row r="6935">
          <cell r="A6935" t="str">
            <v>7011001</v>
          </cell>
          <cell r="B6935">
            <v>0</v>
          </cell>
          <cell r="C6935" t="str">
            <v>5300392359</v>
          </cell>
          <cell r="D6935">
            <v>0</v>
          </cell>
          <cell r="E6935" t="str">
            <v>BL</v>
          </cell>
          <cell r="F6935" t="str">
            <v>50</v>
          </cell>
          <cell r="G6935" t="str">
            <v>D1</v>
          </cell>
          <cell r="H6935">
            <v>0</v>
          </cell>
          <cell r="I6935">
            <v>0</v>
          </cell>
          <cell r="J6935">
            <v>39620</v>
          </cell>
          <cell r="K6935">
            <v>39620</v>
          </cell>
          <cell r="L6935">
            <v>-44.29</v>
          </cell>
          <cell r="M6935" t="str">
            <v>PEN</v>
          </cell>
          <cell r="N6935">
            <v>-44.29</v>
          </cell>
          <cell r="O6935" t="str">
            <v>PEN</v>
          </cell>
        </row>
        <row r="6936">
          <cell r="A6936" t="str">
            <v>7011001</v>
          </cell>
          <cell r="B6936">
            <v>0</v>
          </cell>
          <cell r="C6936" t="str">
            <v>5300392360</v>
          </cell>
          <cell r="D6936">
            <v>0</v>
          </cell>
          <cell r="E6936" t="str">
            <v>BL</v>
          </cell>
          <cell r="F6936" t="str">
            <v>50</v>
          </cell>
          <cell r="G6936" t="str">
            <v>D1</v>
          </cell>
          <cell r="H6936">
            <v>0</v>
          </cell>
          <cell r="I6936">
            <v>0</v>
          </cell>
          <cell r="J6936">
            <v>39620</v>
          </cell>
          <cell r="K6936">
            <v>39620</v>
          </cell>
          <cell r="L6936">
            <v>-9.16</v>
          </cell>
          <cell r="M6936" t="str">
            <v>PEN</v>
          </cell>
          <cell r="N6936">
            <v>-9.16</v>
          </cell>
          <cell r="O6936" t="str">
            <v>PEN</v>
          </cell>
        </row>
        <row r="6937">
          <cell r="A6937" t="str">
            <v>7011001</v>
          </cell>
          <cell r="B6937">
            <v>0</v>
          </cell>
          <cell r="C6937" t="str">
            <v>5300392361</v>
          </cell>
          <cell r="D6937">
            <v>0</v>
          </cell>
          <cell r="E6937" t="str">
            <v>BL</v>
          </cell>
          <cell r="F6937" t="str">
            <v>50</v>
          </cell>
          <cell r="G6937" t="str">
            <v>D1</v>
          </cell>
          <cell r="H6937">
            <v>0</v>
          </cell>
          <cell r="I6937">
            <v>0</v>
          </cell>
          <cell r="J6937">
            <v>39620</v>
          </cell>
          <cell r="K6937">
            <v>39620</v>
          </cell>
          <cell r="L6937">
            <v>-200</v>
          </cell>
          <cell r="M6937" t="str">
            <v>PEN</v>
          </cell>
          <cell r="N6937">
            <v>-200</v>
          </cell>
          <cell r="O6937" t="str">
            <v>PEN</v>
          </cell>
        </row>
        <row r="6938">
          <cell r="A6938" t="str">
            <v>7011001</v>
          </cell>
          <cell r="B6938">
            <v>0</v>
          </cell>
          <cell r="C6938" t="str">
            <v>5300392362</v>
          </cell>
          <cell r="D6938">
            <v>0</v>
          </cell>
          <cell r="E6938" t="str">
            <v>BL</v>
          </cell>
          <cell r="F6938" t="str">
            <v>50</v>
          </cell>
          <cell r="G6938" t="str">
            <v>D1</v>
          </cell>
          <cell r="H6938">
            <v>0</v>
          </cell>
          <cell r="I6938">
            <v>0</v>
          </cell>
          <cell r="J6938">
            <v>39620</v>
          </cell>
          <cell r="K6938">
            <v>39620</v>
          </cell>
          <cell r="L6938">
            <v>-9.08</v>
          </cell>
          <cell r="M6938" t="str">
            <v>PEN</v>
          </cell>
          <cell r="N6938">
            <v>-9.08</v>
          </cell>
          <cell r="O6938" t="str">
            <v>PEN</v>
          </cell>
        </row>
        <row r="6939">
          <cell r="A6939" t="str">
            <v>7011001</v>
          </cell>
          <cell r="B6939">
            <v>0</v>
          </cell>
          <cell r="C6939" t="str">
            <v>5300392363</v>
          </cell>
          <cell r="D6939">
            <v>0</v>
          </cell>
          <cell r="E6939" t="str">
            <v>BL</v>
          </cell>
          <cell r="F6939" t="str">
            <v>50</v>
          </cell>
          <cell r="G6939" t="str">
            <v>D1</v>
          </cell>
          <cell r="H6939">
            <v>0</v>
          </cell>
          <cell r="I6939">
            <v>0</v>
          </cell>
          <cell r="J6939">
            <v>39620</v>
          </cell>
          <cell r="K6939">
            <v>39620</v>
          </cell>
          <cell r="L6939">
            <v>-190.25</v>
          </cell>
          <cell r="M6939" t="str">
            <v>PEN</v>
          </cell>
          <cell r="N6939">
            <v>-190.25</v>
          </cell>
          <cell r="O6939" t="str">
            <v>PEN</v>
          </cell>
        </row>
        <row r="6940">
          <cell r="A6940" t="str">
            <v>7011001</v>
          </cell>
          <cell r="B6940">
            <v>0</v>
          </cell>
          <cell r="C6940" t="str">
            <v>5300392364</v>
          </cell>
          <cell r="D6940">
            <v>0</v>
          </cell>
          <cell r="E6940" t="str">
            <v>BL</v>
          </cell>
          <cell r="F6940" t="str">
            <v>50</v>
          </cell>
          <cell r="G6940" t="str">
            <v>D1</v>
          </cell>
          <cell r="H6940">
            <v>0</v>
          </cell>
          <cell r="I6940">
            <v>0</v>
          </cell>
          <cell r="J6940">
            <v>39620</v>
          </cell>
          <cell r="K6940">
            <v>39620</v>
          </cell>
          <cell r="L6940">
            <v>-20.84</v>
          </cell>
          <cell r="M6940" t="str">
            <v>PEN</v>
          </cell>
          <cell r="N6940">
            <v>-20.84</v>
          </cell>
          <cell r="O6940" t="str">
            <v>PEN</v>
          </cell>
        </row>
        <row r="6941">
          <cell r="A6941" t="str">
            <v>7011001</v>
          </cell>
          <cell r="B6941">
            <v>0</v>
          </cell>
          <cell r="C6941" t="str">
            <v>5300392365</v>
          </cell>
          <cell r="D6941">
            <v>0</v>
          </cell>
          <cell r="E6941" t="str">
            <v>BL</v>
          </cell>
          <cell r="F6941" t="str">
            <v>50</v>
          </cell>
          <cell r="G6941" t="str">
            <v>D1</v>
          </cell>
          <cell r="H6941">
            <v>0</v>
          </cell>
          <cell r="I6941">
            <v>0</v>
          </cell>
          <cell r="J6941">
            <v>39620</v>
          </cell>
          <cell r="K6941">
            <v>39620</v>
          </cell>
          <cell r="L6941">
            <v>-45.38</v>
          </cell>
          <cell r="M6941" t="str">
            <v>PEN</v>
          </cell>
          <cell r="N6941">
            <v>-45.38</v>
          </cell>
          <cell r="O6941" t="str">
            <v>PEN</v>
          </cell>
        </row>
        <row r="6942">
          <cell r="A6942" t="str">
            <v>7011001</v>
          </cell>
          <cell r="B6942">
            <v>0</v>
          </cell>
          <cell r="C6942" t="str">
            <v>5300392366</v>
          </cell>
          <cell r="D6942">
            <v>0</v>
          </cell>
          <cell r="E6942" t="str">
            <v>BL</v>
          </cell>
          <cell r="F6942" t="str">
            <v>50</v>
          </cell>
          <cell r="G6942" t="str">
            <v>D1</v>
          </cell>
          <cell r="H6942">
            <v>0</v>
          </cell>
          <cell r="I6942">
            <v>0</v>
          </cell>
          <cell r="J6942">
            <v>39620</v>
          </cell>
          <cell r="K6942">
            <v>39620</v>
          </cell>
          <cell r="L6942">
            <v>-15.8</v>
          </cell>
          <cell r="M6942" t="str">
            <v>PEN</v>
          </cell>
          <cell r="N6942">
            <v>-15.8</v>
          </cell>
          <cell r="O6942" t="str">
            <v>PEN</v>
          </cell>
        </row>
        <row r="6943">
          <cell r="A6943" t="str">
            <v>7011001</v>
          </cell>
          <cell r="B6943">
            <v>0</v>
          </cell>
          <cell r="C6943" t="str">
            <v>5300392367</v>
          </cell>
          <cell r="D6943">
            <v>0</v>
          </cell>
          <cell r="E6943" t="str">
            <v>BL</v>
          </cell>
          <cell r="F6943" t="str">
            <v>50</v>
          </cell>
          <cell r="G6943" t="str">
            <v>D1</v>
          </cell>
          <cell r="H6943">
            <v>0</v>
          </cell>
          <cell r="I6943">
            <v>0</v>
          </cell>
          <cell r="J6943">
            <v>39620</v>
          </cell>
          <cell r="K6943">
            <v>39620</v>
          </cell>
          <cell r="L6943">
            <v>-33.450000000000003</v>
          </cell>
          <cell r="M6943" t="str">
            <v>PEN</v>
          </cell>
          <cell r="N6943">
            <v>-33.450000000000003</v>
          </cell>
          <cell r="O6943" t="str">
            <v>PEN</v>
          </cell>
        </row>
        <row r="6944">
          <cell r="A6944" t="str">
            <v>7011001</v>
          </cell>
          <cell r="B6944">
            <v>0</v>
          </cell>
          <cell r="C6944" t="str">
            <v>5300392368</v>
          </cell>
          <cell r="D6944">
            <v>0</v>
          </cell>
          <cell r="E6944" t="str">
            <v>BL</v>
          </cell>
          <cell r="F6944" t="str">
            <v>50</v>
          </cell>
          <cell r="G6944" t="str">
            <v>D1</v>
          </cell>
          <cell r="H6944">
            <v>0</v>
          </cell>
          <cell r="I6944">
            <v>0</v>
          </cell>
          <cell r="J6944">
            <v>39620</v>
          </cell>
          <cell r="K6944">
            <v>39620</v>
          </cell>
          <cell r="L6944">
            <v>-33.450000000000003</v>
          </cell>
          <cell r="M6944" t="str">
            <v>PEN</v>
          </cell>
          <cell r="N6944">
            <v>-33.450000000000003</v>
          </cell>
          <cell r="O6944" t="str">
            <v>PEN</v>
          </cell>
        </row>
        <row r="6945">
          <cell r="A6945" t="str">
            <v>7011001</v>
          </cell>
          <cell r="B6945">
            <v>0</v>
          </cell>
          <cell r="C6945" t="str">
            <v>5300392369</v>
          </cell>
          <cell r="D6945">
            <v>0</v>
          </cell>
          <cell r="E6945" t="str">
            <v>BL</v>
          </cell>
          <cell r="F6945" t="str">
            <v>50</v>
          </cell>
          <cell r="G6945" t="str">
            <v>D1</v>
          </cell>
          <cell r="H6945">
            <v>0</v>
          </cell>
          <cell r="I6945">
            <v>0</v>
          </cell>
          <cell r="J6945">
            <v>39620</v>
          </cell>
          <cell r="K6945">
            <v>39620</v>
          </cell>
          <cell r="L6945">
            <v>-1249.92</v>
          </cell>
          <cell r="M6945" t="str">
            <v>PEN</v>
          </cell>
          <cell r="N6945">
            <v>-1249.92</v>
          </cell>
          <cell r="O6945" t="str">
            <v>PEN</v>
          </cell>
        </row>
        <row r="6946">
          <cell r="A6946" t="str">
            <v>7011001</v>
          </cell>
          <cell r="B6946">
            <v>0</v>
          </cell>
          <cell r="C6946" t="str">
            <v>5300392369</v>
          </cell>
          <cell r="D6946">
            <v>0</v>
          </cell>
          <cell r="E6946" t="str">
            <v>BL</v>
          </cell>
          <cell r="F6946" t="str">
            <v>50</v>
          </cell>
          <cell r="G6946" t="str">
            <v>D1</v>
          </cell>
          <cell r="H6946">
            <v>0</v>
          </cell>
          <cell r="I6946">
            <v>0</v>
          </cell>
          <cell r="J6946">
            <v>39620</v>
          </cell>
          <cell r="K6946">
            <v>39620</v>
          </cell>
          <cell r="L6946">
            <v>-12.52</v>
          </cell>
          <cell r="M6946" t="str">
            <v>PEN</v>
          </cell>
          <cell r="N6946">
            <v>-12.52</v>
          </cell>
          <cell r="O6946" t="str">
            <v>PEN</v>
          </cell>
        </row>
        <row r="6947">
          <cell r="A6947" t="str">
            <v>7011001</v>
          </cell>
          <cell r="B6947">
            <v>0</v>
          </cell>
          <cell r="C6947" t="str">
            <v>5300392370</v>
          </cell>
          <cell r="D6947">
            <v>0</v>
          </cell>
          <cell r="E6947" t="str">
            <v>BL</v>
          </cell>
          <cell r="F6947" t="str">
            <v>50</v>
          </cell>
          <cell r="G6947" t="str">
            <v>D1</v>
          </cell>
          <cell r="H6947">
            <v>0</v>
          </cell>
          <cell r="I6947">
            <v>0</v>
          </cell>
          <cell r="J6947">
            <v>39620</v>
          </cell>
          <cell r="K6947">
            <v>39620</v>
          </cell>
          <cell r="L6947">
            <v>-20.59</v>
          </cell>
          <cell r="M6947" t="str">
            <v>PEN</v>
          </cell>
          <cell r="N6947">
            <v>-20.59</v>
          </cell>
          <cell r="O6947" t="str">
            <v>PEN</v>
          </cell>
        </row>
        <row r="6948">
          <cell r="A6948" t="str">
            <v>7011001</v>
          </cell>
          <cell r="B6948">
            <v>0</v>
          </cell>
          <cell r="C6948" t="str">
            <v>5300392371</v>
          </cell>
          <cell r="D6948">
            <v>0</v>
          </cell>
          <cell r="E6948" t="str">
            <v>BL</v>
          </cell>
          <cell r="F6948" t="str">
            <v>50</v>
          </cell>
          <cell r="G6948" t="str">
            <v>D1</v>
          </cell>
          <cell r="H6948">
            <v>0</v>
          </cell>
          <cell r="I6948">
            <v>0</v>
          </cell>
          <cell r="J6948">
            <v>39620</v>
          </cell>
          <cell r="K6948">
            <v>39620</v>
          </cell>
          <cell r="L6948">
            <v>-589.83000000000004</v>
          </cell>
          <cell r="M6948" t="str">
            <v>PEN</v>
          </cell>
          <cell r="N6948">
            <v>-589.83000000000004</v>
          </cell>
          <cell r="O6948" t="str">
            <v>PEN</v>
          </cell>
        </row>
        <row r="6949">
          <cell r="A6949" t="str">
            <v>7011001</v>
          </cell>
          <cell r="B6949">
            <v>0</v>
          </cell>
          <cell r="C6949" t="str">
            <v>5300392372</v>
          </cell>
          <cell r="D6949">
            <v>0</v>
          </cell>
          <cell r="E6949" t="str">
            <v>BL</v>
          </cell>
          <cell r="F6949" t="str">
            <v>50</v>
          </cell>
          <cell r="G6949" t="str">
            <v>D1</v>
          </cell>
          <cell r="H6949">
            <v>0</v>
          </cell>
          <cell r="I6949">
            <v>0</v>
          </cell>
          <cell r="J6949">
            <v>39620</v>
          </cell>
          <cell r="K6949">
            <v>39620</v>
          </cell>
          <cell r="L6949">
            <v>-20.84</v>
          </cell>
          <cell r="M6949" t="str">
            <v>PEN</v>
          </cell>
          <cell r="N6949">
            <v>-20.84</v>
          </cell>
          <cell r="O6949" t="str">
            <v>PEN</v>
          </cell>
        </row>
        <row r="6950">
          <cell r="A6950" t="str">
            <v>7011001</v>
          </cell>
          <cell r="B6950">
            <v>0</v>
          </cell>
          <cell r="C6950" t="str">
            <v>5300392373</v>
          </cell>
          <cell r="D6950">
            <v>0</v>
          </cell>
          <cell r="E6950" t="str">
            <v>BL</v>
          </cell>
          <cell r="F6950" t="str">
            <v>50</v>
          </cell>
          <cell r="G6950" t="str">
            <v>D1</v>
          </cell>
          <cell r="H6950">
            <v>0</v>
          </cell>
          <cell r="I6950">
            <v>0</v>
          </cell>
          <cell r="J6950">
            <v>39620</v>
          </cell>
          <cell r="K6950">
            <v>39620</v>
          </cell>
          <cell r="L6950">
            <v>-281.18</v>
          </cell>
          <cell r="M6950" t="str">
            <v>PEN</v>
          </cell>
          <cell r="N6950">
            <v>-281.18</v>
          </cell>
          <cell r="O6950" t="str">
            <v>PEN</v>
          </cell>
        </row>
        <row r="6951">
          <cell r="A6951" t="str">
            <v>7011001</v>
          </cell>
          <cell r="B6951">
            <v>0</v>
          </cell>
          <cell r="C6951" t="str">
            <v>5300392374</v>
          </cell>
          <cell r="D6951">
            <v>0</v>
          </cell>
          <cell r="E6951" t="str">
            <v>BL</v>
          </cell>
          <cell r="F6951" t="str">
            <v>50</v>
          </cell>
          <cell r="G6951" t="str">
            <v>D1</v>
          </cell>
          <cell r="H6951">
            <v>0</v>
          </cell>
          <cell r="I6951">
            <v>0</v>
          </cell>
          <cell r="J6951">
            <v>39620</v>
          </cell>
          <cell r="K6951">
            <v>39620</v>
          </cell>
          <cell r="L6951">
            <v>-12.52</v>
          </cell>
          <cell r="M6951" t="str">
            <v>PEN</v>
          </cell>
          <cell r="N6951">
            <v>-12.52</v>
          </cell>
          <cell r="O6951" t="str">
            <v>PEN</v>
          </cell>
        </row>
        <row r="6952">
          <cell r="A6952" t="str">
            <v>7011001</v>
          </cell>
          <cell r="B6952">
            <v>0</v>
          </cell>
          <cell r="C6952" t="str">
            <v>5300392375</v>
          </cell>
          <cell r="D6952">
            <v>0</v>
          </cell>
          <cell r="E6952" t="str">
            <v>BL</v>
          </cell>
          <cell r="F6952" t="str">
            <v>50</v>
          </cell>
          <cell r="G6952" t="str">
            <v>D1</v>
          </cell>
          <cell r="H6952">
            <v>0</v>
          </cell>
          <cell r="I6952">
            <v>0</v>
          </cell>
          <cell r="J6952">
            <v>39620</v>
          </cell>
          <cell r="K6952">
            <v>39620</v>
          </cell>
          <cell r="L6952">
            <v>-53.78</v>
          </cell>
          <cell r="M6952" t="str">
            <v>PEN</v>
          </cell>
          <cell r="N6952">
            <v>-53.78</v>
          </cell>
          <cell r="O6952" t="str">
            <v>PEN</v>
          </cell>
        </row>
        <row r="6953">
          <cell r="A6953" t="str">
            <v>7011001</v>
          </cell>
          <cell r="B6953">
            <v>0</v>
          </cell>
          <cell r="C6953" t="str">
            <v>5300392376</v>
          </cell>
          <cell r="D6953">
            <v>0</v>
          </cell>
          <cell r="E6953" t="str">
            <v>BL</v>
          </cell>
          <cell r="F6953" t="str">
            <v>50</v>
          </cell>
          <cell r="G6953" t="str">
            <v>D1</v>
          </cell>
          <cell r="H6953">
            <v>0</v>
          </cell>
          <cell r="I6953">
            <v>0</v>
          </cell>
          <cell r="J6953">
            <v>39620</v>
          </cell>
          <cell r="K6953">
            <v>39620</v>
          </cell>
          <cell r="L6953">
            <v>-25.13</v>
          </cell>
          <cell r="M6953" t="str">
            <v>PEN</v>
          </cell>
          <cell r="N6953">
            <v>-25.13</v>
          </cell>
          <cell r="O6953" t="str">
            <v>PEN</v>
          </cell>
        </row>
        <row r="6954">
          <cell r="A6954" t="str">
            <v>7011001</v>
          </cell>
          <cell r="B6954">
            <v>0</v>
          </cell>
          <cell r="C6954" t="str">
            <v>5300392377</v>
          </cell>
          <cell r="D6954">
            <v>0</v>
          </cell>
          <cell r="E6954" t="str">
            <v>BL</v>
          </cell>
          <cell r="F6954" t="str">
            <v>50</v>
          </cell>
          <cell r="G6954" t="str">
            <v>D1</v>
          </cell>
          <cell r="H6954">
            <v>0</v>
          </cell>
          <cell r="I6954">
            <v>0</v>
          </cell>
          <cell r="J6954">
            <v>39620</v>
          </cell>
          <cell r="K6954">
            <v>39620</v>
          </cell>
          <cell r="L6954">
            <v>-22.52</v>
          </cell>
          <cell r="M6954" t="str">
            <v>PEN</v>
          </cell>
          <cell r="N6954">
            <v>-22.52</v>
          </cell>
          <cell r="O6954" t="str">
            <v>PEN</v>
          </cell>
        </row>
        <row r="6955">
          <cell r="A6955" t="str">
            <v>7011001</v>
          </cell>
          <cell r="B6955">
            <v>0</v>
          </cell>
          <cell r="C6955" t="str">
            <v>5300392378</v>
          </cell>
          <cell r="D6955">
            <v>0</v>
          </cell>
          <cell r="E6955" t="str">
            <v>BL</v>
          </cell>
          <cell r="F6955" t="str">
            <v>50</v>
          </cell>
          <cell r="G6955" t="str">
            <v>D1</v>
          </cell>
          <cell r="H6955">
            <v>0</v>
          </cell>
          <cell r="I6955">
            <v>0</v>
          </cell>
          <cell r="J6955">
            <v>39620</v>
          </cell>
          <cell r="K6955">
            <v>39620</v>
          </cell>
          <cell r="L6955">
            <v>-7.48</v>
          </cell>
          <cell r="M6955" t="str">
            <v>PEN</v>
          </cell>
          <cell r="N6955">
            <v>-7.48</v>
          </cell>
          <cell r="O6955" t="str">
            <v>PEN</v>
          </cell>
        </row>
        <row r="6956">
          <cell r="A6956" t="str">
            <v>7011001</v>
          </cell>
          <cell r="B6956">
            <v>0</v>
          </cell>
          <cell r="C6956" t="str">
            <v>5300392379</v>
          </cell>
          <cell r="D6956">
            <v>0</v>
          </cell>
          <cell r="E6956" t="str">
            <v>BL</v>
          </cell>
          <cell r="F6956" t="str">
            <v>50</v>
          </cell>
          <cell r="G6956" t="str">
            <v>D1</v>
          </cell>
          <cell r="H6956">
            <v>0</v>
          </cell>
          <cell r="I6956">
            <v>0</v>
          </cell>
          <cell r="J6956">
            <v>39620</v>
          </cell>
          <cell r="K6956">
            <v>39620</v>
          </cell>
          <cell r="L6956">
            <v>-127.56</v>
          </cell>
          <cell r="M6956" t="str">
            <v>PEN</v>
          </cell>
          <cell r="N6956">
            <v>-127.56</v>
          </cell>
          <cell r="O6956" t="str">
            <v>PEN</v>
          </cell>
        </row>
        <row r="6957">
          <cell r="A6957" t="str">
            <v>7011001</v>
          </cell>
          <cell r="B6957">
            <v>0</v>
          </cell>
          <cell r="C6957" t="str">
            <v>5300392380</v>
          </cell>
          <cell r="D6957">
            <v>0</v>
          </cell>
          <cell r="E6957" t="str">
            <v>BL</v>
          </cell>
          <cell r="F6957" t="str">
            <v>50</v>
          </cell>
          <cell r="G6957" t="str">
            <v>D1</v>
          </cell>
          <cell r="H6957">
            <v>0</v>
          </cell>
          <cell r="I6957">
            <v>0</v>
          </cell>
          <cell r="J6957">
            <v>39620</v>
          </cell>
          <cell r="K6957">
            <v>39620</v>
          </cell>
          <cell r="L6957">
            <v>-71.010000000000005</v>
          </cell>
          <cell r="M6957" t="str">
            <v>PEN</v>
          </cell>
          <cell r="N6957">
            <v>-71.010000000000005</v>
          </cell>
          <cell r="O6957" t="str">
            <v>PEN</v>
          </cell>
        </row>
        <row r="6958">
          <cell r="A6958" t="str">
            <v>7011001</v>
          </cell>
          <cell r="B6958">
            <v>0</v>
          </cell>
          <cell r="C6958" t="str">
            <v>5300392381</v>
          </cell>
          <cell r="D6958">
            <v>0</v>
          </cell>
          <cell r="E6958" t="str">
            <v>BL</v>
          </cell>
          <cell r="F6958" t="str">
            <v>50</v>
          </cell>
          <cell r="G6958" t="str">
            <v>D1</v>
          </cell>
          <cell r="H6958">
            <v>0</v>
          </cell>
          <cell r="I6958">
            <v>0</v>
          </cell>
          <cell r="J6958">
            <v>39620</v>
          </cell>
          <cell r="K6958">
            <v>39620</v>
          </cell>
          <cell r="L6958">
            <v>-45.29</v>
          </cell>
          <cell r="M6958" t="str">
            <v>PEN</v>
          </cell>
          <cell r="N6958">
            <v>-45.29</v>
          </cell>
          <cell r="O6958" t="str">
            <v>PEN</v>
          </cell>
        </row>
        <row r="6959">
          <cell r="A6959" t="str">
            <v>7011001</v>
          </cell>
          <cell r="B6959">
            <v>0</v>
          </cell>
          <cell r="C6959" t="str">
            <v>5300392382</v>
          </cell>
          <cell r="D6959">
            <v>0</v>
          </cell>
          <cell r="E6959" t="str">
            <v>BL</v>
          </cell>
          <cell r="F6959" t="str">
            <v>50</v>
          </cell>
          <cell r="G6959" t="str">
            <v>D1</v>
          </cell>
          <cell r="H6959">
            <v>0</v>
          </cell>
          <cell r="I6959">
            <v>0</v>
          </cell>
          <cell r="J6959">
            <v>39620</v>
          </cell>
          <cell r="K6959">
            <v>39620</v>
          </cell>
          <cell r="L6959">
            <v>-33.450000000000003</v>
          </cell>
          <cell r="M6959" t="str">
            <v>PEN</v>
          </cell>
          <cell r="N6959">
            <v>-33.450000000000003</v>
          </cell>
          <cell r="O6959" t="str">
            <v>PEN</v>
          </cell>
        </row>
        <row r="6960">
          <cell r="A6960" t="str">
            <v>7011001</v>
          </cell>
          <cell r="B6960">
            <v>0</v>
          </cell>
          <cell r="C6960" t="str">
            <v>5300392383</v>
          </cell>
          <cell r="D6960">
            <v>0</v>
          </cell>
          <cell r="E6960" t="str">
            <v>BL</v>
          </cell>
          <cell r="F6960" t="str">
            <v>50</v>
          </cell>
          <cell r="G6960" t="str">
            <v>D1</v>
          </cell>
          <cell r="H6960">
            <v>0</v>
          </cell>
          <cell r="I6960">
            <v>0</v>
          </cell>
          <cell r="J6960">
            <v>39620</v>
          </cell>
          <cell r="K6960">
            <v>39620</v>
          </cell>
          <cell r="L6960">
            <v>-16.72</v>
          </cell>
          <cell r="M6960" t="str">
            <v>PEN</v>
          </cell>
          <cell r="N6960">
            <v>-16.72</v>
          </cell>
          <cell r="O6960" t="str">
            <v>PEN</v>
          </cell>
        </row>
        <row r="6961">
          <cell r="A6961" t="str">
            <v>7011001</v>
          </cell>
          <cell r="B6961">
            <v>0</v>
          </cell>
          <cell r="C6961" t="str">
            <v>5300392384</v>
          </cell>
          <cell r="D6961">
            <v>0</v>
          </cell>
          <cell r="E6961" t="str">
            <v>BL</v>
          </cell>
          <cell r="F6961" t="str">
            <v>50</v>
          </cell>
          <cell r="G6961" t="str">
            <v>D1</v>
          </cell>
          <cell r="H6961">
            <v>0</v>
          </cell>
          <cell r="I6961">
            <v>0</v>
          </cell>
          <cell r="J6961">
            <v>39620</v>
          </cell>
          <cell r="K6961">
            <v>39620</v>
          </cell>
          <cell r="L6961">
            <v>-180.59</v>
          </cell>
          <cell r="M6961" t="str">
            <v>PEN</v>
          </cell>
          <cell r="N6961">
            <v>-180.59</v>
          </cell>
          <cell r="O6961" t="str">
            <v>PEN</v>
          </cell>
        </row>
        <row r="6962">
          <cell r="A6962" t="str">
            <v>7011001</v>
          </cell>
          <cell r="B6962">
            <v>0</v>
          </cell>
          <cell r="C6962" t="str">
            <v>5300392385</v>
          </cell>
          <cell r="D6962">
            <v>0</v>
          </cell>
          <cell r="E6962" t="str">
            <v>BL</v>
          </cell>
          <cell r="F6962" t="str">
            <v>50</v>
          </cell>
          <cell r="G6962" t="str">
            <v>D1</v>
          </cell>
          <cell r="H6962">
            <v>0</v>
          </cell>
          <cell r="I6962">
            <v>0</v>
          </cell>
          <cell r="J6962">
            <v>39620</v>
          </cell>
          <cell r="K6962">
            <v>39620</v>
          </cell>
          <cell r="L6962">
            <v>-53.11</v>
          </cell>
          <cell r="M6962" t="str">
            <v>PEN</v>
          </cell>
          <cell r="N6962">
            <v>-53.11</v>
          </cell>
          <cell r="O6962" t="str">
            <v>PEN</v>
          </cell>
        </row>
        <row r="6963">
          <cell r="A6963" t="str">
            <v>7011001</v>
          </cell>
          <cell r="B6963">
            <v>0</v>
          </cell>
          <cell r="C6963" t="str">
            <v>5300392386</v>
          </cell>
          <cell r="D6963">
            <v>0</v>
          </cell>
          <cell r="E6963" t="str">
            <v>BL</v>
          </cell>
          <cell r="F6963" t="str">
            <v>50</v>
          </cell>
          <cell r="G6963" t="str">
            <v>D1</v>
          </cell>
          <cell r="H6963">
            <v>0</v>
          </cell>
          <cell r="I6963">
            <v>0</v>
          </cell>
          <cell r="J6963">
            <v>39620</v>
          </cell>
          <cell r="K6963">
            <v>39620</v>
          </cell>
          <cell r="L6963">
            <v>-7.48</v>
          </cell>
          <cell r="M6963" t="str">
            <v>PEN</v>
          </cell>
          <cell r="N6963">
            <v>-7.48</v>
          </cell>
          <cell r="O6963" t="str">
            <v>PEN</v>
          </cell>
        </row>
        <row r="6964">
          <cell r="A6964" t="str">
            <v>7011001</v>
          </cell>
          <cell r="B6964">
            <v>0</v>
          </cell>
          <cell r="C6964" t="str">
            <v>5300392387</v>
          </cell>
          <cell r="D6964">
            <v>0</v>
          </cell>
          <cell r="E6964" t="str">
            <v>BL</v>
          </cell>
          <cell r="F6964" t="str">
            <v>50</v>
          </cell>
          <cell r="G6964" t="str">
            <v>D1</v>
          </cell>
          <cell r="H6964">
            <v>0</v>
          </cell>
          <cell r="I6964">
            <v>0</v>
          </cell>
          <cell r="J6964">
            <v>39620</v>
          </cell>
          <cell r="K6964">
            <v>39620</v>
          </cell>
          <cell r="L6964">
            <v>-128.57</v>
          </cell>
          <cell r="M6964" t="str">
            <v>PEN</v>
          </cell>
          <cell r="N6964">
            <v>-128.57</v>
          </cell>
          <cell r="O6964" t="str">
            <v>PEN</v>
          </cell>
        </row>
        <row r="6965">
          <cell r="A6965" t="str">
            <v>7011001</v>
          </cell>
          <cell r="B6965">
            <v>0</v>
          </cell>
          <cell r="C6965" t="str">
            <v>5300392388</v>
          </cell>
          <cell r="D6965">
            <v>0</v>
          </cell>
          <cell r="E6965" t="str">
            <v>BL</v>
          </cell>
          <cell r="F6965" t="str">
            <v>50</v>
          </cell>
          <cell r="G6965" t="str">
            <v>D1</v>
          </cell>
          <cell r="H6965">
            <v>0</v>
          </cell>
          <cell r="I6965">
            <v>0</v>
          </cell>
          <cell r="J6965">
            <v>39620</v>
          </cell>
          <cell r="K6965">
            <v>39620</v>
          </cell>
          <cell r="L6965">
            <v>-25.04</v>
          </cell>
          <cell r="M6965" t="str">
            <v>PEN</v>
          </cell>
          <cell r="N6965">
            <v>-25.04</v>
          </cell>
          <cell r="O6965" t="str">
            <v>PEN</v>
          </cell>
        </row>
        <row r="6966">
          <cell r="A6966" t="str">
            <v>7011001</v>
          </cell>
          <cell r="B6966">
            <v>0</v>
          </cell>
          <cell r="C6966" t="str">
            <v>5300392389</v>
          </cell>
          <cell r="D6966">
            <v>0</v>
          </cell>
          <cell r="E6966" t="str">
            <v>BL</v>
          </cell>
          <cell r="F6966" t="str">
            <v>50</v>
          </cell>
          <cell r="G6966" t="str">
            <v>D1</v>
          </cell>
          <cell r="H6966">
            <v>0</v>
          </cell>
          <cell r="I6966">
            <v>0</v>
          </cell>
          <cell r="J6966">
            <v>39620</v>
          </cell>
          <cell r="K6966">
            <v>39620</v>
          </cell>
          <cell r="L6966">
            <v>-85.55</v>
          </cell>
          <cell r="M6966" t="str">
            <v>PEN</v>
          </cell>
          <cell r="N6966">
            <v>-85.55</v>
          </cell>
          <cell r="O6966" t="str">
            <v>PEN</v>
          </cell>
        </row>
        <row r="6967">
          <cell r="A6967" t="str">
            <v>7011001</v>
          </cell>
          <cell r="B6967">
            <v>0</v>
          </cell>
          <cell r="C6967" t="str">
            <v>5300392390</v>
          </cell>
          <cell r="D6967">
            <v>0</v>
          </cell>
          <cell r="E6967" t="str">
            <v>BL</v>
          </cell>
          <cell r="F6967" t="str">
            <v>50</v>
          </cell>
          <cell r="G6967" t="str">
            <v>D1</v>
          </cell>
          <cell r="H6967">
            <v>0</v>
          </cell>
          <cell r="I6967">
            <v>0</v>
          </cell>
          <cell r="J6967">
            <v>39620</v>
          </cell>
          <cell r="K6967">
            <v>39620</v>
          </cell>
          <cell r="L6967">
            <v>-30</v>
          </cell>
          <cell r="M6967" t="str">
            <v>PEN</v>
          </cell>
          <cell r="N6967">
            <v>-30</v>
          </cell>
          <cell r="O6967" t="str">
            <v>PEN</v>
          </cell>
        </row>
        <row r="6968">
          <cell r="A6968" t="str">
            <v>7011001</v>
          </cell>
          <cell r="B6968">
            <v>0</v>
          </cell>
          <cell r="C6968" t="str">
            <v>5300392391</v>
          </cell>
          <cell r="D6968">
            <v>0</v>
          </cell>
          <cell r="E6968" t="str">
            <v>BL</v>
          </cell>
          <cell r="F6968" t="str">
            <v>50</v>
          </cell>
          <cell r="G6968" t="str">
            <v>D1</v>
          </cell>
          <cell r="H6968">
            <v>0</v>
          </cell>
          <cell r="I6968">
            <v>0</v>
          </cell>
          <cell r="J6968">
            <v>39620</v>
          </cell>
          <cell r="K6968">
            <v>39620</v>
          </cell>
          <cell r="L6968">
            <v>-15.71</v>
          </cell>
          <cell r="M6968" t="str">
            <v>PEN</v>
          </cell>
          <cell r="N6968">
            <v>-15.71</v>
          </cell>
          <cell r="O6968" t="str">
            <v>PEN</v>
          </cell>
        </row>
        <row r="6969">
          <cell r="A6969" t="str">
            <v>7011001</v>
          </cell>
          <cell r="B6969">
            <v>0</v>
          </cell>
          <cell r="C6969" t="str">
            <v>5300392392</v>
          </cell>
          <cell r="D6969">
            <v>0</v>
          </cell>
          <cell r="E6969" t="str">
            <v>BL</v>
          </cell>
          <cell r="F6969" t="str">
            <v>50</v>
          </cell>
          <cell r="G6969" t="str">
            <v>D1</v>
          </cell>
          <cell r="H6969">
            <v>0</v>
          </cell>
          <cell r="I6969">
            <v>0</v>
          </cell>
          <cell r="J6969">
            <v>39620</v>
          </cell>
          <cell r="K6969">
            <v>39620</v>
          </cell>
          <cell r="L6969">
            <v>-70.42</v>
          </cell>
          <cell r="M6969" t="str">
            <v>PEN</v>
          </cell>
          <cell r="N6969">
            <v>-70.42</v>
          </cell>
          <cell r="O6969" t="str">
            <v>PEN</v>
          </cell>
        </row>
        <row r="6970">
          <cell r="A6970" t="str">
            <v>7011001</v>
          </cell>
          <cell r="B6970">
            <v>0</v>
          </cell>
          <cell r="C6970" t="str">
            <v>5300392393</v>
          </cell>
          <cell r="D6970">
            <v>0</v>
          </cell>
          <cell r="E6970" t="str">
            <v>BL</v>
          </cell>
          <cell r="F6970" t="str">
            <v>50</v>
          </cell>
          <cell r="G6970" t="str">
            <v>D1</v>
          </cell>
          <cell r="H6970">
            <v>0</v>
          </cell>
          <cell r="I6970">
            <v>0</v>
          </cell>
          <cell r="J6970">
            <v>39620</v>
          </cell>
          <cell r="K6970">
            <v>39620</v>
          </cell>
          <cell r="L6970">
            <v>-20.92</v>
          </cell>
          <cell r="M6970" t="str">
            <v>PEN</v>
          </cell>
          <cell r="N6970">
            <v>-20.92</v>
          </cell>
          <cell r="O6970" t="str">
            <v>PEN</v>
          </cell>
        </row>
        <row r="6971">
          <cell r="A6971" t="str">
            <v>7011001</v>
          </cell>
          <cell r="B6971">
            <v>0</v>
          </cell>
          <cell r="C6971" t="str">
            <v>5300392394</v>
          </cell>
          <cell r="D6971">
            <v>0</v>
          </cell>
          <cell r="E6971" t="str">
            <v>BL</v>
          </cell>
          <cell r="F6971" t="str">
            <v>50</v>
          </cell>
          <cell r="G6971" t="str">
            <v>D1</v>
          </cell>
          <cell r="H6971">
            <v>0</v>
          </cell>
          <cell r="I6971">
            <v>0</v>
          </cell>
          <cell r="J6971">
            <v>39620</v>
          </cell>
          <cell r="K6971">
            <v>39620</v>
          </cell>
          <cell r="L6971">
            <v>-8.24</v>
          </cell>
          <cell r="M6971" t="str">
            <v>PEN</v>
          </cell>
          <cell r="N6971">
            <v>-8.24</v>
          </cell>
          <cell r="O6971" t="str">
            <v>PEN</v>
          </cell>
        </row>
        <row r="6972">
          <cell r="A6972" t="str">
            <v>7011001</v>
          </cell>
          <cell r="B6972">
            <v>0</v>
          </cell>
          <cell r="C6972" t="str">
            <v>5300392395</v>
          </cell>
          <cell r="D6972">
            <v>0</v>
          </cell>
          <cell r="E6972" t="str">
            <v>BL</v>
          </cell>
          <cell r="F6972" t="str">
            <v>50</v>
          </cell>
          <cell r="G6972" t="str">
            <v>D1</v>
          </cell>
          <cell r="H6972">
            <v>0</v>
          </cell>
          <cell r="I6972">
            <v>0</v>
          </cell>
          <cell r="J6972">
            <v>39620</v>
          </cell>
          <cell r="K6972">
            <v>39620</v>
          </cell>
          <cell r="L6972">
            <v>-26.64</v>
          </cell>
          <cell r="M6972" t="str">
            <v>PEN</v>
          </cell>
          <cell r="N6972">
            <v>-26.64</v>
          </cell>
          <cell r="O6972" t="str">
            <v>PEN</v>
          </cell>
        </row>
        <row r="6973">
          <cell r="A6973" t="str">
            <v>7011001</v>
          </cell>
          <cell r="B6973">
            <v>0</v>
          </cell>
          <cell r="C6973" t="str">
            <v>5300392396</v>
          </cell>
          <cell r="D6973">
            <v>0</v>
          </cell>
          <cell r="E6973" t="str">
            <v>BL</v>
          </cell>
          <cell r="F6973" t="str">
            <v>50</v>
          </cell>
          <cell r="G6973" t="str">
            <v>D1</v>
          </cell>
          <cell r="H6973">
            <v>0</v>
          </cell>
          <cell r="I6973">
            <v>0</v>
          </cell>
          <cell r="J6973">
            <v>39620</v>
          </cell>
          <cell r="K6973">
            <v>39620</v>
          </cell>
          <cell r="L6973">
            <v>-8.66</v>
          </cell>
          <cell r="M6973" t="str">
            <v>PEN</v>
          </cell>
          <cell r="N6973">
            <v>-8.66</v>
          </cell>
          <cell r="O6973" t="str">
            <v>PEN</v>
          </cell>
        </row>
        <row r="6974">
          <cell r="A6974" t="str">
            <v>7011001</v>
          </cell>
          <cell r="B6974">
            <v>0</v>
          </cell>
          <cell r="C6974" t="str">
            <v>5300392397</v>
          </cell>
          <cell r="D6974">
            <v>0</v>
          </cell>
          <cell r="E6974" t="str">
            <v>BL</v>
          </cell>
          <cell r="F6974" t="str">
            <v>50</v>
          </cell>
          <cell r="G6974" t="str">
            <v>D1</v>
          </cell>
          <cell r="H6974">
            <v>0</v>
          </cell>
          <cell r="I6974">
            <v>0</v>
          </cell>
          <cell r="J6974">
            <v>39620</v>
          </cell>
          <cell r="K6974">
            <v>39620</v>
          </cell>
          <cell r="L6974">
            <v>-25.04</v>
          </cell>
          <cell r="M6974" t="str">
            <v>PEN</v>
          </cell>
          <cell r="N6974">
            <v>-25.04</v>
          </cell>
          <cell r="O6974" t="str">
            <v>PEN</v>
          </cell>
        </row>
        <row r="6975">
          <cell r="A6975" t="str">
            <v>7011001</v>
          </cell>
          <cell r="B6975">
            <v>0</v>
          </cell>
          <cell r="C6975" t="str">
            <v>5300392398</v>
          </cell>
          <cell r="D6975">
            <v>0</v>
          </cell>
          <cell r="E6975" t="str">
            <v>BL</v>
          </cell>
          <cell r="F6975" t="str">
            <v>50</v>
          </cell>
          <cell r="G6975" t="str">
            <v>D1</v>
          </cell>
          <cell r="H6975">
            <v>0</v>
          </cell>
          <cell r="I6975">
            <v>0</v>
          </cell>
          <cell r="J6975">
            <v>39620</v>
          </cell>
          <cell r="K6975">
            <v>39620</v>
          </cell>
          <cell r="L6975">
            <v>-50.17</v>
          </cell>
          <cell r="M6975" t="str">
            <v>PEN</v>
          </cell>
          <cell r="N6975">
            <v>-50.17</v>
          </cell>
          <cell r="O6975" t="str">
            <v>PEN</v>
          </cell>
        </row>
        <row r="6976">
          <cell r="A6976" t="str">
            <v>7011001</v>
          </cell>
          <cell r="B6976">
            <v>0</v>
          </cell>
          <cell r="C6976" t="str">
            <v>5300392399</v>
          </cell>
          <cell r="D6976">
            <v>0</v>
          </cell>
          <cell r="E6976" t="str">
            <v>BL</v>
          </cell>
          <cell r="F6976" t="str">
            <v>50</v>
          </cell>
          <cell r="G6976" t="str">
            <v>D1</v>
          </cell>
          <cell r="H6976">
            <v>0</v>
          </cell>
          <cell r="I6976">
            <v>0</v>
          </cell>
          <cell r="J6976">
            <v>39620</v>
          </cell>
          <cell r="K6976">
            <v>39620</v>
          </cell>
          <cell r="L6976">
            <v>-127.23</v>
          </cell>
          <cell r="M6976" t="str">
            <v>PEN</v>
          </cell>
          <cell r="N6976">
            <v>-127.23</v>
          </cell>
          <cell r="O6976" t="str">
            <v>PEN</v>
          </cell>
        </row>
        <row r="6977">
          <cell r="A6977" t="str">
            <v>7011001</v>
          </cell>
          <cell r="B6977">
            <v>0</v>
          </cell>
          <cell r="C6977" t="str">
            <v>5300392400</v>
          </cell>
          <cell r="D6977">
            <v>0</v>
          </cell>
          <cell r="E6977" t="str">
            <v>BL</v>
          </cell>
          <cell r="F6977" t="str">
            <v>50</v>
          </cell>
          <cell r="G6977" t="str">
            <v>D1</v>
          </cell>
          <cell r="H6977">
            <v>0</v>
          </cell>
          <cell r="I6977">
            <v>0</v>
          </cell>
          <cell r="J6977">
            <v>39620</v>
          </cell>
          <cell r="K6977">
            <v>39620</v>
          </cell>
          <cell r="L6977">
            <v>-349.5</v>
          </cell>
          <cell r="M6977" t="str">
            <v>PEN</v>
          </cell>
          <cell r="N6977">
            <v>-349.5</v>
          </cell>
          <cell r="O6977" t="str">
            <v>PEN</v>
          </cell>
        </row>
        <row r="6978">
          <cell r="A6978" t="str">
            <v>7011001</v>
          </cell>
          <cell r="B6978">
            <v>0</v>
          </cell>
          <cell r="C6978" t="str">
            <v>5300392401</v>
          </cell>
          <cell r="D6978">
            <v>0</v>
          </cell>
          <cell r="E6978" t="str">
            <v>BL</v>
          </cell>
          <cell r="F6978" t="str">
            <v>50</v>
          </cell>
          <cell r="G6978" t="str">
            <v>D1</v>
          </cell>
          <cell r="H6978">
            <v>0</v>
          </cell>
          <cell r="I6978">
            <v>0</v>
          </cell>
          <cell r="J6978">
            <v>39620</v>
          </cell>
          <cell r="K6978">
            <v>39620</v>
          </cell>
          <cell r="L6978">
            <v>-20.92</v>
          </cell>
          <cell r="M6978" t="str">
            <v>PEN</v>
          </cell>
          <cell r="N6978">
            <v>-20.92</v>
          </cell>
          <cell r="O6978" t="str">
            <v>PEN</v>
          </cell>
        </row>
        <row r="6979">
          <cell r="A6979" t="str">
            <v>7011001</v>
          </cell>
          <cell r="B6979">
            <v>0</v>
          </cell>
          <cell r="C6979" t="str">
            <v>5300392402</v>
          </cell>
          <cell r="D6979">
            <v>0</v>
          </cell>
          <cell r="E6979" t="str">
            <v>BL</v>
          </cell>
          <cell r="F6979" t="str">
            <v>50</v>
          </cell>
          <cell r="G6979" t="str">
            <v>D1</v>
          </cell>
          <cell r="H6979">
            <v>0</v>
          </cell>
          <cell r="I6979">
            <v>0</v>
          </cell>
          <cell r="J6979">
            <v>39620</v>
          </cell>
          <cell r="K6979">
            <v>39620</v>
          </cell>
          <cell r="L6979">
            <v>-141.09</v>
          </cell>
          <cell r="M6979" t="str">
            <v>PEN</v>
          </cell>
          <cell r="N6979">
            <v>-141.09</v>
          </cell>
          <cell r="O6979" t="str">
            <v>PEN</v>
          </cell>
        </row>
        <row r="6980">
          <cell r="A6980" t="str">
            <v>7011001</v>
          </cell>
          <cell r="B6980">
            <v>0</v>
          </cell>
          <cell r="C6980" t="str">
            <v>5300392403</v>
          </cell>
          <cell r="D6980">
            <v>0</v>
          </cell>
          <cell r="E6980" t="str">
            <v>BL</v>
          </cell>
          <cell r="F6980" t="str">
            <v>50</v>
          </cell>
          <cell r="G6980" t="str">
            <v>D1</v>
          </cell>
          <cell r="H6980">
            <v>0</v>
          </cell>
          <cell r="I6980">
            <v>0</v>
          </cell>
          <cell r="J6980">
            <v>39620</v>
          </cell>
          <cell r="K6980">
            <v>39620</v>
          </cell>
          <cell r="L6980">
            <v>-250.84</v>
          </cell>
          <cell r="M6980" t="str">
            <v>PEN</v>
          </cell>
          <cell r="N6980">
            <v>-250.84</v>
          </cell>
          <cell r="O6980" t="str">
            <v>PEN</v>
          </cell>
        </row>
        <row r="6981">
          <cell r="A6981" t="str">
            <v>7011001</v>
          </cell>
          <cell r="B6981">
            <v>0</v>
          </cell>
          <cell r="C6981" t="str">
            <v>5300392404</v>
          </cell>
          <cell r="D6981">
            <v>0</v>
          </cell>
          <cell r="E6981" t="str">
            <v>BL</v>
          </cell>
          <cell r="F6981" t="str">
            <v>50</v>
          </cell>
          <cell r="G6981" t="str">
            <v>D1</v>
          </cell>
          <cell r="H6981">
            <v>0</v>
          </cell>
          <cell r="I6981">
            <v>0</v>
          </cell>
          <cell r="J6981">
            <v>39620</v>
          </cell>
          <cell r="K6981">
            <v>39620</v>
          </cell>
          <cell r="L6981">
            <v>-30.76</v>
          </cell>
          <cell r="M6981" t="str">
            <v>PEN</v>
          </cell>
          <cell r="N6981">
            <v>-30.76</v>
          </cell>
          <cell r="O6981" t="str">
            <v>PEN</v>
          </cell>
        </row>
        <row r="6982">
          <cell r="A6982" t="str">
            <v>7011001</v>
          </cell>
          <cell r="B6982">
            <v>0</v>
          </cell>
          <cell r="C6982" t="str">
            <v>5300392405</v>
          </cell>
          <cell r="D6982">
            <v>0</v>
          </cell>
          <cell r="E6982" t="str">
            <v>BL</v>
          </cell>
          <cell r="F6982" t="str">
            <v>50</v>
          </cell>
          <cell r="G6982" t="str">
            <v>D1</v>
          </cell>
          <cell r="H6982">
            <v>0</v>
          </cell>
          <cell r="I6982">
            <v>0</v>
          </cell>
          <cell r="J6982">
            <v>39620</v>
          </cell>
          <cell r="K6982">
            <v>39620</v>
          </cell>
          <cell r="L6982">
            <v>-3.28</v>
          </cell>
          <cell r="M6982" t="str">
            <v>PEN</v>
          </cell>
          <cell r="N6982">
            <v>-3.28</v>
          </cell>
          <cell r="O6982" t="str">
            <v>PEN</v>
          </cell>
        </row>
        <row r="6983">
          <cell r="A6983" t="str">
            <v>7011001</v>
          </cell>
          <cell r="B6983">
            <v>0</v>
          </cell>
          <cell r="C6983" t="str">
            <v>5300392406</v>
          </cell>
          <cell r="D6983">
            <v>0</v>
          </cell>
          <cell r="E6983" t="str">
            <v>BL</v>
          </cell>
          <cell r="F6983" t="str">
            <v>50</v>
          </cell>
          <cell r="G6983" t="str">
            <v>D1</v>
          </cell>
          <cell r="H6983">
            <v>0</v>
          </cell>
          <cell r="I6983">
            <v>0</v>
          </cell>
          <cell r="J6983">
            <v>39620</v>
          </cell>
          <cell r="K6983">
            <v>39620</v>
          </cell>
          <cell r="L6983">
            <v>-10.67</v>
          </cell>
          <cell r="M6983" t="str">
            <v>PEN</v>
          </cell>
          <cell r="N6983">
            <v>-10.67</v>
          </cell>
          <cell r="O6983" t="str">
            <v>PEN</v>
          </cell>
        </row>
        <row r="6984">
          <cell r="A6984" t="str">
            <v>7011001</v>
          </cell>
          <cell r="B6984">
            <v>0</v>
          </cell>
          <cell r="C6984" t="str">
            <v>5300392407</v>
          </cell>
          <cell r="D6984">
            <v>0</v>
          </cell>
          <cell r="E6984" t="str">
            <v>BL</v>
          </cell>
          <cell r="F6984" t="str">
            <v>50</v>
          </cell>
          <cell r="G6984" t="str">
            <v>D1</v>
          </cell>
          <cell r="H6984">
            <v>0</v>
          </cell>
          <cell r="I6984">
            <v>0</v>
          </cell>
          <cell r="J6984">
            <v>39620</v>
          </cell>
          <cell r="K6984">
            <v>39620</v>
          </cell>
          <cell r="L6984">
            <v>-68.819999999999993</v>
          </cell>
          <cell r="M6984" t="str">
            <v>PEN</v>
          </cell>
          <cell r="N6984">
            <v>-68.819999999999993</v>
          </cell>
          <cell r="O6984" t="str">
            <v>PEN</v>
          </cell>
        </row>
        <row r="6985">
          <cell r="A6985" t="str">
            <v>7011001</v>
          </cell>
          <cell r="B6985">
            <v>0</v>
          </cell>
          <cell r="C6985" t="str">
            <v>5300392408</v>
          </cell>
          <cell r="D6985">
            <v>0</v>
          </cell>
          <cell r="E6985" t="str">
            <v>BL</v>
          </cell>
          <cell r="F6985" t="str">
            <v>50</v>
          </cell>
          <cell r="G6985" t="str">
            <v>D1</v>
          </cell>
          <cell r="H6985">
            <v>0</v>
          </cell>
          <cell r="I6985">
            <v>0</v>
          </cell>
          <cell r="J6985">
            <v>39620</v>
          </cell>
          <cell r="K6985">
            <v>39620</v>
          </cell>
          <cell r="L6985">
            <v>-59.92</v>
          </cell>
          <cell r="M6985" t="str">
            <v>PEN</v>
          </cell>
          <cell r="N6985">
            <v>-59.92</v>
          </cell>
          <cell r="O6985" t="str">
            <v>PEN</v>
          </cell>
        </row>
        <row r="6986">
          <cell r="A6986" t="str">
            <v>7011001</v>
          </cell>
          <cell r="B6986">
            <v>0</v>
          </cell>
          <cell r="C6986" t="str">
            <v>5300392409</v>
          </cell>
          <cell r="D6986">
            <v>0</v>
          </cell>
          <cell r="E6986" t="str">
            <v>BL</v>
          </cell>
          <cell r="F6986" t="str">
            <v>50</v>
          </cell>
          <cell r="G6986" t="str">
            <v>D1</v>
          </cell>
          <cell r="H6986">
            <v>0</v>
          </cell>
          <cell r="I6986">
            <v>0</v>
          </cell>
          <cell r="J6986">
            <v>39620</v>
          </cell>
          <cell r="K6986">
            <v>39620</v>
          </cell>
          <cell r="L6986">
            <v>-292.27</v>
          </cell>
          <cell r="M6986" t="str">
            <v>PEN</v>
          </cell>
          <cell r="N6986">
            <v>-292.27</v>
          </cell>
          <cell r="O6986" t="str">
            <v>PEN</v>
          </cell>
        </row>
        <row r="6987">
          <cell r="A6987" t="str">
            <v>7011001</v>
          </cell>
          <cell r="B6987">
            <v>0</v>
          </cell>
          <cell r="C6987" t="str">
            <v>5300392410</v>
          </cell>
          <cell r="D6987">
            <v>0</v>
          </cell>
          <cell r="E6987" t="str">
            <v>BL</v>
          </cell>
          <cell r="F6987" t="str">
            <v>50</v>
          </cell>
          <cell r="G6987" t="str">
            <v>D1</v>
          </cell>
          <cell r="H6987">
            <v>0</v>
          </cell>
          <cell r="I6987">
            <v>0</v>
          </cell>
          <cell r="J6987">
            <v>39620</v>
          </cell>
          <cell r="K6987">
            <v>39620</v>
          </cell>
          <cell r="L6987">
            <v>-36.97</v>
          </cell>
          <cell r="M6987" t="str">
            <v>PEN</v>
          </cell>
          <cell r="N6987">
            <v>-36.97</v>
          </cell>
          <cell r="O6987" t="str">
            <v>PEN</v>
          </cell>
        </row>
        <row r="6988">
          <cell r="A6988" t="str">
            <v>7011001</v>
          </cell>
          <cell r="B6988">
            <v>0</v>
          </cell>
          <cell r="C6988" t="str">
            <v>5300392411</v>
          </cell>
          <cell r="D6988">
            <v>0</v>
          </cell>
          <cell r="E6988" t="str">
            <v>BL</v>
          </cell>
          <cell r="F6988" t="str">
            <v>50</v>
          </cell>
          <cell r="G6988" t="str">
            <v>D1</v>
          </cell>
          <cell r="H6988">
            <v>0</v>
          </cell>
          <cell r="I6988">
            <v>0</v>
          </cell>
          <cell r="J6988">
            <v>39620</v>
          </cell>
          <cell r="K6988">
            <v>39620</v>
          </cell>
          <cell r="L6988">
            <v>-252.44</v>
          </cell>
          <cell r="M6988" t="str">
            <v>PEN</v>
          </cell>
          <cell r="N6988">
            <v>-252.44</v>
          </cell>
          <cell r="O6988" t="str">
            <v>PEN</v>
          </cell>
        </row>
        <row r="6989">
          <cell r="A6989" t="str">
            <v>7011001</v>
          </cell>
          <cell r="B6989">
            <v>0</v>
          </cell>
          <cell r="C6989" t="str">
            <v>5300392412</v>
          </cell>
          <cell r="D6989">
            <v>0</v>
          </cell>
          <cell r="E6989" t="str">
            <v>BL</v>
          </cell>
          <cell r="F6989" t="str">
            <v>50</v>
          </cell>
          <cell r="G6989" t="str">
            <v>D1</v>
          </cell>
          <cell r="H6989">
            <v>0</v>
          </cell>
          <cell r="I6989">
            <v>0</v>
          </cell>
          <cell r="J6989">
            <v>39620</v>
          </cell>
          <cell r="K6989">
            <v>39620</v>
          </cell>
          <cell r="L6989">
            <v>-15.8</v>
          </cell>
          <cell r="M6989" t="str">
            <v>PEN</v>
          </cell>
          <cell r="N6989">
            <v>-15.8</v>
          </cell>
          <cell r="O6989" t="str">
            <v>PEN</v>
          </cell>
        </row>
        <row r="6990">
          <cell r="A6990" t="str">
            <v>7011001</v>
          </cell>
          <cell r="B6990">
            <v>0</v>
          </cell>
          <cell r="C6990" t="str">
            <v>5300392413</v>
          </cell>
          <cell r="D6990">
            <v>0</v>
          </cell>
          <cell r="E6990" t="str">
            <v>BL</v>
          </cell>
          <cell r="F6990" t="str">
            <v>50</v>
          </cell>
          <cell r="G6990" t="str">
            <v>D1</v>
          </cell>
          <cell r="H6990">
            <v>0</v>
          </cell>
          <cell r="I6990">
            <v>0</v>
          </cell>
          <cell r="J6990">
            <v>39620</v>
          </cell>
          <cell r="K6990">
            <v>39620</v>
          </cell>
          <cell r="L6990">
            <v>-30.92</v>
          </cell>
          <cell r="M6990" t="str">
            <v>PEN</v>
          </cell>
          <cell r="N6990">
            <v>-30.92</v>
          </cell>
          <cell r="O6990" t="str">
            <v>PEN</v>
          </cell>
        </row>
        <row r="6991">
          <cell r="A6991" t="str">
            <v>7011001</v>
          </cell>
          <cell r="B6991">
            <v>0</v>
          </cell>
          <cell r="C6991" t="str">
            <v>5300392414</v>
          </cell>
          <cell r="D6991">
            <v>0</v>
          </cell>
          <cell r="E6991" t="str">
            <v>BL</v>
          </cell>
          <cell r="F6991" t="str">
            <v>50</v>
          </cell>
          <cell r="G6991" t="str">
            <v>D1</v>
          </cell>
          <cell r="H6991">
            <v>0</v>
          </cell>
          <cell r="I6991">
            <v>0</v>
          </cell>
          <cell r="J6991">
            <v>39620</v>
          </cell>
          <cell r="K6991">
            <v>39620</v>
          </cell>
          <cell r="L6991">
            <v>-4.12</v>
          </cell>
          <cell r="M6991" t="str">
            <v>PEN</v>
          </cell>
          <cell r="N6991">
            <v>-4.12</v>
          </cell>
          <cell r="O6991" t="str">
            <v>PEN</v>
          </cell>
        </row>
        <row r="6992">
          <cell r="A6992" t="str">
            <v>7011001</v>
          </cell>
          <cell r="B6992">
            <v>0</v>
          </cell>
          <cell r="C6992" t="str">
            <v>5300392415</v>
          </cell>
          <cell r="D6992">
            <v>0</v>
          </cell>
          <cell r="E6992" t="str">
            <v>BL</v>
          </cell>
          <cell r="F6992" t="str">
            <v>50</v>
          </cell>
          <cell r="G6992" t="str">
            <v>D1</v>
          </cell>
          <cell r="H6992">
            <v>0</v>
          </cell>
          <cell r="I6992">
            <v>0</v>
          </cell>
          <cell r="J6992">
            <v>39620</v>
          </cell>
          <cell r="K6992">
            <v>39620</v>
          </cell>
          <cell r="L6992">
            <v>-10.84</v>
          </cell>
          <cell r="M6992" t="str">
            <v>PEN</v>
          </cell>
          <cell r="N6992">
            <v>-10.84</v>
          </cell>
          <cell r="O6992" t="str">
            <v>PEN</v>
          </cell>
        </row>
        <row r="6993">
          <cell r="A6993" t="str">
            <v>7011001</v>
          </cell>
          <cell r="B6993">
            <v>0</v>
          </cell>
          <cell r="C6993" t="str">
            <v>5300392416</v>
          </cell>
          <cell r="D6993">
            <v>0</v>
          </cell>
          <cell r="E6993" t="str">
            <v>BL</v>
          </cell>
          <cell r="F6993" t="str">
            <v>50</v>
          </cell>
          <cell r="G6993" t="str">
            <v>D1</v>
          </cell>
          <cell r="H6993">
            <v>0</v>
          </cell>
          <cell r="I6993">
            <v>0</v>
          </cell>
          <cell r="J6993">
            <v>39620</v>
          </cell>
          <cell r="K6993">
            <v>39620</v>
          </cell>
          <cell r="L6993">
            <v>-276.81</v>
          </cell>
          <cell r="M6993" t="str">
            <v>PEN</v>
          </cell>
          <cell r="N6993">
            <v>-276.81</v>
          </cell>
          <cell r="O6993" t="str">
            <v>PEN</v>
          </cell>
        </row>
        <row r="6994">
          <cell r="A6994" t="str">
            <v>7011001</v>
          </cell>
          <cell r="B6994">
            <v>0</v>
          </cell>
          <cell r="C6994" t="str">
            <v>5300392417</v>
          </cell>
          <cell r="D6994">
            <v>0</v>
          </cell>
          <cell r="E6994" t="str">
            <v>BL</v>
          </cell>
          <cell r="F6994" t="str">
            <v>50</v>
          </cell>
          <cell r="G6994" t="str">
            <v>D1</v>
          </cell>
          <cell r="H6994">
            <v>0</v>
          </cell>
          <cell r="I6994">
            <v>0</v>
          </cell>
          <cell r="J6994">
            <v>39620</v>
          </cell>
          <cell r="K6994">
            <v>39620</v>
          </cell>
          <cell r="L6994">
            <v>-9.92</v>
          </cell>
          <cell r="M6994" t="str">
            <v>PEN</v>
          </cell>
          <cell r="N6994">
            <v>-9.92</v>
          </cell>
          <cell r="O6994" t="str">
            <v>PEN</v>
          </cell>
        </row>
        <row r="6995">
          <cell r="A6995" t="str">
            <v>7011001</v>
          </cell>
          <cell r="B6995">
            <v>0</v>
          </cell>
          <cell r="C6995" t="str">
            <v>5300392418</v>
          </cell>
          <cell r="D6995">
            <v>0</v>
          </cell>
          <cell r="E6995" t="str">
            <v>BL</v>
          </cell>
          <cell r="F6995" t="str">
            <v>50</v>
          </cell>
          <cell r="G6995" t="str">
            <v>D1</v>
          </cell>
          <cell r="H6995">
            <v>0</v>
          </cell>
          <cell r="I6995">
            <v>0</v>
          </cell>
          <cell r="J6995">
            <v>39620</v>
          </cell>
          <cell r="K6995">
            <v>39620</v>
          </cell>
          <cell r="L6995">
            <v>-51.18</v>
          </cell>
          <cell r="M6995" t="str">
            <v>PEN</v>
          </cell>
          <cell r="N6995">
            <v>-51.18</v>
          </cell>
          <cell r="O6995" t="str">
            <v>PEN</v>
          </cell>
        </row>
        <row r="6996">
          <cell r="A6996" t="str">
            <v>7011001</v>
          </cell>
          <cell r="B6996">
            <v>0</v>
          </cell>
          <cell r="C6996" t="str">
            <v>5300392419</v>
          </cell>
          <cell r="D6996">
            <v>0</v>
          </cell>
          <cell r="E6996" t="str">
            <v>BL</v>
          </cell>
          <cell r="F6996" t="str">
            <v>50</v>
          </cell>
          <cell r="G6996" t="str">
            <v>D1</v>
          </cell>
          <cell r="H6996">
            <v>0</v>
          </cell>
          <cell r="I6996">
            <v>0</v>
          </cell>
          <cell r="J6996">
            <v>39620</v>
          </cell>
          <cell r="K6996">
            <v>39620</v>
          </cell>
          <cell r="L6996">
            <v>-14.2</v>
          </cell>
          <cell r="M6996" t="str">
            <v>PEN</v>
          </cell>
          <cell r="N6996">
            <v>-14.2</v>
          </cell>
          <cell r="O6996" t="str">
            <v>PEN</v>
          </cell>
        </row>
        <row r="6997">
          <cell r="A6997" t="str">
            <v>7011001</v>
          </cell>
          <cell r="B6997">
            <v>0</v>
          </cell>
          <cell r="C6997" t="str">
            <v>5300392420</v>
          </cell>
          <cell r="D6997">
            <v>0</v>
          </cell>
          <cell r="E6997" t="str">
            <v>BL</v>
          </cell>
          <cell r="F6997" t="str">
            <v>50</v>
          </cell>
          <cell r="G6997" t="str">
            <v>D1</v>
          </cell>
          <cell r="H6997">
            <v>0</v>
          </cell>
          <cell r="I6997">
            <v>0</v>
          </cell>
          <cell r="J6997">
            <v>39620</v>
          </cell>
          <cell r="K6997">
            <v>39620</v>
          </cell>
          <cell r="L6997">
            <v>-15.71</v>
          </cell>
          <cell r="M6997" t="str">
            <v>PEN</v>
          </cell>
          <cell r="N6997">
            <v>-15.71</v>
          </cell>
          <cell r="O6997" t="str">
            <v>PEN</v>
          </cell>
        </row>
        <row r="6998">
          <cell r="A6998" t="str">
            <v>7011001</v>
          </cell>
          <cell r="B6998">
            <v>0</v>
          </cell>
          <cell r="C6998" t="str">
            <v>5300392421</v>
          </cell>
          <cell r="D6998">
            <v>0</v>
          </cell>
          <cell r="E6998" t="str">
            <v>BL</v>
          </cell>
          <cell r="F6998" t="str">
            <v>50</v>
          </cell>
          <cell r="G6998" t="str">
            <v>D1</v>
          </cell>
          <cell r="H6998">
            <v>0</v>
          </cell>
          <cell r="I6998">
            <v>0</v>
          </cell>
          <cell r="J6998">
            <v>39620</v>
          </cell>
          <cell r="K6998">
            <v>39620</v>
          </cell>
          <cell r="L6998">
            <v>-53.03</v>
          </cell>
          <cell r="M6998" t="str">
            <v>PEN</v>
          </cell>
          <cell r="N6998">
            <v>-53.03</v>
          </cell>
          <cell r="O6998" t="str">
            <v>PEN</v>
          </cell>
        </row>
        <row r="6999">
          <cell r="A6999" t="str">
            <v>7011001</v>
          </cell>
          <cell r="B6999">
            <v>0</v>
          </cell>
          <cell r="C6999" t="str">
            <v>5300392422</v>
          </cell>
          <cell r="D6999">
            <v>0</v>
          </cell>
          <cell r="E6999" t="str">
            <v>BL</v>
          </cell>
          <cell r="F6999" t="str">
            <v>50</v>
          </cell>
          <cell r="G6999" t="str">
            <v>D1</v>
          </cell>
          <cell r="H6999">
            <v>0</v>
          </cell>
          <cell r="I6999">
            <v>0</v>
          </cell>
          <cell r="J6999">
            <v>39620</v>
          </cell>
          <cell r="K6999">
            <v>39620</v>
          </cell>
          <cell r="L6999">
            <v>-133.94999999999999</v>
          </cell>
          <cell r="M6999" t="str">
            <v>PEN</v>
          </cell>
          <cell r="N6999">
            <v>-133.94999999999999</v>
          </cell>
          <cell r="O6999" t="str">
            <v>PEN</v>
          </cell>
        </row>
        <row r="7000">
          <cell r="A7000" t="str">
            <v>7011001</v>
          </cell>
          <cell r="B7000">
            <v>0</v>
          </cell>
          <cell r="C7000" t="str">
            <v>5300392423</v>
          </cell>
          <cell r="D7000">
            <v>0</v>
          </cell>
          <cell r="E7000" t="str">
            <v>BL</v>
          </cell>
          <cell r="F7000" t="str">
            <v>50</v>
          </cell>
          <cell r="G7000" t="str">
            <v>D1</v>
          </cell>
          <cell r="H7000">
            <v>0</v>
          </cell>
          <cell r="I7000">
            <v>0</v>
          </cell>
          <cell r="J7000">
            <v>39620</v>
          </cell>
          <cell r="K7000">
            <v>39620</v>
          </cell>
          <cell r="L7000">
            <v>-105.71</v>
          </cell>
          <cell r="M7000" t="str">
            <v>PEN</v>
          </cell>
          <cell r="N7000">
            <v>-105.71</v>
          </cell>
          <cell r="O7000" t="str">
            <v>PEN</v>
          </cell>
        </row>
        <row r="7001">
          <cell r="A7001" t="str">
            <v>7011001</v>
          </cell>
          <cell r="B7001">
            <v>0</v>
          </cell>
          <cell r="C7001" t="str">
            <v>5300392424</v>
          </cell>
          <cell r="D7001">
            <v>0</v>
          </cell>
          <cell r="E7001" t="str">
            <v>BL</v>
          </cell>
          <cell r="F7001" t="str">
            <v>50</v>
          </cell>
          <cell r="G7001" t="str">
            <v>D1</v>
          </cell>
          <cell r="H7001">
            <v>0</v>
          </cell>
          <cell r="I7001">
            <v>0</v>
          </cell>
          <cell r="J7001">
            <v>39620</v>
          </cell>
          <cell r="K7001">
            <v>39620</v>
          </cell>
          <cell r="L7001">
            <v>-11.6</v>
          </cell>
          <cell r="M7001" t="str">
            <v>PEN</v>
          </cell>
          <cell r="N7001">
            <v>-11.6</v>
          </cell>
          <cell r="O7001" t="str">
            <v>PEN</v>
          </cell>
        </row>
        <row r="7002">
          <cell r="A7002" t="str">
            <v>7011001</v>
          </cell>
          <cell r="B7002">
            <v>0</v>
          </cell>
          <cell r="C7002" t="str">
            <v>5300392425</v>
          </cell>
          <cell r="D7002">
            <v>0</v>
          </cell>
          <cell r="E7002" t="str">
            <v>BL</v>
          </cell>
          <cell r="F7002" t="str">
            <v>50</v>
          </cell>
          <cell r="G7002" t="str">
            <v>D1</v>
          </cell>
          <cell r="H7002">
            <v>0</v>
          </cell>
          <cell r="I7002">
            <v>0</v>
          </cell>
          <cell r="J7002">
            <v>39620</v>
          </cell>
          <cell r="K7002">
            <v>39620</v>
          </cell>
          <cell r="L7002">
            <v>-16.72</v>
          </cell>
          <cell r="M7002" t="str">
            <v>PEN</v>
          </cell>
          <cell r="N7002">
            <v>-16.72</v>
          </cell>
          <cell r="O7002" t="str">
            <v>PEN</v>
          </cell>
        </row>
        <row r="7003">
          <cell r="A7003" t="str">
            <v>7011001</v>
          </cell>
          <cell r="B7003">
            <v>0</v>
          </cell>
          <cell r="C7003" t="str">
            <v>5300392426</v>
          </cell>
          <cell r="D7003">
            <v>0</v>
          </cell>
          <cell r="E7003" t="str">
            <v>BL</v>
          </cell>
          <cell r="F7003" t="str">
            <v>50</v>
          </cell>
          <cell r="G7003" t="str">
            <v>D1</v>
          </cell>
          <cell r="H7003">
            <v>0</v>
          </cell>
          <cell r="I7003">
            <v>0</v>
          </cell>
          <cell r="J7003">
            <v>39620</v>
          </cell>
          <cell r="K7003">
            <v>39620</v>
          </cell>
          <cell r="L7003">
            <v>-57.98</v>
          </cell>
          <cell r="M7003" t="str">
            <v>PEN</v>
          </cell>
          <cell r="N7003">
            <v>-57.98</v>
          </cell>
          <cell r="O7003" t="str">
            <v>PEN</v>
          </cell>
        </row>
        <row r="7004">
          <cell r="A7004" t="str">
            <v>7011001</v>
          </cell>
          <cell r="B7004">
            <v>0</v>
          </cell>
          <cell r="C7004" t="str">
            <v>5300392427</v>
          </cell>
          <cell r="D7004">
            <v>0</v>
          </cell>
          <cell r="E7004" t="str">
            <v>BL</v>
          </cell>
          <cell r="F7004" t="str">
            <v>50</v>
          </cell>
          <cell r="G7004" t="str">
            <v>D1</v>
          </cell>
          <cell r="H7004">
            <v>0</v>
          </cell>
          <cell r="I7004">
            <v>0</v>
          </cell>
          <cell r="J7004">
            <v>39620</v>
          </cell>
          <cell r="K7004">
            <v>39620</v>
          </cell>
          <cell r="L7004">
            <v>-54.54</v>
          </cell>
          <cell r="M7004" t="str">
            <v>PEN</v>
          </cell>
          <cell r="N7004">
            <v>-54.54</v>
          </cell>
          <cell r="O7004" t="str">
            <v>PEN</v>
          </cell>
        </row>
        <row r="7005">
          <cell r="A7005" t="str">
            <v>7011001</v>
          </cell>
          <cell r="B7005">
            <v>0</v>
          </cell>
          <cell r="C7005" t="str">
            <v>5300392428</v>
          </cell>
          <cell r="D7005">
            <v>0</v>
          </cell>
          <cell r="E7005" t="str">
            <v>BL</v>
          </cell>
          <cell r="F7005" t="str">
            <v>50</v>
          </cell>
          <cell r="G7005" t="str">
            <v>D1</v>
          </cell>
          <cell r="H7005">
            <v>0</v>
          </cell>
          <cell r="I7005">
            <v>0</v>
          </cell>
          <cell r="J7005">
            <v>39620</v>
          </cell>
          <cell r="K7005">
            <v>39620</v>
          </cell>
          <cell r="L7005">
            <v>-148.74</v>
          </cell>
          <cell r="M7005" t="str">
            <v>PEN</v>
          </cell>
          <cell r="N7005">
            <v>-148.74</v>
          </cell>
          <cell r="O7005" t="str">
            <v>PEN</v>
          </cell>
        </row>
        <row r="7006">
          <cell r="A7006" t="str">
            <v>7011001</v>
          </cell>
          <cell r="B7006">
            <v>0</v>
          </cell>
          <cell r="C7006" t="str">
            <v>5300392429</v>
          </cell>
          <cell r="D7006">
            <v>0</v>
          </cell>
          <cell r="E7006" t="str">
            <v>BL</v>
          </cell>
          <cell r="F7006" t="str">
            <v>50</v>
          </cell>
          <cell r="G7006" t="str">
            <v>D1</v>
          </cell>
          <cell r="H7006">
            <v>0</v>
          </cell>
          <cell r="I7006">
            <v>0</v>
          </cell>
          <cell r="J7006">
            <v>39620</v>
          </cell>
          <cell r="K7006">
            <v>39620</v>
          </cell>
          <cell r="L7006">
            <v>-37.65</v>
          </cell>
          <cell r="M7006" t="str">
            <v>PEN</v>
          </cell>
          <cell r="N7006">
            <v>-37.65</v>
          </cell>
          <cell r="O7006" t="str">
            <v>PEN</v>
          </cell>
        </row>
        <row r="7007">
          <cell r="A7007" t="str">
            <v>7011001</v>
          </cell>
          <cell r="B7007">
            <v>0</v>
          </cell>
          <cell r="C7007" t="str">
            <v>5300392430</v>
          </cell>
          <cell r="D7007">
            <v>0</v>
          </cell>
          <cell r="E7007" t="str">
            <v>BL</v>
          </cell>
          <cell r="F7007" t="str">
            <v>50</v>
          </cell>
          <cell r="G7007" t="str">
            <v>D1</v>
          </cell>
          <cell r="H7007">
            <v>0</v>
          </cell>
          <cell r="I7007">
            <v>0</v>
          </cell>
          <cell r="J7007">
            <v>39620</v>
          </cell>
          <cell r="K7007">
            <v>39620</v>
          </cell>
          <cell r="L7007">
            <v>-20.92</v>
          </cell>
          <cell r="M7007" t="str">
            <v>PEN</v>
          </cell>
          <cell r="N7007">
            <v>-20.92</v>
          </cell>
          <cell r="O7007" t="str">
            <v>PEN</v>
          </cell>
        </row>
        <row r="7008">
          <cell r="A7008" t="str">
            <v>7011001</v>
          </cell>
          <cell r="B7008">
            <v>0</v>
          </cell>
          <cell r="C7008" t="str">
            <v>5300392431</v>
          </cell>
          <cell r="D7008">
            <v>0</v>
          </cell>
          <cell r="E7008" t="str">
            <v>BL</v>
          </cell>
          <cell r="F7008" t="str">
            <v>50</v>
          </cell>
          <cell r="G7008" t="str">
            <v>D1</v>
          </cell>
          <cell r="H7008">
            <v>0</v>
          </cell>
          <cell r="I7008">
            <v>0</v>
          </cell>
          <cell r="J7008">
            <v>39620</v>
          </cell>
          <cell r="K7008">
            <v>39620</v>
          </cell>
          <cell r="L7008">
            <v>-8.32</v>
          </cell>
          <cell r="M7008" t="str">
            <v>PEN</v>
          </cell>
          <cell r="N7008">
            <v>-8.32</v>
          </cell>
          <cell r="O7008" t="str">
            <v>PEN</v>
          </cell>
        </row>
        <row r="7009">
          <cell r="A7009" t="str">
            <v>7011001</v>
          </cell>
          <cell r="B7009">
            <v>0</v>
          </cell>
          <cell r="C7009" t="str">
            <v>5300392431</v>
          </cell>
          <cell r="D7009">
            <v>0</v>
          </cell>
          <cell r="E7009" t="str">
            <v>BL</v>
          </cell>
          <cell r="F7009" t="str">
            <v>50</v>
          </cell>
          <cell r="G7009" t="str">
            <v>D1</v>
          </cell>
          <cell r="H7009">
            <v>0</v>
          </cell>
          <cell r="I7009">
            <v>0</v>
          </cell>
          <cell r="J7009">
            <v>39620</v>
          </cell>
          <cell r="K7009">
            <v>39620</v>
          </cell>
          <cell r="L7009">
            <v>-25.04</v>
          </cell>
          <cell r="M7009" t="str">
            <v>PEN</v>
          </cell>
          <cell r="N7009">
            <v>-25.04</v>
          </cell>
          <cell r="O7009" t="str">
            <v>PEN</v>
          </cell>
        </row>
        <row r="7010">
          <cell r="A7010" t="str">
            <v>7011001</v>
          </cell>
          <cell r="B7010">
            <v>0</v>
          </cell>
          <cell r="C7010" t="str">
            <v>5300392432</v>
          </cell>
          <cell r="D7010">
            <v>0</v>
          </cell>
          <cell r="E7010" t="str">
            <v>BL</v>
          </cell>
          <cell r="F7010" t="str">
            <v>50</v>
          </cell>
          <cell r="G7010" t="str">
            <v>D1</v>
          </cell>
          <cell r="H7010">
            <v>0</v>
          </cell>
          <cell r="I7010">
            <v>0</v>
          </cell>
          <cell r="J7010">
            <v>39620</v>
          </cell>
          <cell r="K7010">
            <v>39620</v>
          </cell>
          <cell r="L7010">
            <v>-4.12</v>
          </cell>
          <cell r="M7010" t="str">
            <v>PEN</v>
          </cell>
          <cell r="N7010">
            <v>-4.12</v>
          </cell>
          <cell r="O7010" t="str">
            <v>PEN</v>
          </cell>
        </row>
        <row r="7011">
          <cell r="A7011" t="str">
            <v>7011001</v>
          </cell>
          <cell r="B7011">
            <v>0</v>
          </cell>
          <cell r="C7011" t="str">
            <v>5300392433</v>
          </cell>
          <cell r="D7011">
            <v>0</v>
          </cell>
          <cell r="E7011" t="str">
            <v>BL</v>
          </cell>
          <cell r="F7011" t="str">
            <v>50</v>
          </cell>
          <cell r="G7011" t="str">
            <v>D1</v>
          </cell>
          <cell r="H7011">
            <v>0</v>
          </cell>
          <cell r="I7011">
            <v>0</v>
          </cell>
          <cell r="J7011">
            <v>39620</v>
          </cell>
          <cell r="K7011">
            <v>39620</v>
          </cell>
          <cell r="L7011">
            <v>-56.3</v>
          </cell>
          <cell r="M7011" t="str">
            <v>PEN</v>
          </cell>
          <cell r="N7011">
            <v>-56.3</v>
          </cell>
          <cell r="O7011" t="str">
            <v>PEN</v>
          </cell>
        </row>
        <row r="7012">
          <cell r="A7012" t="str">
            <v>7011001</v>
          </cell>
          <cell r="B7012">
            <v>0</v>
          </cell>
          <cell r="C7012" t="str">
            <v>5300392434</v>
          </cell>
          <cell r="D7012">
            <v>0</v>
          </cell>
          <cell r="E7012" t="str">
            <v>BL</v>
          </cell>
          <cell r="F7012" t="str">
            <v>50</v>
          </cell>
          <cell r="G7012" t="str">
            <v>D1</v>
          </cell>
          <cell r="H7012">
            <v>0</v>
          </cell>
          <cell r="I7012">
            <v>0</v>
          </cell>
          <cell r="J7012">
            <v>39620</v>
          </cell>
          <cell r="K7012">
            <v>39620</v>
          </cell>
          <cell r="L7012">
            <v>-15.04</v>
          </cell>
          <cell r="M7012" t="str">
            <v>PEN</v>
          </cell>
          <cell r="N7012">
            <v>-15.04</v>
          </cell>
          <cell r="O7012" t="str">
            <v>PEN</v>
          </cell>
        </row>
        <row r="7013">
          <cell r="A7013" t="str">
            <v>7011001</v>
          </cell>
          <cell r="B7013">
            <v>0</v>
          </cell>
          <cell r="C7013" t="str">
            <v>5300392435</v>
          </cell>
          <cell r="D7013">
            <v>0</v>
          </cell>
          <cell r="E7013" t="str">
            <v>BL</v>
          </cell>
          <cell r="F7013" t="str">
            <v>50</v>
          </cell>
          <cell r="G7013" t="str">
            <v>D1</v>
          </cell>
          <cell r="H7013">
            <v>0</v>
          </cell>
          <cell r="I7013">
            <v>0</v>
          </cell>
          <cell r="J7013">
            <v>39620</v>
          </cell>
          <cell r="K7013">
            <v>39620</v>
          </cell>
          <cell r="L7013">
            <v>-41.85</v>
          </cell>
          <cell r="M7013" t="str">
            <v>PEN</v>
          </cell>
          <cell r="N7013">
            <v>-41.85</v>
          </cell>
          <cell r="O7013" t="str">
            <v>PEN</v>
          </cell>
        </row>
        <row r="7014">
          <cell r="A7014" t="str">
            <v>7011001</v>
          </cell>
          <cell r="B7014">
            <v>0</v>
          </cell>
          <cell r="C7014" t="str">
            <v>5300392436</v>
          </cell>
          <cell r="D7014">
            <v>0</v>
          </cell>
          <cell r="E7014" t="str">
            <v>BL</v>
          </cell>
          <cell r="F7014" t="str">
            <v>50</v>
          </cell>
          <cell r="G7014" t="str">
            <v>D1</v>
          </cell>
          <cell r="H7014">
            <v>0</v>
          </cell>
          <cell r="I7014">
            <v>0</v>
          </cell>
          <cell r="J7014">
            <v>39620</v>
          </cell>
          <cell r="K7014">
            <v>39620</v>
          </cell>
          <cell r="L7014">
            <v>-57.14</v>
          </cell>
          <cell r="M7014" t="str">
            <v>PEN</v>
          </cell>
          <cell r="N7014">
            <v>-57.14</v>
          </cell>
          <cell r="O7014" t="str">
            <v>PEN</v>
          </cell>
        </row>
        <row r="7015">
          <cell r="A7015" t="str">
            <v>7011001</v>
          </cell>
          <cell r="B7015">
            <v>0</v>
          </cell>
          <cell r="C7015" t="str">
            <v>5300392437</v>
          </cell>
          <cell r="D7015">
            <v>0</v>
          </cell>
          <cell r="E7015" t="str">
            <v>BL</v>
          </cell>
          <cell r="F7015" t="str">
            <v>50</v>
          </cell>
          <cell r="G7015" t="str">
            <v>D1</v>
          </cell>
          <cell r="H7015">
            <v>0</v>
          </cell>
          <cell r="I7015">
            <v>0</v>
          </cell>
          <cell r="J7015">
            <v>39620</v>
          </cell>
          <cell r="K7015">
            <v>39620</v>
          </cell>
          <cell r="L7015">
            <v>-20.92</v>
          </cell>
          <cell r="M7015" t="str">
            <v>PEN</v>
          </cell>
          <cell r="N7015">
            <v>-20.92</v>
          </cell>
          <cell r="O7015" t="str">
            <v>PEN</v>
          </cell>
        </row>
        <row r="7016">
          <cell r="A7016" t="str">
            <v>7011001</v>
          </cell>
          <cell r="B7016">
            <v>0</v>
          </cell>
          <cell r="C7016" t="str">
            <v>5300392438</v>
          </cell>
          <cell r="D7016">
            <v>0</v>
          </cell>
          <cell r="E7016" t="str">
            <v>BL</v>
          </cell>
          <cell r="F7016" t="str">
            <v>50</v>
          </cell>
          <cell r="G7016" t="str">
            <v>D1</v>
          </cell>
          <cell r="H7016">
            <v>0</v>
          </cell>
          <cell r="I7016">
            <v>0</v>
          </cell>
          <cell r="J7016">
            <v>39620</v>
          </cell>
          <cell r="K7016">
            <v>39620</v>
          </cell>
          <cell r="L7016">
            <v>-25.13</v>
          </cell>
          <cell r="M7016" t="str">
            <v>PEN</v>
          </cell>
          <cell r="N7016">
            <v>-25.13</v>
          </cell>
          <cell r="O7016" t="str">
            <v>PEN</v>
          </cell>
        </row>
        <row r="7017">
          <cell r="A7017" t="str">
            <v>7011001</v>
          </cell>
          <cell r="B7017">
            <v>0</v>
          </cell>
          <cell r="C7017" t="str">
            <v>5300392439</v>
          </cell>
          <cell r="D7017">
            <v>0</v>
          </cell>
          <cell r="E7017" t="str">
            <v>BL</v>
          </cell>
          <cell r="F7017" t="str">
            <v>50</v>
          </cell>
          <cell r="G7017" t="str">
            <v>D1</v>
          </cell>
          <cell r="H7017">
            <v>0</v>
          </cell>
          <cell r="I7017">
            <v>0</v>
          </cell>
          <cell r="J7017">
            <v>39620</v>
          </cell>
          <cell r="K7017">
            <v>39620</v>
          </cell>
          <cell r="L7017">
            <v>-73.95</v>
          </cell>
          <cell r="M7017" t="str">
            <v>PEN</v>
          </cell>
          <cell r="N7017">
            <v>-73.95</v>
          </cell>
          <cell r="O7017" t="str">
            <v>PEN</v>
          </cell>
        </row>
        <row r="7018">
          <cell r="A7018" t="str">
            <v>7011001</v>
          </cell>
          <cell r="B7018">
            <v>0</v>
          </cell>
          <cell r="C7018" t="str">
            <v>5300392440</v>
          </cell>
          <cell r="D7018">
            <v>0</v>
          </cell>
          <cell r="E7018" t="str">
            <v>BL</v>
          </cell>
          <cell r="F7018" t="str">
            <v>50</v>
          </cell>
          <cell r="G7018" t="str">
            <v>D1</v>
          </cell>
          <cell r="H7018">
            <v>0</v>
          </cell>
          <cell r="I7018">
            <v>0</v>
          </cell>
          <cell r="J7018">
            <v>39620</v>
          </cell>
          <cell r="K7018">
            <v>39620</v>
          </cell>
          <cell r="L7018">
            <v>-14.03</v>
          </cell>
          <cell r="M7018" t="str">
            <v>PEN</v>
          </cell>
          <cell r="N7018">
            <v>-14.03</v>
          </cell>
          <cell r="O7018" t="str">
            <v>PEN</v>
          </cell>
        </row>
        <row r="7019">
          <cell r="A7019" t="str">
            <v>7011001</v>
          </cell>
          <cell r="B7019">
            <v>0</v>
          </cell>
          <cell r="C7019" t="str">
            <v>5300392441</v>
          </cell>
          <cell r="D7019">
            <v>0</v>
          </cell>
          <cell r="E7019" t="str">
            <v>BL</v>
          </cell>
          <cell r="F7019" t="str">
            <v>50</v>
          </cell>
          <cell r="G7019" t="str">
            <v>D1</v>
          </cell>
          <cell r="H7019">
            <v>0</v>
          </cell>
          <cell r="I7019">
            <v>0</v>
          </cell>
          <cell r="J7019">
            <v>39620</v>
          </cell>
          <cell r="K7019">
            <v>39620</v>
          </cell>
          <cell r="L7019">
            <v>-16.55</v>
          </cell>
          <cell r="M7019" t="str">
            <v>PEN</v>
          </cell>
          <cell r="N7019">
            <v>-16.55</v>
          </cell>
          <cell r="O7019" t="str">
            <v>PEN</v>
          </cell>
        </row>
        <row r="7020">
          <cell r="A7020" t="str">
            <v>7011001</v>
          </cell>
          <cell r="B7020">
            <v>0</v>
          </cell>
          <cell r="C7020" t="str">
            <v>5300392442</v>
          </cell>
          <cell r="D7020">
            <v>0</v>
          </cell>
          <cell r="E7020" t="str">
            <v>BL</v>
          </cell>
          <cell r="F7020" t="str">
            <v>50</v>
          </cell>
          <cell r="G7020" t="str">
            <v>D1</v>
          </cell>
          <cell r="H7020">
            <v>0</v>
          </cell>
          <cell r="I7020">
            <v>0</v>
          </cell>
          <cell r="J7020">
            <v>39620</v>
          </cell>
          <cell r="K7020">
            <v>39620</v>
          </cell>
          <cell r="L7020">
            <v>-86.97</v>
          </cell>
          <cell r="M7020" t="str">
            <v>PEN</v>
          </cell>
          <cell r="N7020">
            <v>-86.97</v>
          </cell>
          <cell r="O7020" t="str">
            <v>PEN</v>
          </cell>
        </row>
        <row r="7021">
          <cell r="A7021" t="str">
            <v>7011001</v>
          </cell>
          <cell r="B7021">
            <v>0</v>
          </cell>
          <cell r="C7021" t="str">
            <v>5300392443</v>
          </cell>
          <cell r="D7021">
            <v>0</v>
          </cell>
          <cell r="E7021" t="str">
            <v>BL</v>
          </cell>
          <cell r="F7021" t="str">
            <v>50</v>
          </cell>
          <cell r="G7021" t="str">
            <v>D1</v>
          </cell>
          <cell r="H7021">
            <v>0</v>
          </cell>
          <cell r="I7021">
            <v>0</v>
          </cell>
          <cell r="J7021">
            <v>39620</v>
          </cell>
          <cell r="K7021">
            <v>39620</v>
          </cell>
          <cell r="L7021">
            <v>-20.84</v>
          </cell>
          <cell r="M7021" t="str">
            <v>PEN</v>
          </cell>
          <cell r="N7021">
            <v>-20.84</v>
          </cell>
          <cell r="O7021" t="str">
            <v>PEN</v>
          </cell>
        </row>
        <row r="7022">
          <cell r="A7022" t="str">
            <v>7011001</v>
          </cell>
          <cell r="B7022">
            <v>0</v>
          </cell>
          <cell r="C7022" t="str">
            <v>5300392444</v>
          </cell>
          <cell r="D7022">
            <v>0</v>
          </cell>
          <cell r="E7022" t="str">
            <v>BL</v>
          </cell>
          <cell r="F7022" t="str">
            <v>50</v>
          </cell>
          <cell r="G7022" t="str">
            <v>D1</v>
          </cell>
          <cell r="H7022">
            <v>0</v>
          </cell>
          <cell r="I7022">
            <v>0</v>
          </cell>
          <cell r="J7022">
            <v>39620</v>
          </cell>
          <cell r="K7022">
            <v>39620</v>
          </cell>
          <cell r="L7022">
            <v>-16.64</v>
          </cell>
          <cell r="M7022" t="str">
            <v>PEN</v>
          </cell>
          <cell r="N7022">
            <v>-16.64</v>
          </cell>
          <cell r="O7022" t="str">
            <v>PEN</v>
          </cell>
        </row>
        <row r="7023">
          <cell r="A7023" t="str">
            <v>7011001</v>
          </cell>
          <cell r="B7023">
            <v>0</v>
          </cell>
          <cell r="C7023" t="str">
            <v>5300392445</v>
          </cell>
          <cell r="D7023">
            <v>0</v>
          </cell>
          <cell r="E7023" t="str">
            <v>BL</v>
          </cell>
          <cell r="F7023" t="str">
            <v>50</v>
          </cell>
          <cell r="G7023" t="str">
            <v>D1</v>
          </cell>
          <cell r="H7023">
            <v>0</v>
          </cell>
          <cell r="I7023">
            <v>0</v>
          </cell>
          <cell r="J7023">
            <v>39620</v>
          </cell>
          <cell r="K7023">
            <v>39620</v>
          </cell>
          <cell r="L7023">
            <v>-61.01</v>
          </cell>
          <cell r="M7023" t="str">
            <v>PEN</v>
          </cell>
          <cell r="N7023">
            <v>-61.01</v>
          </cell>
          <cell r="O7023" t="str">
            <v>PEN</v>
          </cell>
        </row>
        <row r="7024">
          <cell r="A7024" t="str">
            <v>7011001</v>
          </cell>
          <cell r="B7024">
            <v>0</v>
          </cell>
          <cell r="C7024" t="str">
            <v>5300392446</v>
          </cell>
          <cell r="D7024">
            <v>0</v>
          </cell>
          <cell r="E7024" t="str">
            <v>BL</v>
          </cell>
          <cell r="F7024" t="str">
            <v>50</v>
          </cell>
          <cell r="G7024" t="str">
            <v>D1</v>
          </cell>
          <cell r="H7024">
            <v>0</v>
          </cell>
          <cell r="I7024">
            <v>0</v>
          </cell>
          <cell r="J7024">
            <v>39620</v>
          </cell>
          <cell r="K7024">
            <v>39620</v>
          </cell>
          <cell r="L7024">
            <v>-25.13</v>
          </cell>
          <cell r="M7024" t="str">
            <v>PEN</v>
          </cell>
          <cell r="N7024">
            <v>-25.13</v>
          </cell>
          <cell r="O7024" t="str">
            <v>PEN</v>
          </cell>
        </row>
        <row r="7025">
          <cell r="A7025" t="str">
            <v>7011001</v>
          </cell>
          <cell r="B7025">
            <v>0</v>
          </cell>
          <cell r="C7025" t="str">
            <v>5300392447</v>
          </cell>
          <cell r="D7025">
            <v>0</v>
          </cell>
          <cell r="E7025" t="str">
            <v>BL</v>
          </cell>
          <cell r="F7025" t="str">
            <v>50</v>
          </cell>
          <cell r="G7025" t="str">
            <v>D1</v>
          </cell>
          <cell r="H7025">
            <v>0</v>
          </cell>
          <cell r="I7025">
            <v>0</v>
          </cell>
          <cell r="J7025">
            <v>39620</v>
          </cell>
          <cell r="K7025">
            <v>39620</v>
          </cell>
          <cell r="L7025">
            <v>-7.48</v>
          </cell>
          <cell r="M7025" t="str">
            <v>PEN</v>
          </cell>
          <cell r="N7025">
            <v>-7.48</v>
          </cell>
          <cell r="O7025" t="str">
            <v>PEN</v>
          </cell>
        </row>
        <row r="7026">
          <cell r="A7026" t="str">
            <v>7011001</v>
          </cell>
          <cell r="B7026">
            <v>0</v>
          </cell>
          <cell r="C7026" t="str">
            <v>5300392448</v>
          </cell>
          <cell r="D7026">
            <v>0</v>
          </cell>
          <cell r="E7026" t="str">
            <v>BL</v>
          </cell>
          <cell r="F7026" t="str">
            <v>50</v>
          </cell>
          <cell r="G7026" t="str">
            <v>D1</v>
          </cell>
          <cell r="H7026">
            <v>0</v>
          </cell>
          <cell r="I7026">
            <v>0</v>
          </cell>
          <cell r="J7026">
            <v>39620</v>
          </cell>
          <cell r="K7026">
            <v>39620</v>
          </cell>
          <cell r="L7026">
            <v>-15.8</v>
          </cell>
          <cell r="M7026" t="str">
            <v>PEN</v>
          </cell>
          <cell r="N7026">
            <v>-15.8</v>
          </cell>
          <cell r="O7026" t="str">
            <v>PEN</v>
          </cell>
        </row>
        <row r="7027">
          <cell r="A7027" t="str">
            <v>7011001</v>
          </cell>
          <cell r="B7027">
            <v>0</v>
          </cell>
          <cell r="C7027" t="str">
            <v>5300392449</v>
          </cell>
          <cell r="D7027">
            <v>0</v>
          </cell>
          <cell r="E7027" t="str">
            <v>BL</v>
          </cell>
          <cell r="F7027" t="str">
            <v>50</v>
          </cell>
          <cell r="G7027" t="str">
            <v>D1</v>
          </cell>
          <cell r="H7027">
            <v>0</v>
          </cell>
          <cell r="I7027">
            <v>0</v>
          </cell>
          <cell r="J7027">
            <v>39620</v>
          </cell>
          <cell r="K7027">
            <v>39620</v>
          </cell>
          <cell r="L7027">
            <v>-9.08</v>
          </cell>
          <cell r="M7027" t="str">
            <v>PEN</v>
          </cell>
          <cell r="N7027">
            <v>-9.08</v>
          </cell>
          <cell r="O7027" t="str">
            <v>PEN</v>
          </cell>
        </row>
        <row r="7028">
          <cell r="A7028" t="str">
            <v>7011001</v>
          </cell>
          <cell r="B7028">
            <v>0</v>
          </cell>
          <cell r="C7028" t="str">
            <v>5300392450</v>
          </cell>
          <cell r="D7028">
            <v>0</v>
          </cell>
          <cell r="E7028" t="str">
            <v>BL</v>
          </cell>
          <cell r="F7028" t="str">
            <v>50</v>
          </cell>
          <cell r="G7028" t="str">
            <v>D1</v>
          </cell>
          <cell r="H7028">
            <v>0</v>
          </cell>
          <cell r="I7028">
            <v>0</v>
          </cell>
          <cell r="J7028">
            <v>39620</v>
          </cell>
          <cell r="K7028">
            <v>39620</v>
          </cell>
          <cell r="L7028">
            <v>-189.24</v>
          </cell>
          <cell r="M7028" t="str">
            <v>PEN</v>
          </cell>
          <cell r="N7028">
            <v>-189.24</v>
          </cell>
          <cell r="O7028" t="str">
            <v>PEN</v>
          </cell>
        </row>
        <row r="7029">
          <cell r="A7029" t="str">
            <v>7011001</v>
          </cell>
          <cell r="B7029">
            <v>0</v>
          </cell>
          <cell r="C7029" t="str">
            <v>5300392451</v>
          </cell>
          <cell r="D7029">
            <v>0</v>
          </cell>
          <cell r="E7029" t="str">
            <v>BL</v>
          </cell>
          <cell r="F7029" t="str">
            <v>50</v>
          </cell>
          <cell r="G7029" t="str">
            <v>D1</v>
          </cell>
          <cell r="H7029">
            <v>0</v>
          </cell>
          <cell r="I7029">
            <v>0</v>
          </cell>
          <cell r="J7029">
            <v>39620</v>
          </cell>
          <cell r="K7029">
            <v>39620</v>
          </cell>
          <cell r="L7029">
            <v>-18.32</v>
          </cell>
          <cell r="M7029" t="str">
            <v>PEN</v>
          </cell>
          <cell r="N7029">
            <v>-18.32</v>
          </cell>
          <cell r="O7029" t="str">
            <v>PEN</v>
          </cell>
        </row>
        <row r="7030">
          <cell r="A7030" t="str">
            <v>7011001</v>
          </cell>
          <cell r="B7030">
            <v>0</v>
          </cell>
          <cell r="C7030" t="str">
            <v>5300392452</v>
          </cell>
          <cell r="D7030">
            <v>0</v>
          </cell>
          <cell r="E7030" t="str">
            <v>BL</v>
          </cell>
          <cell r="F7030" t="str">
            <v>50</v>
          </cell>
          <cell r="G7030" t="str">
            <v>D1</v>
          </cell>
          <cell r="H7030">
            <v>0</v>
          </cell>
          <cell r="I7030">
            <v>0</v>
          </cell>
          <cell r="J7030">
            <v>39620</v>
          </cell>
          <cell r="K7030">
            <v>39620</v>
          </cell>
          <cell r="L7030">
            <v>-26.64</v>
          </cell>
          <cell r="M7030" t="str">
            <v>PEN</v>
          </cell>
          <cell r="N7030">
            <v>-26.64</v>
          </cell>
          <cell r="O7030" t="str">
            <v>PEN</v>
          </cell>
        </row>
        <row r="7031">
          <cell r="A7031" t="str">
            <v>7011001</v>
          </cell>
          <cell r="B7031">
            <v>0</v>
          </cell>
          <cell r="C7031" t="str">
            <v>5300392453</v>
          </cell>
          <cell r="D7031">
            <v>0</v>
          </cell>
          <cell r="E7031" t="str">
            <v>BL</v>
          </cell>
          <cell r="F7031" t="str">
            <v>50</v>
          </cell>
          <cell r="G7031" t="str">
            <v>D1</v>
          </cell>
          <cell r="H7031">
            <v>0</v>
          </cell>
          <cell r="I7031">
            <v>0</v>
          </cell>
          <cell r="J7031">
            <v>39620</v>
          </cell>
          <cell r="K7031">
            <v>39620</v>
          </cell>
          <cell r="L7031">
            <v>-14.96</v>
          </cell>
          <cell r="M7031" t="str">
            <v>PEN</v>
          </cell>
          <cell r="N7031">
            <v>-14.96</v>
          </cell>
          <cell r="O7031" t="str">
            <v>PEN</v>
          </cell>
        </row>
        <row r="7032">
          <cell r="A7032" t="str">
            <v>7011001</v>
          </cell>
          <cell r="B7032">
            <v>0</v>
          </cell>
          <cell r="C7032" t="str">
            <v>5300392454</v>
          </cell>
          <cell r="D7032">
            <v>0</v>
          </cell>
          <cell r="E7032" t="str">
            <v>BL</v>
          </cell>
          <cell r="F7032" t="str">
            <v>50</v>
          </cell>
          <cell r="G7032" t="str">
            <v>D1</v>
          </cell>
          <cell r="H7032">
            <v>0</v>
          </cell>
          <cell r="I7032">
            <v>0</v>
          </cell>
          <cell r="J7032">
            <v>39620</v>
          </cell>
          <cell r="K7032">
            <v>39620</v>
          </cell>
          <cell r="L7032">
            <v>-20.92</v>
          </cell>
          <cell r="M7032" t="str">
            <v>PEN</v>
          </cell>
          <cell r="N7032">
            <v>-20.92</v>
          </cell>
          <cell r="O7032" t="str">
            <v>PEN</v>
          </cell>
        </row>
        <row r="7033">
          <cell r="A7033" t="str">
            <v>7011001</v>
          </cell>
          <cell r="B7033">
            <v>0</v>
          </cell>
          <cell r="C7033" t="str">
            <v>5300392455</v>
          </cell>
          <cell r="D7033">
            <v>0</v>
          </cell>
          <cell r="E7033" t="str">
            <v>BL</v>
          </cell>
          <cell r="F7033" t="str">
            <v>50</v>
          </cell>
          <cell r="G7033" t="str">
            <v>D1</v>
          </cell>
          <cell r="H7033">
            <v>0</v>
          </cell>
          <cell r="I7033">
            <v>0</v>
          </cell>
          <cell r="J7033">
            <v>39620</v>
          </cell>
          <cell r="K7033">
            <v>39620</v>
          </cell>
          <cell r="L7033">
            <v>-4.12</v>
          </cell>
          <cell r="M7033" t="str">
            <v>PEN</v>
          </cell>
          <cell r="N7033">
            <v>-4.12</v>
          </cell>
          <cell r="O7033" t="str">
            <v>PEN</v>
          </cell>
        </row>
        <row r="7034">
          <cell r="A7034" t="str">
            <v>7011001</v>
          </cell>
          <cell r="B7034">
            <v>0</v>
          </cell>
          <cell r="C7034" t="str">
            <v>5300392456</v>
          </cell>
          <cell r="D7034">
            <v>0</v>
          </cell>
          <cell r="E7034" t="str">
            <v>BL</v>
          </cell>
          <cell r="F7034" t="str">
            <v>50</v>
          </cell>
          <cell r="G7034" t="str">
            <v>D1</v>
          </cell>
          <cell r="H7034">
            <v>0</v>
          </cell>
          <cell r="I7034">
            <v>0</v>
          </cell>
          <cell r="J7034">
            <v>39620</v>
          </cell>
          <cell r="K7034">
            <v>39620</v>
          </cell>
          <cell r="L7034">
            <v>-26.22</v>
          </cell>
          <cell r="M7034" t="str">
            <v>PEN</v>
          </cell>
          <cell r="N7034">
            <v>-26.22</v>
          </cell>
          <cell r="O7034" t="str">
            <v>PEN</v>
          </cell>
        </row>
        <row r="7035">
          <cell r="A7035" t="str">
            <v>7011001</v>
          </cell>
          <cell r="B7035">
            <v>0</v>
          </cell>
          <cell r="C7035" t="str">
            <v>5300392457</v>
          </cell>
          <cell r="D7035">
            <v>0</v>
          </cell>
          <cell r="E7035" t="str">
            <v>BL</v>
          </cell>
          <cell r="F7035" t="str">
            <v>50</v>
          </cell>
          <cell r="G7035" t="str">
            <v>D1</v>
          </cell>
          <cell r="H7035">
            <v>0</v>
          </cell>
          <cell r="I7035">
            <v>0</v>
          </cell>
          <cell r="J7035">
            <v>39620</v>
          </cell>
          <cell r="K7035">
            <v>39620</v>
          </cell>
          <cell r="L7035">
            <v>-11.6</v>
          </cell>
          <cell r="M7035" t="str">
            <v>PEN</v>
          </cell>
          <cell r="N7035">
            <v>-11.6</v>
          </cell>
          <cell r="O7035" t="str">
            <v>PEN</v>
          </cell>
        </row>
        <row r="7036">
          <cell r="A7036" t="str">
            <v>7011001</v>
          </cell>
          <cell r="B7036">
            <v>0</v>
          </cell>
          <cell r="C7036" t="str">
            <v>5300392458</v>
          </cell>
          <cell r="D7036">
            <v>0</v>
          </cell>
          <cell r="E7036" t="str">
            <v>BL</v>
          </cell>
          <cell r="F7036" t="str">
            <v>50</v>
          </cell>
          <cell r="G7036" t="str">
            <v>D1</v>
          </cell>
          <cell r="H7036">
            <v>0</v>
          </cell>
          <cell r="I7036">
            <v>0</v>
          </cell>
          <cell r="J7036">
            <v>39620</v>
          </cell>
          <cell r="K7036">
            <v>39620</v>
          </cell>
          <cell r="L7036">
            <v>-32.770000000000003</v>
          </cell>
          <cell r="M7036" t="str">
            <v>PEN</v>
          </cell>
          <cell r="N7036">
            <v>-32.770000000000003</v>
          </cell>
          <cell r="O7036" t="str">
            <v>PEN</v>
          </cell>
        </row>
        <row r="7037">
          <cell r="A7037" t="str">
            <v>7011001</v>
          </cell>
          <cell r="B7037">
            <v>0</v>
          </cell>
          <cell r="C7037" t="str">
            <v>5300392459</v>
          </cell>
          <cell r="D7037">
            <v>0</v>
          </cell>
          <cell r="E7037" t="str">
            <v>BL</v>
          </cell>
          <cell r="F7037" t="str">
            <v>50</v>
          </cell>
          <cell r="G7037" t="str">
            <v>D1</v>
          </cell>
          <cell r="H7037">
            <v>0</v>
          </cell>
          <cell r="I7037">
            <v>0</v>
          </cell>
          <cell r="J7037">
            <v>39620</v>
          </cell>
          <cell r="K7037">
            <v>39620</v>
          </cell>
          <cell r="L7037">
            <v>-29.16</v>
          </cell>
          <cell r="M7037" t="str">
            <v>PEN</v>
          </cell>
          <cell r="N7037">
            <v>-29.16</v>
          </cell>
          <cell r="O7037" t="str">
            <v>PEN</v>
          </cell>
        </row>
        <row r="7038">
          <cell r="A7038" t="str">
            <v>7011001</v>
          </cell>
          <cell r="B7038">
            <v>0</v>
          </cell>
          <cell r="C7038" t="str">
            <v>5300392460</v>
          </cell>
          <cell r="D7038">
            <v>0</v>
          </cell>
          <cell r="E7038" t="str">
            <v>BL</v>
          </cell>
          <cell r="F7038" t="str">
            <v>50</v>
          </cell>
          <cell r="G7038" t="str">
            <v>D1</v>
          </cell>
          <cell r="H7038">
            <v>0</v>
          </cell>
          <cell r="I7038">
            <v>0</v>
          </cell>
          <cell r="J7038">
            <v>39620</v>
          </cell>
          <cell r="K7038">
            <v>39620</v>
          </cell>
          <cell r="L7038">
            <v>-25.13</v>
          </cell>
          <cell r="M7038" t="str">
            <v>PEN</v>
          </cell>
          <cell r="N7038">
            <v>-25.13</v>
          </cell>
          <cell r="O7038" t="str">
            <v>PEN</v>
          </cell>
        </row>
        <row r="7039">
          <cell r="A7039" t="str">
            <v>7011001</v>
          </cell>
          <cell r="B7039">
            <v>0</v>
          </cell>
          <cell r="C7039" t="str">
            <v>5300392461</v>
          </cell>
          <cell r="D7039">
            <v>0</v>
          </cell>
          <cell r="E7039" t="str">
            <v>BL</v>
          </cell>
          <cell r="F7039" t="str">
            <v>50</v>
          </cell>
          <cell r="G7039" t="str">
            <v>D1</v>
          </cell>
          <cell r="H7039">
            <v>0</v>
          </cell>
          <cell r="I7039">
            <v>0</v>
          </cell>
          <cell r="J7039">
            <v>39620</v>
          </cell>
          <cell r="K7039">
            <v>39620</v>
          </cell>
          <cell r="L7039">
            <v>-13.28</v>
          </cell>
          <cell r="M7039" t="str">
            <v>PEN</v>
          </cell>
          <cell r="N7039">
            <v>-13.28</v>
          </cell>
          <cell r="O7039" t="str">
            <v>PEN</v>
          </cell>
        </row>
        <row r="7040">
          <cell r="A7040" t="str">
            <v>7011001</v>
          </cell>
          <cell r="B7040">
            <v>0</v>
          </cell>
          <cell r="C7040" t="str">
            <v>5300392462</v>
          </cell>
          <cell r="D7040">
            <v>0</v>
          </cell>
          <cell r="E7040" t="str">
            <v>BL</v>
          </cell>
          <cell r="F7040" t="str">
            <v>50</v>
          </cell>
          <cell r="G7040" t="str">
            <v>D1</v>
          </cell>
          <cell r="H7040">
            <v>0</v>
          </cell>
          <cell r="I7040">
            <v>0</v>
          </cell>
          <cell r="J7040">
            <v>39620</v>
          </cell>
          <cell r="K7040">
            <v>39620</v>
          </cell>
          <cell r="L7040">
            <v>-25.29</v>
          </cell>
          <cell r="M7040" t="str">
            <v>PEN</v>
          </cell>
          <cell r="N7040">
            <v>-25.29</v>
          </cell>
          <cell r="O7040" t="str">
            <v>PEN</v>
          </cell>
        </row>
        <row r="7041">
          <cell r="A7041" t="str">
            <v>7011001</v>
          </cell>
          <cell r="B7041">
            <v>0</v>
          </cell>
          <cell r="C7041" t="str">
            <v>5300392463</v>
          </cell>
          <cell r="D7041">
            <v>0</v>
          </cell>
          <cell r="E7041" t="str">
            <v>BL</v>
          </cell>
          <cell r="F7041" t="str">
            <v>50</v>
          </cell>
          <cell r="G7041" t="str">
            <v>D1</v>
          </cell>
          <cell r="H7041">
            <v>0</v>
          </cell>
          <cell r="I7041">
            <v>0</v>
          </cell>
          <cell r="J7041">
            <v>39620</v>
          </cell>
          <cell r="K7041">
            <v>39620</v>
          </cell>
          <cell r="L7041">
            <v>-6.22</v>
          </cell>
          <cell r="M7041" t="str">
            <v>PEN</v>
          </cell>
          <cell r="N7041">
            <v>-6.22</v>
          </cell>
          <cell r="O7041" t="str">
            <v>PEN</v>
          </cell>
        </row>
        <row r="7042">
          <cell r="A7042" t="str">
            <v>7011001</v>
          </cell>
          <cell r="B7042">
            <v>0</v>
          </cell>
          <cell r="C7042" t="str">
            <v>5300392464</v>
          </cell>
          <cell r="D7042">
            <v>0</v>
          </cell>
          <cell r="E7042" t="str">
            <v>BL</v>
          </cell>
          <cell r="F7042" t="str">
            <v>50</v>
          </cell>
          <cell r="G7042" t="str">
            <v>D1</v>
          </cell>
          <cell r="H7042">
            <v>0</v>
          </cell>
          <cell r="I7042">
            <v>0</v>
          </cell>
          <cell r="J7042">
            <v>39620</v>
          </cell>
          <cell r="K7042">
            <v>39620</v>
          </cell>
          <cell r="L7042">
            <v>-8.32</v>
          </cell>
          <cell r="M7042" t="str">
            <v>PEN</v>
          </cell>
          <cell r="N7042">
            <v>-8.32</v>
          </cell>
          <cell r="O7042" t="str">
            <v>PEN</v>
          </cell>
        </row>
        <row r="7043">
          <cell r="A7043" t="str">
            <v>7011001</v>
          </cell>
          <cell r="B7043">
            <v>0</v>
          </cell>
          <cell r="C7043" t="str">
            <v>5300392465</v>
          </cell>
          <cell r="D7043">
            <v>0</v>
          </cell>
          <cell r="E7043" t="str">
            <v>BL</v>
          </cell>
          <cell r="F7043" t="str">
            <v>50</v>
          </cell>
          <cell r="G7043" t="str">
            <v>D1</v>
          </cell>
          <cell r="H7043">
            <v>0</v>
          </cell>
          <cell r="I7043">
            <v>0</v>
          </cell>
          <cell r="J7043">
            <v>39620</v>
          </cell>
          <cell r="K7043">
            <v>39620</v>
          </cell>
          <cell r="L7043">
            <v>-199.58</v>
          </cell>
          <cell r="M7043" t="str">
            <v>PEN</v>
          </cell>
          <cell r="N7043">
            <v>-199.58</v>
          </cell>
          <cell r="O7043" t="str">
            <v>PEN</v>
          </cell>
        </row>
        <row r="7044">
          <cell r="A7044" t="str">
            <v>7011001</v>
          </cell>
          <cell r="B7044">
            <v>0</v>
          </cell>
          <cell r="C7044" t="str">
            <v>5300392466</v>
          </cell>
          <cell r="D7044">
            <v>0</v>
          </cell>
          <cell r="E7044" t="str">
            <v>BL</v>
          </cell>
          <cell r="F7044" t="str">
            <v>50</v>
          </cell>
          <cell r="G7044" t="str">
            <v>D1</v>
          </cell>
          <cell r="H7044">
            <v>0</v>
          </cell>
          <cell r="I7044">
            <v>0</v>
          </cell>
          <cell r="J7044">
            <v>39620</v>
          </cell>
          <cell r="K7044">
            <v>39620</v>
          </cell>
          <cell r="L7044">
            <v>-22.94</v>
          </cell>
          <cell r="M7044" t="str">
            <v>PEN</v>
          </cell>
          <cell r="N7044">
            <v>-22.94</v>
          </cell>
          <cell r="O7044" t="str">
            <v>PEN</v>
          </cell>
        </row>
        <row r="7045">
          <cell r="A7045" t="str">
            <v>7011001</v>
          </cell>
          <cell r="B7045">
            <v>0</v>
          </cell>
          <cell r="C7045" t="str">
            <v>5300392467</v>
          </cell>
          <cell r="D7045">
            <v>0</v>
          </cell>
          <cell r="E7045" t="str">
            <v>BL</v>
          </cell>
          <cell r="F7045" t="str">
            <v>50</v>
          </cell>
          <cell r="G7045" t="str">
            <v>D1</v>
          </cell>
          <cell r="H7045">
            <v>0</v>
          </cell>
          <cell r="I7045">
            <v>0</v>
          </cell>
          <cell r="J7045">
            <v>39620</v>
          </cell>
          <cell r="K7045">
            <v>39620</v>
          </cell>
          <cell r="L7045">
            <v>-12.52</v>
          </cell>
          <cell r="M7045" t="str">
            <v>PEN</v>
          </cell>
          <cell r="N7045">
            <v>-12.52</v>
          </cell>
          <cell r="O7045" t="str">
            <v>PEN</v>
          </cell>
        </row>
        <row r="7046">
          <cell r="A7046" t="str">
            <v>7011001</v>
          </cell>
          <cell r="B7046">
            <v>0</v>
          </cell>
          <cell r="C7046" t="str">
            <v>5300392468</v>
          </cell>
          <cell r="D7046">
            <v>0</v>
          </cell>
          <cell r="E7046" t="str">
            <v>BL</v>
          </cell>
          <cell r="F7046" t="str">
            <v>50</v>
          </cell>
          <cell r="G7046" t="str">
            <v>D1</v>
          </cell>
          <cell r="H7046">
            <v>0</v>
          </cell>
          <cell r="I7046">
            <v>0</v>
          </cell>
          <cell r="J7046">
            <v>39620</v>
          </cell>
          <cell r="K7046">
            <v>39620</v>
          </cell>
          <cell r="L7046">
            <v>-42.1</v>
          </cell>
          <cell r="M7046" t="str">
            <v>PEN</v>
          </cell>
          <cell r="N7046">
            <v>-42.1</v>
          </cell>
          <cell r="O7046" t="str">
            <v>PEN</v>
          </cell>
        </row>
        <row r="7047">
          <cell r="A7047" t="str">
            <v>7011001</v>
          </cell>
          <cell r="B7047">
            <v>0</v>
          </cell>
          <cell r="C7047" t="str">
            <v>5300392469</v>
          </cell>
          <cell r="D7047">
            <v>0</v>
          </cell>
          <cell r="E7047" t="str">
            <v>BL</v>
          </cell>
          <cell r="F7047" t="str">
            <v>50</v>
          </cell>
          <cell r="G7047" t="str">
            <v>D1</v>
          </cell>
          <cell r="H7047">
            <v>0</v>
          </cell>
          <cell r="I7047">
            <v>0</v>
          </cell>
          <cell r="J7047">
            <v>39620</v>
          </cell>
          <cell r="K7047">
            <v>39620</v>
          </cell>
          <cell r="L7047">
            <v>-182.94</v>
          </cell>
          <cell r="M7047" t="str">
            <v>PEN</v>
          </cell>
          <cell r="N7047">
            <v>-182.94</v>
          </cell>
          <cell r="O7047" t="str">
            <v>PEN</v>
          </cell>
        </row>
        <row r="7048">
          <cell r="A7048" t="str">
            <v>7011001</v>
          </cell>
          <cell r="B7048">
            <v>0</v>
          </cell>
          <cell r="C7048" t="str">
            <v>5300392470</v>
          </cell>
          <cell r="D7048">
            <v>0</v>
          </cell>
          <cell r="E7048" t="str">
            <v>BL</v>
          </cell>
          <cell r="F7048" t="str">
            <v>50</v>
          </cell>
          <cell r="G7048" t="str">
            <v>D1</v>
          </cell>
          <cell r="H7048">
            <v>0</v>
          </cell>
          <cell r="I7048">
            <v>0</v>
          </cell>
          <cell r="J7048">
            <v>39620</v>
          </cell>
          <cell r="K7048">
            <v>39620</v>
          </cell>
          <cell r="L7048">
            <v>-20.92</v>
          </cell>
          <cell r="M7048" t="str">
            <v>PEN</v>
          </cell>
          <cell r="N7048">
            <v>-20.92</v>
          </cell>
          <cell r="O7048" t="str">
            <v>PEN</v>
          </cell>
        </row>
        <row r="7049">
          <cell r="A7049" t="str">
            <v>7011001</v>
          </cell>
          <cell r="B7049">
            <v>0</v>
          </cell>
          <cell r="C7049" t="str">
            <v>5300392471</v>
          </cell>
          <cell r="D7049">
            <v>0</v>
          </cell>
          <cell r="E7049" t="str">
            <v>BL</v>
          </cell>
          <cell r="F7049" t="str">
            <v>50</v>
          </cell>
          <cell r="G7049" t="str">
            <v>D1</v>
          </cell>
          <cell r="H7049">
            <v>0</v>
          </cell>
          <cell r="I7049">
            <v>0</v>
          </cell>
          <cell r="J7049">
            <v>39620</v>
          </cell>
          <cell r="K7049">
            <v>39620</v>
          </cell>
          <cell r="L7049">
            <v>-1.6</v>
          </cell>
          <cell r="M7049" t="str">
            <v>PEN</v>
          </cell>
          <cell r="N7049">
            <v>-1.6</v>
          </cell>
          <cell r="O7049" t="str">
            <v>PEN</v>
          </cell>
        </row>
        <row r="7050">
          <cell r="A7050" t="str">
            <v>7011001</v>
          </cell>
          <cell r="B7050">
            <v>0</v>
          </cell>
          <cell r="C7050" t="str">
            <v>5300392472</v>
          </cell>
          <cell r="D7050">
            <v>0</v>
          </cell>
          <cell r="E7050" t="str">
            <v>BL</v>
          </cell>
          <cell r="F7050" t="str">
            <v>50</v>
          </cell>
          <cell r="G7050" t="str">
            <v>D1</v>
          </cell>
          <cell r="H7050">
            <v>0</v>
          </cell>
          <cell r="I7050">
            <v>0</v>
          </cell>
          <cell r="J7050">
            <v>39620</v>
          </cell>
          <cell r="K7050">
            <v>39620</v>
          </cell>
          <cell r="L7050">
            <v>-9.92</v>
          </cell>
          <cell r="M7050" t="str">
            <v>PEN</v>
          </cell>
          <cell r="N7050">
            <v>-9.92</v>
          </cell>
          <cell r="O7050" t="str">
            <v>PEN</v>
          </cell>
        </row>
        <row r="7051">
          <cell r="A7051" t="str">
            <v>7011001</v>
          </cell>
          <cell r="B7051">
            <v>0</v>
          </cell>
          <cell r="C7051" t="str">
            <v>5300392473</v>
          </cell>
          <cell r="D7051">
            <v>0</v>
          </cell>
          <cell r="E7051" t="str">
            <v>BL</v>
          </cell>
          <cell r="F7051" t="str">
            <v>50</v>
          </cell>
          <cell r="G7051" t="str">
            <v>D1</v>
          </cell>
          <cell r="H7051">
            <v>0</v>
          </cell>
          <cell r="I7051">
            <v>0</v>
          </cell>
          <cell r="J7051">
            <v>39620</v>
          </cell>
          <cell r="K7051">
            <v>39620</v>
          </cell>
          <cell r="L7051">
            <v>-19.16</v>
          </cell>
          <cell r="M7051" t="str">
            <v>PEN</v>
          </cell>
          <cell r="N7051">
            <v>-19.16</v>
          </cell>
          <cell r="O7051" t="str">
            <v>PEN</v>
          </cell>
        </row>
        <row r="7052">
          <cell r="A7052" t="str">
            <v>7011001</v>
          </cell>
          <cell r="B7052">
            <v>0</v>
          </cell>
          <cell r="C7052" t="str">
            <v>5300392474</v>
          </cell>
          <cell r="D7052">
            <v>0</v>
          </cell>
          <cell r="E7052" t="str">
            <v>BL</v>
          </cell>
          <cell r="F7052" t="str">
            <v>50</v>
          </cell>
          <cell r="G7052" t="str">
            <v>D1</v>
          </cell>
          <cell r="H7052">
            <v>0</v>
          </cell>
          <cell r="I7052">
            <v>0</v>
          </cell>
          <cell r="J7052">
            <v>39620</v>
          </cell>
          <cell r="K7052">
            <v>39620</v>
          </cell>
          <cell r="L7052">
            <v>-2.94</v>
          </cell>
          <cell r="M7052" t="str">
            <v>PEN</v>
          </cell>
          <cell r="N7052">
            <v>-2.94</v>
          </cell>
          <cell r="O7052" t="str">
            <v>PEN</v>
          </cell>
        </row>
        <row r="7053">
          <cell r="A7053" t="str">
            <v>7011001</v>
          </cell>
          <cell r="B7053">
            <v>0</v>
          </cell>
          <cell r="C7053" t="str">
            <v>5300392475</v>
          </cell>
          <cell r="D7053">
            <v>0</v>
          </cell>
          <cell r="E7053" t="str">
            <v>BL</v>
          </cell>
          <cell r="F7053" t="str">
            <v>50</v>
          </cell>
          <cell r="G7053" t="str">
            <v>D1</v>
          </cell>
          <cell r="H7053">
            <v>0</v>
          </cell>
          <cell r="I7053">
            <v>0</v>
          </cell>
          <cell r="J7053">
            <v>39620</v>
          </cell>
          <cell r="K7053">
            <v>39620</v>
          </cell>
          <cell r="L7053">
            <v>-80.59</v>
          </cell>
          <cell r="M7053" t="str">
            <v>PEN</v>
          </cell>
          <cell r="N7053">
            <v>-80.59</v>
          </cell>
          <cell r="O7053" t="str">
            <v>PEN</v>
          </cell>
        </row>
        <row r="7054">
          <cell r="A7054" t="str">
            <v>7011001</v>
          </cell>
          <cell r="B7054">
            <v>0</v>
          </cell>
          <cell r="C7054" t="str">
            <v>5300392476</v>
          </cell>
          <cell r="D7054">
            <v>0</v>
          </cell>
          <cell r="E7054" t="str">
            <v>BL</v>
          </cell>
          <cell r="F7054" t="str">
            <v>50</v>
          </cell>
          <cell r="G7054" t="str">
            <v>D1</v>
          </cell>
          <cell r="H7054">
            <v>0</v>
          </cell>
          <cell r="I7054">
            <v>0</v>
          </cell>
          <cell r="J7054">
            <v>39620</v>
          </cell>
          <cell r="K7054">
            <v>39620</v>
          </cell>
          <cell r="L7054">
            <v>-124.03</v>
          </cell>
          <cell r="M7054" t="str">
            <v>PEN</v>
          </cell>
          <cell r="N7054">
            <v>-124.03</v>
          </cell>
          <cell r="O7054" t="str">
            <v>PEN</v>
          </cell>
        </row>
        <row r="7055">
          <cell r="A7055" t="str">
            <v>7011001</v>
          </cell>
          <cell r="B7055">
            <v>0</v>
          </cell>
          <cell r="C7055" t="str">
            <v>5300392477</v>
          </cell>
          <cell r="D7055">
            <v>0</v>
          </cell>
          <cell r="E7055" t="str">
            <v>BL</v>
          </cell>
          <cell r="F7055" t="str">
            <v>50</v>
          </cell>
          <cell r="G7055" t="str">
            <v>D1</v>
          </cell>
          <cell r="H7055">
            <v>0</v>
          </cell>
          <cell r="I7055">
            <v>0</v>
          </cell>
          <cell r="J7055">
            <v>39620</v>
          </cell>
          <cell r="K7055">
            <v>39620</v>
          </cell>
          <cell r="L7055">
            <v>-7.48</v>
          </cell>
          <cell r="M7055" t="str">
            <v>PEN</v>
          </cell>
          <cell r="N7055">
            <v>-7.48</v>
          </cell>
          <cell r="O7055" t="str">
            <v>PEN</v>
          </cell>
        </row>
        <row r="7056">
          <cell r="A7056" t="str">
            <v>7011001</v>
          </cell>
          <cell r="B7056">
            <v>0</v>
          </cell>
          <cell r="C7056" t="str">
            <v>5300392478</v>
          </cell>
          <cell r="D7056">
            <v>0</v>
          </cell>
          <cell r="E7056" t="str">
            <v>BL</v>
          </cell>
          <cell r="F7056" t="str">
            <v>50</v>
          </cell>
          <cell r="G7056" t="str">
            <v>D1</v>
          </cell>
          <cell r="H7056">
            <v>0</v>
          </cell>
          <cell r="I7056">
            <v>0</v>
          </cell>
          <cell r="J7056">
            <v>39620</v>
          </cell>
          <cell r="K7056">
            <v>39620</v>
          </cell>
          <cell r="L7056">
            <v>-46.64</v>
          </cell>
          <cell r="M7056" t="str">
            <v>PEN</v>
          </cell>
          <cell r="N7056">
            <v>-46.64</v>
          </cell>
          <cell r="O7056" t="str">
            <v>PEN</v>
          </cell>
        </row>
        <row r="7057">
          <cell r="A7057" t="str">
            <v>7011001</v>
          </cell>
          <cell r="B7057">
            <v>0</v>
          </cell>
          <cell r="C7057" t="str">
            <v>5300392479</v>
          </cell>
          <cell r="D7057">
            <v>0</v>
          </cell>
          <cell r="E7057" t="str">
            <v>BL</v>
          </cell>
          <cell r="F7057" t="str">
            <v>50</v>
          </cell>
          <cell r="G7057" t="str">
            <v>D1</v>
          </cell>
          <cell r="H7057">
            <v>0</v>
          </cell>
          <cell r="I7057">
            <v>0</v>
          </cell>
          <cell r="J7057">
            <v>39620</v>
          </cell>
          <cell r="K7057">
            <v>39620</v>
          </cell>
          <cell r="L7057">
            <v>-300.83999999999997</v>
          </cell>
          <cell r="M7057" t="str">
            <v>PEN</v>
          </cell>
          <cell r="N7057">
            <v>-300.83999999999997</v>
          </cell>
          <cell r="O7057" t="str">
            <v>PEN</v>
          </cell>
        </row>
        <row r="7058">
          <cell r="A7058" t="str">
            <v>7011001</v>
          </cell>
          <cell r="B7058">
            <v>0</v>
          </cell>
          <cell r="C7058" t="str">
            <v>5300392480</v>
          </cell>
          <cell r="D7058">
            <v>0</v>
          </cell>
          <cell r="E7058" t="str">
            <v>BL</v>
          </cell>
          <cell r="F7058" t="str">
            <v>50</v>
          </cell>
          <cell r="G7058" t="str">
            <v>D1</v>
          </cell>
          <cell r="H7058">
            <v>0</v>
          </cell>
          <cell r="I7058">
            <v>0</v>
          </cell>
          <cell r="J7058">
            <v>39620</v>
          </cell>
          <cell r="K7058">
            <v>39620</v>
          </cell>
          <cell r="L7058">
            <v>-22.44</v>
          </cell>
          <cell r="M7058" t="str">
            <v>PEN</v>
          </cell>
          <cell r="N7058">
            <v>-22.44</v>
          </cell>
          <cell r="O7058" t="str">
            <v>PEN</v>
          </cell>
        </row>
        <row r="7059">
          <cell r="A7059" t="str">
            <v>7011001</v>
          </cell>
          <cell r="B7059">
            <v>0</v>
          </cell>
          <cell r="C7059" t="str">
            <v>5300392480</v>
          </cell>
          <cell r="D7059">
            <v>0</v>
          </cell>
          <cell r="E7059" t="str">
            <v>BL</v>
          </cell>
          <cell r="F7059" t="str">
            <v>50</v>
          </cell>
          <cell r="G7059" t="str">
            <v>D1</v>
          </cell>
          <cell r="H7059">
            <v>0</v>
          </cell>
          <cell r="I7059">
            <v>0</v>
          </cell>
          <cell r="J7059">
            <v>39620</v>
          </cell>
          <cell r="K7059">
            <v>39620</v>
          </cell>
          <cell r="L7059">
            <v>-17.47</v>
          </cell>
          <cell r="M7059" t="str">
            <v>PEN</v>
          </cell>
          <cell r="N7059">
            <v>-17.47</v>
          </cell>
          <cell r="O7059" t="str">
            <v>PEN</v>
          </cell>
        </row>
        <row r="7060">
          <cell r="A7060" t="str">
            <v>7011001</v>
          </cell>
          <cell r="B7060">
            <v>0</v>
          </cell>
          <cell r="C7060" t="str">
            <v>5300392481</v>
          </cell>
          <cell r="D7060">
            <v>0</v>
          </cell>
          <cell r="E7060" t="str">
            <v>BL</v>
          </cell>
          <cell r="F7060" t="str">
            <v>50</v>
          </cell>
          <cell r="G7060" t="str">
            <v>D1</v>
          </cell>
          <cell r="H7060">
            <v>0</v>
          </cell>
          <cell r="I7060">
            <v>0</v>
          </cell>
          <cell r="J7060">
            <v>39620</v>
          </cell>
          <cell r="K7060">
            <v>39620</v>
          </cell>
          <cell r="L7060">
            <v>-13.36</v>
          </cell>
          <cell r="M7060" t="str">
            <v>PEN</v>
          </cell>
          <cell r="N7060">
            <v>-13.36</v>
          </cell>
          <cell r="O7060" t="str">
            <v>PEN</v>
          </cell>
        </row>
        <row r="7061">
          <cell r="A7061" t="str">
            <v>7011001</v>
          </cell>
          <cell r="B7061">
            <v>0</v>
          </cell>
          <cell r="C7061" t="str">
            <v>5300392482</v>
          </cell>
          <cell r="D7061">
            <v>0</v>
          </cell>
          <cell r="E7061" t="str">
            <v>BL</v>
          </cell>
          <cell r="F7061" t="str">
            <v>50</v>
          </cell>
          <cell r="G7061" t="str">
            <v>D1</v>
          </cell>
          <cell r="H7061">
            <v>0</v>
          </cell>
          <cell r="I7061">
            <v>0</v>
          </cell>
          <cell r="J7061">
            <v>39620</v>
          </cell>
          <cell r="K7061">
            <v>39620</v>
          </cell>
          <cell r="L7061">
            <v>-12.52</v>
          </cell>
          <cell r="M7061" t="str">
            <v>PEN</v>
          </cell>
          <cell r="N7061">
            <v>-12.52</v>
          </cell>
          <cell r="O7061" t="str">
            <v>PEN</v>
          </cell>
        </row>
        <row r="7062">
          <cell r="A7062" t="str">
            <v>7011001</v>
          </cell>
          <cell r="B7062">
            <v>0</v>
          </cell>
          <cell r="C7062" t="str">
            <v>5300392483</v>
          </cell>
          <cell r="D7062">
            <v>0</v>
          </cell>
          <cell r="E7062" t="str">
            <v>BL</v>
          </cell>
          <cell r="F7062" t="str">
            <v>50</v>
          </cell>
          <cell r="G7062" t="str">
            <v>D1</v>
          </cell>
          <cell r="H7062">
            <v>0</v>
          </cell>
          <cell r="I7062">
            <v>0</v>
          </cell>
          <cell r="J7062">
            <v>39620</v>
          </cell>
          <cell r="K7062">
            <v>39620</v>
          </cell>
          <cell r="L7062">
            <v>-93.61</v>
          </cell>
          <cell r="M7062" t="str">
            <v>PEN</v>
          </cell>
          <cell r="N7062">
            <v>-93.61</v>
          </cell>
          <cell r="O7062" t="str">
            <v>PEN</v>
          </cell>
        </row>
        <row r="7063">
          <cell r="A7063" t="str">
            <v>7011001</v>
          </cell>
          <cell r="B7063">
            <v>0</v>
          </cell>
          <cell r="C7063" t="str">
            <v>5300392484</v>
          </cell>
          <cell r="D7063">
            <v>0</v>
          </cell>
          <cell r="E7063" t="str">
            <v>BL</v>
          </cell>
          <cell r="F7063" t="str">
            <v>50</v>
          </cell>
          <cell r="G7063" t="str">
            <v>D1</v>
          </cell>
          <cell r="H7063">
            <v>0</v>
          </cell>
          <cell r="I7063">
            <v>0</v>
          </cell>
          <cell r="J7063">
            <v>39620</v>
          </cell>
          <cell r="K7063">
            <v>39620</v>
          </cell>
          <cell r="L7063">
            <v>-94.45</v>
          </cell>
          <cell r="M7063" t="str">
            <v>PEN</v>
          </cell>
          <cell r="N7063">
            <v>-94.45</v>
          </cell>
          <cell r="O7063" t="str">
            <v>PEN</v>
          </cell>
        </row>
        <row r="7064">
          <cell r="A7064" t="str">
            <v>7011001</v>
          </cell>
          <cell r="B7064">
            <v>0</v>
          </cell>
          <cell r="C7064" t="str">
            <v>5300392485</v>
          </cell>
          <cell r="D7064">
            <v>0</v>
          </cell>
          <cell r="E7064" t="str">
            <v>BL</v>
          </cell>
          <cell r="F7064" t="str">
            <v>50</v>
          </cell>
          <cell r="G7064" t="str">
            <v>D1</v>
          </cell>
          <cell r="H7064">
            <v>0</v>
          </cell>
          <cell r="I7064">
            <v>0</v>
          </cell>
          <cell r="J7064">
            <v>39620</v>
          </cell>
          <cell r="K7064">
            <v>39620</v>
          </cell>
          <cell r="L7064">
            <v>-59.16</v>
          </cell>
          <cell r="M7064" t="str">
            <v>PEN</v>
          </cell>
          <cell r="N7064">
            <v>-59.16</v>
          </cell>
          <cell r="O7064" t="str">
            <v>PEN</v>
          </cell>
        </row>
        <row r="7065">
          <cell r="A7065" t="str">
            <v>7011001</v>
          </cell>
          <cell r="B7065">
            <v>0</v>
          </cell>
          <cell r="C7065" t="str">
            <v>5300392486</v>
          </cell>
          <cell r="D7065">
            <v>0</v>
          </cell>
          <cell r="E7065" t="str">
            <v>BL</v>
          </cell>
          <cell r="F7065" t="str">
            <v>50</v>
          </cell>
          <cell r="G7065" t="str">
            <v>D1</v>
          </cell>
          <cell r="H7065">
            <v>0</v>
          </cell>
          <cell r="I7065">
            <v>0</v>
          </cell>
          <cell r="J7065">
            <v>39620</v>
          </cell>
          <cell r="K7065">
            <v>39620</v>
          </cell>
          <cell r="L7065">
            <v>-194.71</v>
          </cell>
          <cell r="M7065" t="str">
            <v>PEN</v>
          </cell>
          <cell r="N7065">
            <v>-194.71</v>
          </cell>
          <cell r="O7065" t="str">
            <v>PEN</v>
          </cell>
        </row>
        <row r="7066">
          <cell r="A7066" t="str">
            <v>7011001</v>
          </cell>
          <cell r="B7066">
            <v>0</v>
          </cell>
          <cell r="C7066" t="str">
            <v>5300392487</v>
          </cell>
          <cell r="D7066">
            <v>0</v>
          </cell>
          <cell r="E7066" t="str">
            <v>BL</v>
          </cell>
          <cell r="F7066" t="str">
            <v>50</v>
          </cell>
          <cell r="G7066" t="str">
            <v>D1</v>
          </cell>
          <cell r="H7066">
            <v>0</v>
          </cell>
          <cell r="I7066">
            <v>0</v>
          </cell>
          <cell r="J7066">
            <v>39620</v>
          </cell>
          <cell r="K7066">
            <v>39620</v>
          </cell>
          <cell r="L7066">
            <v>-4.96</v>
          </cell>
          <cell r="M7066" t="str">
            <v>PEN</v>
          </cell>
          <cell r="N7066">
            <v>-4.96</v>
          </cell>
          <cell r="O7066" t="str">
            <v>PEN</v>
          </cell>
        </row>
        <row r="7067">
          <cell r="A7067" t="str">
            <v>7011001</v>
          </cell>
          <cell r="B7067">
            <v>0</v>
          </cell>
          <cell r="C7067" t="str">
            <v>5300392488</v>
          </cell>
          <cell r="D7067">
            <v>0</v>
          </cell>
          <cell r="E7067" t="str">
            <v>BL</v>
          </cell>
          <cell r="F7067" t="str">
            <v>50</v>
          </cell>
          <cell r="G7067" t="str">
            <v>D1</v>
          </cell>
          <cell r="H7067">
            <v>0</v>
          </cell>
          <cell r="I7067">
            <v>0</v>
          </cell>
          <cell r="J7067">
            <v>39620</v>
          </cell>
          <cell r="K7067">
            <v>39620</v>
          </cell>
          <cell r="L7067">
            <v>-25.04</v>
          </cell>
          <cell r="M7067" t="str">
            <v>PEN</v>
          </cell>
          <cell r="N7067">
            <v>-25.04</v>
          </cell>
          <cell r="O7067" t="str">
            <v>PEN</v>
          </cell>
        </row>
        <row r="7068">
          <cell r="A7068" t="str">
            <v>7011001</v>
          </cell>
          <cell r="B7068">
            <v>0</v>
          </cell>
          <cell r="C7068" t="str">
            <v>5300392489</v>
          </cell>
          <cell r="D7068">
            <v>0</v>
          </cell>
          <cell r="E7068" t="str">
            <v>BL</v>
          </cell>
          <cell r="F7068" t="str">
            <v>50</v>
          </cell>
          <cell r="G7068" t="str">
            <v>D1</v>
          </cell>
          <cell r="H7068">
            <v>0</v>
          </cell>
          <cell r="I7068">
            <v>0</v>
          </cell>
          <cell r="J7068">
            <v>39620</v>
          </cell>
          <cell r="K7068">
            <v>39620</v>
          </cell>
          <cell r="L7068">
            <v>-55.29</v>
          </cell>
          <cell r="M7068" t="str">
            <v>PEN</v>
          </cell>
          <cell r="N7068">
            <v>-55.29</v>
          </cell>
          <cell r="O7068" t="str">
            <v>PEN</v>
          </cell>
        </row>
        <row r="7069">
          <cell r="A7069" t="str">
            <v>7011001</v>
          </cell>
          <cell r="B7069">
            <v>0</v>
          </cell>
          <cell r="C7069" t="str">
            <v>5300392490</v>
          </cell>
          <cell r="D7069">
            <v>0</v>
          </cell>
          <cell r="E7069" t="str">
            <v>BL</v>
          </cell>
          <cell r="F7069" t="str">
            <v>50</v>
          </cell>
          <cell r="G7069" t="str">
            <v>D1</v>
          </cell>
          <cell r="H7069">
            <v>0</v>
          </cell>
          <cell r="I7069">
            <v>0</v>
          </cell>
          <cell r="J7069">
            <v>39620</v>
          </cell>
          <cell r="K7069">
            <v>39620</v>
          </cell>
          <cell r="L7069">
            <v>-419.33</v>
          </cell>
          <cell r="M7069" t="str">
            <v>PEN</v>
          </cell>
          <cell r="N7069">
            <v>-419.33</v>
          </cell>
          <cell r="O7069" t="str">
            <v>PEN</v>
          </cell>
        </row>
        <row r="7070">
          <cell r="A7070" t="str">
            <v>7011001</v>
          </cell>
          <cell r="B7070">
            <v>0</v>
          </cell>
          <cell r="C7070" t="str">
            <v>5300392491</v>
          </cell>
          <cell r="D7070">
            <v>0</v>
          </cell>
          <cell r="E7070" t="str">
            <v>BL</v>
          </cell>
          <cell r="F7070" t="str">
            <v>50</v>
          </cell>
          <cell r="G7070" t="str">
            <v>D1</v>
          </cell>
          <cell r="H7070">
            <v>0</v>
          </cell>
          <cell r="I7070">
            <v>0</v>
          </cell>
          <cell r="J7070">
            <v>39620</v>
          </cell>
          <cell r="K7070">
            <v>39620</v>
          </cell>
          <cell r="L7070">
            <v>-150.41999999999999</v>
          </cell>
          <cell r="M7070" t="str">
            <v>PEN</v>
          </cell>
          <cell r="N7070">
            <v>-150.41999999999999</v>
          </cell>
          <cell r="O7070" t="str">
            <v>PEN</v>
          </cell>
        </row>
        <row r="7071">
          <cell r="A7071" t="str">
            <v>7011001</v>
          </cell>
          <cell r="B7071">
            <v>0</v>
          </cell>
          <cell r="C7071" t="str">
            <v>5300392492</v>
          </cell>
          <cell r="D7071">
            <v>0</v>
          </cell>
          <cell r="E7071" t="str">
            <v>BL</v>
          </cell>
          <cell r="F7071" t="str">
            <v>50</v>
          </cell>
          <cell r="G7071" t="str">
            <v>D1</v>
          </cell>
          <cell r="H7071">
            <v>0</v>
          </cell>
          <cell r="I7071">
            <v>0</v>
          </cell>
          <cell r="J7071">
            <v>39620</v>
          </cell>
          <cell r="K7071">
            <v>39620</v>
          </cell>
          <cell r="L7071">
            <v>-45.29</v>
          </cell>
          <cell r="M7071" t="str">
            <v>PEN</v>
          </cell>
          <cell r="N7071">
            <v>-45.29</v>
          </cell>
          <cell r="O7071" t="str">
            <v>PEN</v>
          </cell>
        </row>
        <row r="7072">
          <cell r="A7072" t="str">
            <v>7011001</v>
          </cell>
          <cell r="B7072">
            <v>0</v>
          </cell>
          <cell r="C7072" t="str">
            <v>5300392493</v>
          </cell>
          <cell r="D7072">
            <v>0</v>
          </cell>
          <cell r="E7072" t="str">
            <v>BL</v>
          </cell>
          <cell r="F7072" t="str">
            <v>50</v>
          </cell>
          <cell r="G7072" t="str">
            <v>D1</v>
          </cell>
          <cell r="H7072">
            <v>0</v>
          </cell>
          <cell r="I7072">
            <v>0</v>
          </cell>
          <cell r="J7072">
            <v>39620</v>
          </cell>
          <cell r="K7072">
            <v>39620</v>
          </cell>
          <cell r="L7072">
            <v>-34.96</v>
          </cell>
          <cell r="M7072" t="str">
            <v>PEN</v>
          </cell>
          <cell r="N7072">
            <v>-34.96</v>
          </cell>
          <cell r="O7072" t="str">
            <v>PEN</v>
          </cell>
        </row>
        <row r="7073">
          <cell r="A7073" t="str">
            <v>7011001</v>
          </cell>
          <cell r="B7073">
            <v>0</v>
          </cell>
          <cell r="C7073" t="str">
            <v>5300392494</v>
          </cell>
          <cell r="D7073">
            <v>0</v>
          </cell>
          <cell r="E7073" t="str">
            <v>BL</v>
          </cell>
          <cell r="F7073" t="str">
            <v>50</v>
          </cell>
          <cell r="G7073" t="str">
            <v>D1</v>
          </cell>
          <cell r="H7073">
            <v>0</v>
          </cell>
          <cell r="I7073">
            <v>0</v>
          </cell>
          <cell r="J7073">
            <v>39620</v>
          </cell>
          <cell r="K7073">
            <v>39620</v>
          </cell>
          <cell r="L7073">
            <v>-100.59</v>
          </cell>
          <cell r="M7073" t="str">
            <v>PEN</v>
          </cell>
          <cell r="N7073">
            <v>-100.59</v>
          </cell>
          <cell r="O7073" t="str">
            <v>PEN</v>
          </cell>
        </row>
        <row r="7074">
          <cell r="A7074" t="str">
            <v>7011001</v>
          </cell>
          <cell r="B7074">
            <v>0</v>
          </cell>
          <cell r="C7074" t="str">
            <v>5300392495</v>
          </cell>
          <cell r="D7074">
            <v>0</v>
          </cell>
          <cell r="E7074" t="str">
            <v>BL</v>
          </cell>
          <cell r="F7074" t="str">
            <v>50</v>
          </cell>
          <cell r="G7074" t="str">
            <v>D1</v>
          </cell>
          <cell r="H7074">
            <v>0</v>
          </cell>
          <cell r="I7074">
            <v>0</v>
          </cell>
          <cell r="J7074">
            <v>39620</v>
          </cell>
          <cell r="K7074">
            <v>39620</v>
          </cell>
          <cell r="L7074">
            <v>-33.450000000000003</v>
          </cell>
          <cell r="M7074" t="str">
            <v>PEN</v>
          </cell>
          <cell r="N7074">
            <v>-33.450000000000003</v>
          </cell>
          <cell r="O7074" t="str">
            <v>PEN</v>
          </cell>
        </row>
        <row r="7075">
          <cell r="A7075" t="str">
            <v>7011001</v>
          </cell>
          <cell r="B7075">
            <v>0</v>
          </cell>
          <cell r="C7075" t="str">
            <v>5300392496</v>
          </cell>
          <cell r="D7075">
            <v>0</v>
          </cell>
          <cell r="E7075" t="str">
            <v>BL</v>
          </cell>
          <cell r="F7075" t="str">
            <v>50</v>
          </cell>
          <cell r="G7075" t="str">
            <v>D1</v>
          </cell>
          <cell r="H7075">
            <v>0</v>
          </cell>
          <cell r="I7075">
            <v>0</v>
          </cell>
          <cell r="J7075">
            <v>39620</v>
          </cell>
          <cell r="K7075">
            <v>39620</v>
          </cell>
          <cell r="L7075">
            <v>-26.55</v>
          </cell>
          <cell r="M7075" t="str">
            <v>PEN</v>
          </cell>
          <cell r="N7075">
            <v>-26.55</v>
          </cell>
          <cell r="O7075" t="str">
            <v>PEN</v>
          </cell>
        </row>
        <row r="7076">
          <cell r="A7076" t="str">
            <v>7011001</v>
          </cell>
          <cell r="B7076">
            <v>0</v>
          </cell>
          <cell r="C7076" t="str">
            <v>5300392497</v>
          </cell>
          <cell r="D7076">
            <v>0</v>
          </cell>
          <cell r="E7076" t="str">
            <v>BL</v>
          </cell>
          <cell r="F7076" t="str">
            <v>50</v>
          </cell>
          <cell r="G7076" t="str">
            <v>D1</v>
          </cell>
          <cell r="H7076">
            <v>0</v>
          </cell>
          <cell r="I7076">
            <v>0</v>
          </cell>
          <cell r="J7076">
            <v>39620</v>
          </cell>
          <cell r="K7076">
            <v>39620</v>
          </cell>
          <cell r="L7076">
            <v>-33.450000000000003</v>
          </cell>
          <cell r="M7076" t="str">
            <v>PEN</v>
          </cell>
          <cell r="N7076">
            <v>-33.450000000000003</v>
          </cell>
          <cell r="O7076" t="str">
            <v>PEN</v>
          </cell>
        </row>
        <row r="7077">
          <cell r="A7077" t="str">
            <v>7011001</v>
          </cell>
          <cell r="B7077">
            <v>0</v>
          </cell>
          <cell r="C7077" t="str">
            <v>5300392498</v>
          </cell>
          <cell r="D7077">
            <v>0</v>
          </cell>
          <cell r="E7077" t="str">
            <v>BL</v>
          </cell>
          <cell r="F7077" t="str">
            <v>50</v>
          </cell>
          <cell r="G7077" t="str">
            <v>D1</v>
          </cell>
          <cell r="H7077">
            <v>0</v>
          </cell>
          <cell r="I7077">
            <v>0</v>
          </cell>
          <cell r="J7077">
            <v>39620</v>
          </cell>
          <cell r="K7077">
            <v>39620</v>
          </cell>
          <cell r="L7077">
            <v>-7.48</v>
          </cell>
          <cell r="M7077" t="str">
            <v>PEN</v>
          </cell>
          <cell r="N7077">
            <v>-7.48</v>
          </cell>
          <cell r="O7077" t="str">
            <v>PEN</v>
          </cell>
        </row>
        <row r="7078">
          <cell r="A7078" t="str">
            <v>7011001</v>
          </cell>
          <cell r="B7078">
            <v>0</v>
          </cell>
          <cell r="C7078" t="str">
            <v>5300392499</v>
          </cell>
          <cell r="D7078">
            <v>0</v>
          </cell>
          <cell r="E7078" t="str">
            <v>BL</v>
          </cell>
          <cell r="F7078" t="str">
            <v>50</v>
          </cell>
          <cell r="G7078" t="str">
            <v>D1</v>
          </cell>
          <cell r="H7078">
            <v>0</v>
          </cell>
          <cell r="I7078">
            <v>0</v>
          </cell>
          <cell r="J7078">
            <v>39620</v>
          </cell>
          <cell r="K7078">
            <v>39620</v>
          </cell>
          <cell r="L7078">
            <v>-32.340000000000003</v>
          </cell>
          <cell r="M7078" t="str">
            <v>PEN</v>
          </cell>
          <cell r="N7078">
            <v>-32.340000000000003</v>
          </cell>
          <cell r="O7078" t="str">
            <v>PEN</v>
          </cell>
        </row>
        <row r="7079">
          <cell r="A7079" t="str">
            <v>7011001</v>
          </cell>
          <cell r="B7079">
            <v>0</v>
          </cell>
          <cell r="C7079" t="str">
            <v>5300392500</v>
          </cell>
          <cell r="D7079">
            <v>0</v>
          </cell>
          <cell r="E7079" t="str">
            <v>BL</v>
          </cell>
          <cell r="F7079" t="str">
            <v>50</v>
          </cell>
          <cell r="G7079" t="str">
            <v>D1</v>
          </cell>
          <cell r="H7079">
            <v>0</v>
          </cell>
          <cell r="I7079">
            <v>0</v>
          </cell>
          <cell r="J7079">
            <v>39620</v>
          </cell>
          <cell r="K7079">
            <v>39620</v>
          </cell>
          <cell r="L7079">
            <v>-21.51</v>
          </cell>
          <cell r="M7079" t="str">
            <v>PEN</v>
          </cell>
          <cell r="N7079">
            <v>-21.51</v>
          </cell>
          <cell r="O7079" t="str">
            <v>PEN</v>
          </cell>
        </row>
        <row r="7080">
          <cell r="A7080" t="str">
            <v>7011001</v>
          </cell>
          <cell r="B7080">
            <v>0</v>
          </cell>
          <cell r="C7080" t="str">
            <v>5300392501</v>
          </cell>
          <cell r="D7080">
            <v>0</v>
          </cell>
          <cell r="E7080" t="str">
            <v>BL</v>
          </cell>
          <cell r="F7080" t="str">
            <v>50</v>
          </cell>
          <cell r="G7080" t="str">
            <v>D1</v>
          </cell>
          <cell r="H7080">
            <v>0</v>
          </cell>
          <cell r="I7080">
            <v>0</v>
          </cell>
          <cell r="J7080">
            <v>39620</v>
          </cell>
          <cell r="K7080">
            <v>39620</v>
          </cell>
          <cell r="L7080">
            <v>-5.8</v>
          </cell>
          <cell r="M7080" t="str">
            <v>PEN</v>
          </cell>
          <cell r="N7080">
            <v>-5.8</v>
          </cell>
          <cell r="O7080" t="str">
            <v>PEN</v>
          </cell>
        </row>
        <row r="7081">
          <cell r="A7081" t="str">
            <v>7011001</v>
          </cell>
          <cell r="B7081">
            <v>0</v>
          </cell>
          <cell r="C7081" t="str">
            <v>5300392502</v>
          </cell>
          <cell r="D7081">
            <v>0</v>
          </cell>
          <cell r="E7081" t="str">
            <v>BL</v>
          </cell>
          <cell r="F7081" t="str">
            <v>50</v>
          </cell>
          <cell r="G7081" t="str">
            <v>D1</v>
          </cell>
          <cell r="H7081">
            <v>0</v>
          </cell>
          <cell r="I7081">
            <v>0</v>
          </cell>
          <cell r="J7081">
            <v>39620</v>
          </cell>
          <cell r="K7081">
            <v>39620</v>
          </cell>
          <cell r="L7081">
            <v>-53.78</v>
          </cell>
          <cell r="M7081" t="str">
            <v>PEN</v>
          </cell>
          <cell r="N7081">
            <v>-53.78</v>
          </cell>
          <cell r="O7081" t="str">
            <v>PEN</v>
          </cell>
        </row>
        <row r="7082">
          <cell r="A7082" t="str">
            <v>7011001</v>
          </cell>
          <cell r="B7082">
            <v>0</v>
          </cell>
          <cell r="C7082" t="str">
            <v>5300392503</v>
          </cell>
          <cell r="D7082">
            <v>0</v>
          </cell>
          <cell r="E7082" t="str">
            <v>BL</v>
          </cell>
          <cell r="F7082" t="str">
            <v>50</v>
          </cell>
          <cell r="G7082" t="str">
            <v>D1</v>
          </cell>
          <cell r="H7082">
            <v>0</v>
          </cell>
          <cell r="I7082">
            <v>0</v>
          </cell>
          <cell r="J7082">
            <v>39620</v>
          </cell>
          <cell r="K7082">
            <v>39620</v>
          </cell>
          <cell r="L7082">
            <v>-277.73</v>
          </cell>
          <cell r="M7082" t="str">
            <v>PEN</v>
          </cell>
          <cell r="N7082">
            <v>-277.73</v>
          </cell>
          <cell r="O7082" t="str">
            <v>PEN</v>
          </cell>
        </row>
        <row r="7083">
          <cell r="A7083" t="str">
            <v>7011001</v>
          </cell>
          <cell r="B7083">
            <v>0</v>
          </cell>
          <cell r="C7083" t="str">
            <v>5300392504</v>
          </cell>
          <cell r="D7083">
            <v>0</v>
          </cell>
          <cell r="E7083" t="str">
            <v>BL</v>
          </cell>
          <cell r="F7083" t="str">
            <v>50</v>
          </cell>
          <cell r="G7083" t="str">
            <v>D1</v>
          </cell>
          <cell r="H7083">
            <v>0</v>
          </cell>
          <cell r="I7083">
            <v>0</v>
          </cell>
          <cell r="J7083">
            <v>39620</v>
          </cell>
          <cell r="K7083">
            <v>39620</v>
          </cell>
          <cell r="L7083">
            <v>-138.07</v>
          </cell>
          <cell r="M7083" t="str">
            <v>PEN</v>
          </cell>
          <cell r="N7083">
            <v>-138.07</v>
          </cell>
          <cell r="O7083" t="str">
            <v>PEN</v>
          </cell>
        </row>
        <row r="7084">
          <cell r="A7084" t="str">
            <v>7011001</v>
          </cell>
          <cell r="B7084">
            <v>0</v>
          </cell>
          <cell r="C7084" t="str">
            <v>5300392505</v>
          </cell>
          <cell r="D7084">
            <v>0</v>
          </cell>
          <cell r="E7084" t="str">
            <v>BL</v>
          </cell>
          <cell r="F7084" t="str">
            <v>50</v>
          </cell>
          <cell r="G7084" t="str">
            <v>D1</v>
          </cell>
          <cell r="H7084">
            <v>0</v>
          </cell>
          <cell r="I7084">
            <v>0</v>
          </cell>
          <cell r="J7084">
            <v>39620</v>
          </cell>
          <cell r="K7084">
            <v>39620</v>
          </cell>
          <cell r="L7084">
            <v>-42.27</v>
          </cell>
          <cell r="M7084" t="str">
            <v>PEN</v>
          </cell>
          <cell r="N7084">
            <v>-42.27</v>
          </cell>
          <cell r="O7084" t="str">
            <v>PEN</v>
          </cell>
        </row>
        <row r="7085">
          <cell r="A7085" t="str">
            <v>7011001</v>
          </cell>
          <cell r="B7085">
            <v>0</v>
          </cell>
          <cell r="C7085" t="str">
            <v>5300392506</v>
          </cell>
          <cell r="D7085">
            <v>0</v>
          </cell>
          <cell r="E7085" t="str">
            <v>BL</v>
          </cell>
          <cell r="F7085" t="str">
            <v>50</v>
          </cell>
          <cell r="G7085" t="str">
            <v>D1</v>
          </cell>
          <cell r="H7085">
            <v>0</v>
          </cell>
          <cell r="I7085">
            <v>0</v>
          </cell>
          <cell r="J7085">
            <v>39620</v>
          </cell>
          <cell r="K7085">
            <v>39620</v>
          </cell>
          <cell r="L7085">
            <v>-123.36</v>
          </cell>
          <cell r="M7085" t="str">
            <v>PEN</v>
          </cell>
          <cell r="N7085">
            <v>-123.36</v>
          </cell>
          <cell r="O7085" t="str">
            <v>PEN</v>
          </cell>
        </row>
        <row r="7086">
          <cell r="A7086" t="str">
            <v>7011001</v>
          </cell>
          <cell r="B7086">
            <v>0</v>
          </cell>
          <cell r="C7086" t="str">
            <v>5300392507</v>
          </cell>
          <cell r="D7086">
            <v>0</v>
          </cell>
          <cell r="E7086" t="str">
            <v>BL</v>
          </cell>
          <cell r="F7086" t="str">
            <v>50</v>
          </cell>
          <cell r="G7086" t="str">
            <v>D1</v>
          </cell>
          <cell r="H7086">
            <v>0</v>
          </cell>
          <cell r="I7086">
            <v>0</v>
          </cell>
          <cell r="J7086">
            <v>39620</v>
          </cell>
          <cell r="K7086">
            <v>39620</v>
          </cell>
          <cell r="L7086">
            <v>-40.67</v>
          </cell>
          <cell r="M7086" t="str">
            <v>PEN</v>
          </cell>
          <cell r="N7086">
            <v>-40.67</v>
          </cell>
          <cell r="O7086" t="str">
            <v>PEN</v>
          </cell>
        </row>
        <row r="7087">
          <cell r="A7087" t="str">
            <v>7011001</v>
          </cell>
          <cell r="B7087">
            <v>0</v>
          </cell>
          <cell r="C7087" t="str">
            <v>5300392508</v>
          </cell>
          <cell r="D7087">
            <v>0</v>
          </cell>
          <cell r="E7087" t="str">
            <v>BL</v>
          </cell>
          <cell r="F7087" t="str">
            <v>50</v>
          </cell>
          <cell r="G7087" t="str">
            <v>D1</v>
          </cell>
          <cell r="H7087">
            <v>0</v>
          </cell>
          <cell r="I7087">
            <v>0</v>
          </cell>
          <cell r="J7087">
            <v>39620</v>
          </cell>
          <cell r="K7087">
            <v>39620</v>
          </cell>
          <cell r="L7087">
            <v>-4.12</v>
          </cell>
          <cell r="M7087" t="str">
            <v>PEN</v>
          </cell>
          <cell r="N7087">
            <v>-4.12</v>
          </cell>
          <cell r="O7087" t="str">
            <v>PEN</v>
          </cell>
        </row>
        <row r="7088">
          <cell r="A7088" t="str">
            <v>7011001</v>
          </cell>
          <cell r="B7088">
            <v>0</v>
          </cell>
          <cell r="C7088" t="str">
            <v>5300392509</v>
          </cell>
          <cell r="D7088">
            <v>0</v>
          </cell>
          <cell r="E7088" t="str">
            <v>BL</v>
          </cell>
          <cell r="F7088" t="str">
            <v>50</v>
          </cell>
          <cell r="G7088" t="str">
            <v>D1</v>
          </cell>
          <cell r="H7088">
            <v>0</v>
          </cell>
          <cell r="I7088">
            <v>0</v>
          </cell>
          <cell r="J7088">
            <v>39620</v>
          </cell>
          <cell r="K7088">
            <v>39620</v>
          </cell>
          <cell r="L7088">
            <v>-29.24</v>
          </cell>
          <cell r="M7088" t="str">
            <v>PEN</v>
          </cell>
          <cell r="N7088">
            <v>-29.24</v>
          </cell>
          <cell r="O7088" t="str">
            <v>PEN</v>
          </cell>
        </row>
        <row r="7089">
          <cell r="A7089" t="str">
            <v>7011001</v>
          </cell>
          <cell r="B7089">
            <v>0</v>
          </cell>
          <cell r="C7089" t="str">
            <v>5300392510</v>
          </cell>
          <cell r="D7089">
            <v>0</v>
          </cell>
          <cell r="E7089" t="str">
            <v>BL</v>
          </cell>
          <cell r="F7089" t="str">
            <v>50</v>
          </cell>
          <cell r="G7089" t="str">
            <v>D1</v>
          </cell>
          <cell r="H7089">
            <v>0</v>
          </cell>
          <cell r="I7089">
            <v>0</v>
          </cell>
          <cell r="J7089">
            <v>39620</v>
          </cell>
          <cell r="K7089">
            <v>39620</v>
          </cell>
          <cell r="L7089">
            <v>-93.11</v>
          </cell>
          <cell r="M7089" t="str">
            <v>PEN</v>
          </cell>
          <cell r="N7089">
            <v>-93.11</v>
          </cell>
          <cell r="O7089" t="str">
            <v>PEN</v>
          </cell>
        </row>
        <row r="7090">
          <cell r="A7090" t="str">
            <v>7011001</v>
          </cell>
          <cell r="B7090">
            <v>0</v>
          </cell>
          <cell r="C7090" t="str">
            <v>5300392511</v>
          </cell>
          <cell r="D7090">
            <v>0</v>
          </cell>
          <cell r="E7090" t="str">
            <v>BL</v>
          </cell>
          <cell r="F7090" t="str">
            <v>50</v>
          </cell>
          <cell r="G7090" t="str">
            <v>D1</v>
          </cell>
          <cell r="H7090">
            <v>0</v>
          </cell>
          <cell r="I7090">
            <v>0</v>
          </cell>
          <cell r="J7090">
            <v>39620</v>
          </cell>
          <cell r="K7090">
            <v>39620</v>
          </cell>
          <cell r="L7090">
            <v>-17.309999999999999</v>
          </cell>
          <cell r="M7090" t="str">
            <v>PEN</v>
          </cell>
          <cell r="N7090">
            <v>-17.309999999999999</v>
          </cell>
          <cell r="O7090" t="str">
            <v>PEN</v>
          </cell>
        </row>
        <row r="7091">
          <cell r="A7091" t="str">
            <v>7011001</v>
          </cell>
          <cell r="B7091">
            <v>0</v>
          </cell>
          <cell r="C7091" t="str">
            <v>5300392512</v>
          </cell>
          <cell r="D7091">
            <v>0</v>
          </cell>
          <cell r="E7091" t="str">
            <v>BL</v>
          </cell>
          <cell r="F7091" t="str">
            <v>50</v>
          </cell>
          <cell r="G7091" t="str">
            <v>D1</v>
          </cell>
          <cell r="H7091">
            <v>0</v>
          </cell>
          <cell r="I7091">
            <v>0</v>
          </cell>
          <cell r="J7091">
            <v>39620</v>
          </cell>
          <cell r="K7091">
            <v>39620</v>
          </cell>
          <cell r="L7091">
            <v>-7.48</v>
          </cell>
          <cell r="M7091" t="str">
            <v>PEN</v>
          </cell>
          <cell r="N7091">
            <v>-7.48</v>
          </cell>
          <cell r="O7091" t="str">
            <v>PEN</v>
          </cell>
        </row>
        <row r="7092">
          <cell r="A7092" t="str">
            <v>7011001</v>
          </cell>
          <cell r="B7092">
            <v>0</v>
          </cell>
          <cell r="C7092" t="str">
            <v>5300392513</v>
          </cell>
          <cell r="D7092">
            <v>0</v>
          </cell>
          <cell r="E7092" t="str">
            <v>BL</v>
          </cell>
          <cell r="F7092" t="str">
            <v>50</v>
          </cell>
          <cell r="G7092" t="str">
            <v>D1</v>
          </cell>
          <cell r="H7092">
            <v>0</v>
          </cell>
          <cell r="I7092">
            <v>0</v>
          </cell>
          <cell r="J7092">
            <v>39620</v>
          </cell>
          <cell r="K7092">
            <v>39620</v>
          </cell>
          <cell r="L7092">
            <v>-59.08</v>
          </cell>
          <cell r="M7092" t="str">
            <v>PEN</v>
          </cell>
          <cell r="N7092">
            <v>-59.08</v>
          </cell>
          <cell r="O7092" t="str">
            <v>PEN</v>
          </cell>
        </row>
        <row r="7093">
          <cell r="A7093" t="str">
            <v>7011001</v>
          </cell>
          <cell r="B7093">
            <v>0</v>
          </cell>
          <cell r="C7093" t="str">
            <v>5300392514</v>
          </cell>
          <cell r="D7093">
            <v>0</v>
          </cell>
          <cell r="E7093" t="str">
            <v>BL</v>
          </cell>
          <cell r="F7093" t="str">
            <v>50</v>
          </cell>
          <cell r="G7093" t="str">
            <v>D1</v>
          </cell>
          <cell r="H7093">
            <v>0</v>
          </cell>
          <cell r="I7093">
            <v>0</v>
          </cell>
          <cell r="J7093">
            <v>39620</v>
          </cell>
          <cell r="K7093">
            <v>39620</v>
          </cell>
          <cell r="L7093">
            <v>-12.52</v>
          </cell>
          <cell r="M7093" t="str">
            <v>PEN</v>
          </cell>
          <cell r="N7093">
            <v>-12.52</v>
          </cell>
          <cell r="O7093" t="str">
            <v>PEN</v>
          </cell>
        </row>
        <row r="7094">
          <cell r="A7094" t="str">
            <v>7011001</v>
          </cell>
          <cell r="B7094">
            <v>0</v>
          </cell>
          <cell r="C7094" t="str">
            <v>5300392515</v>
          </cell>
          <cell r="D7094">
            <v>0</v>
          </cell>
          <cell r="E7094" t="str">
            <v>BL</v>
          </cell>
          <cell r="F7094" t="str">
            <v>50</v>
          </cell>
          <cell r="G7094" t="str">
            <v>D1</v>
          </cell>
          <cell r="H7094">
            <v>0</v>
          </cell>
          <cell r="I7094">
            <v>0</v>
          </cell>
          <cell r="J7094">
            <v>39620</v>
          </cell>
          <cell r="K7094">
            <v>39620</v>
          </cell>
          <cell r="L7094">
            <v>-5.8</v>
          </cell>
          <cell r="M7094" t="str">
            <v>PEN</v>
          </cell>
          <cell r="N7094">
            <v>-5.8</v>
          </cell>
          <cell r="O7094" t="str">
            <v>PEN</v>
          </cell>
        </row>
        <row r="7095">
          <cell r="A7095" t="str">
            <v>7011001</v>
          </cell>
          <cell r="B7095">
            <v>0</v>
          </cell>
          <cell r="C7095" t="str">
            <v>5300392516</v>
          </cell>
          <cell r="D7095">
            <v>0</v>
          </cell>
          <cell r="E7095" t="str">
            <v>BL</v>
          </cell>
          <cell r="F7095" t="str">
            <v>50</v>
          </cell>
          <cell r="G7095" t="str">
            <v>D1</v>
          </cell>
          <cell r="H7095">
            <v>0</v>
          </cell>
          <cell r="I7095">
            <v>0</v>
          </cell>
          <cell r="J7095">
            <v>39620</v>
          </cell>
          <cell r="K7095">
            <v>39620</v>
          </cell>
          <cell r="L7095">
            <v>-20.92</v>
          </cell>
          <cell r="M7095" t="str">
            <v>PEN</v>
          </cell>
          <cell r="N7095">
            <v>-20.92</v>
          </cell>
          <cell r="O7095" t="str">
            <v>PEN</v>
          </cell>
        </row>
        <row r="7096">
          <cell r="A7096" t="str">
            <v>7011001</v>
          </cell>
          <cell r="B7096">
            <v>0</v>
          </cell>
          <cell r="C7096" t="str">
            <v>5300392517</v>
          </cell>
          <cell r="D7096">
            <v>0</v>
          </cell>
          <cell r="E7096" t="str">
            <v>BL</v>
          </cell>
          <cell r="F7096" t="str">
            <v>50</v>
          </cell>
          <cell r="G7096" t="str">
            <v>D1</v>
          </cell>
          <cell r="H7096">
            <v>0</v>
          </cell>
          <cell r="I7096">
            <v>0</v>
          </cell>
          <cell r="J7096">
            <v>39620</v>
          </cell>
          <cell r="K7096">
            <v>39620</v>
          </cell>
          <cell r="L7096">
            <v>-23.19</v>
          </cell>
          <cell r="M7096" t="str">
            <v>PEN</v>
          </cell>
          <cell r="N7096">
            <v>-23.19</v>
          </cell>
          <cell r="O7096" t="str">
            <v>PEN</v>
          </cell>
        </row>
        <row r="7097">
          <cell r="A7097" t="str">
            <v>7011001</v>
          </cell>
          <cell r="B7097">
            <v>0</v>
          </cell>
          <cell r="C7097" t="str">
            <v>5300392518</v>
          </cell>
          <cell r="D7097">
            <v>0</v>
          </cell>
          <cell r="E7097" t="str">
            <v>BL</v>
          </cell>
          <cell r="F7097" t="str">
            <v>50</v>
          </cell>
          <cell r="G7097" t="str">
            <v>D1</v>
          </cell>
          <cell r="H7097">
            <v>0</v>
          </cell>
          <cell r="I7097">
            <v>0</v>
          </cell>
          <cell r="J7097">
            <v>39620</v>
          </cell>
          <cell r="K7097">
            <v>39620</v>
          </cell>
          <cell r="L7097">
            <v>-12.52</v>
          </cell>
          <cell r="M7097" t="str">
            <v>PEN</v>
          </cell>
          <cell r="N7097">
            <v>-12.52</v>
          </cell>
          <cell r="O7097" t="str">
            <v>PEN</v>
          </cell>
        </row>
        <row r="7098">
          <cell r="A7098" t="str">
            <v>7011001</v>
          </cell>
          <cell r="B7098">
            <v>0</v>
          </cell>
          <cell r="C7098" t="str">
            <v>5300392519</v>
          </cell>
          <cell r="D7098">
            <v>0</v>
          </cell>
          <cell r="E7098" t="str">
            <v>BL</v>
          </cell>
          <cell r="F7098" t="str">
            <v>50</v>
          </cell>
          <cell r="G7098" t="str">
            <v>D1</v>
          </cell>
          <cell r="H7098">
            <v>0</v>
          </cell>
          <cell r="I7098">
            <v>0</v>
          </cell>
          <cell r="J7098">
            <v>39620</v>
          </cell>
          <cell r="K7098">
            <v>39620</v>
          </cell>
          <cell r="L7098">
            <v>-7.48</v>
          </cell>
          <cell r="M7098" t="str">
            <v>PEN</v>
          </cell>
          <cell r="N7098">
            <v>-7.48</v>
          </cell>
          <cell r="O7098" t="str">
            <v>PEN</v>
          </cell>
        </row>
        <row r="7099">
          <cell r="A7099" t="str">
            <v>7011001</v>
          </cell>
          <cell r="B7099">
            <v>0</v>
          </cell>
          <cell r="C7099" t="str">
            <v>5300392519</v>
          </cell>
          <cell r="D7099">
            <v>0</v>
          </cell>
          <cell r="E7099" t="str">
            <v>BL</v>
          </cell>
          <cell r="F7099" t="str">
            <v>50</v>
          </cell>
          <cell r="G7099" t="str">
            <v>D1</v>
          </cell>
          <cell r="H7099">
            <v>0</v>
          </cell>
          <cell r="I7099">
            <v>0</v>
          </cell>
          <cell r="J7099">
            <v>39620</v>
          </cell>
          <cell r="K7099">
            <v>39620</v>
          </cell>
          <cell r="L7099">
            <v>-23.02</v>
          </cell>
          <cell r="M7099" t="str">
            <v>PEN</v>
          </cell>
          <cell r="N7099">
            <v>-23.02</v>
          </cell>
          <cell r="O7099" t="str">
            <v>PEN</v>
          </cell>
        </row>
        <row r="7100">
          <cell r="A7100" t="str">
            <v>7011001</v>
          </cell>
          <cell r="B7100">
            <v>0</v>
          </cell>
          <cell r="C7100" t="str">
            <v>5300392520</v>
          </cell>
          <cell r="D7100">
            <v>0</v>
          </cell>
          <cell r="E7100" t="str">
            <v>BL</v>
          </cell>
          <cell r="F7100" t="str">
            <v>50</v>
          </cell>
          <cell r="G7100" t="str">
            <v>D1</v>
          </cell>
          <cell r="H7100">
            <v>0</v>
          </cell>
          <cell r="I7100">
            <v>0</v>
          </cell>
          <cell r="J7100">
            <v>39620</v>
          </cell>
          <cell r="K7100">
            <v>39620</v>
          </cell>
          <cell r="L7100">
            <v>-311.08999999999997</v>
          </cell>
          <cell r="M7100" t="str">
            <v>PEN</v>
          </cell>
          <cell r="N7100">
            <v>-311.08999999999997</v>
          </cell>
          <cell r="O7100" t="str">
            <v>PEN</v>
          </cell>
        </row>
        <row r="7101">
          <cell r="A7101" t="str">
            <v>7011001</v>
          </cell>
          <cell r="B7101">
            <v>0</v>
          </cell>
          <cell r="C7101" t="str">
            <v>5300392521</v>
          </cell>
          <cell r="D7101">
            <v>0</v>
          </cell>
          <cell r="E7101" t="str">
            <v>BL</v>
          </cell>
          <cell r="F7101" t="str">
            <v>50</v>
          </cell>
          <cell r="G7101" t="str">
            <v>D1</v>
          </cell>
          <cell r="H7101">
            <v>0</v>
          </cell>
          <cell r="I7101">
            <v>0</v>
          </cell>
          <cell r="J7101">
            <v>39620</v>
          </cell>
          <cell r="K7101">
            <v>39620</v>
          </cell>
          <cell r="L7101">
            <v>-19.920000000000002</v>
          </cell>
          <cell r="M7101" t="str">
            <v>PEN</v>
          </cell>
          <cell r="N7101">
            <v>-19.920000000000002</v>
          </cell>
          <cell r="O7101" t="str">
            <v>PEN</v>
          </cell>
        </row>
        <row r="7102">
          <cell r="A7102" t="str">
            <v>7011001</v>
          </cell>
          <cell r="B7102">
            <v>0</v>
          </cell>
          <cell r="C7102" t="str">
            <v>5300392522</v>
          </cell>
          <cell r="D7102">
            <v>0</v>
          </cell>
          <cell r="E7102" t="str">
            <v>BL</v>
          </cell>
          <cell r="F7102" t="str">
            <v>50</v>
          </cell>
          <cell r="G7102" t="str">
            <v>D1</v>
          </cell>
          <cell r="H7102">
            <v>0</v>
          </cell>
          <cell r="I7102">
            <v>0</v>
          </cell>
          <cell r="J7102">
            <v>39620</v>
          </cell>
          <cell r="K7102">
            <v>39620</v>
          </cell>
          <cell r="L7102">
            <v>-497.23</v>
          </cell>
          <cell r="M7102" t="str">
            <v>PEN</v>
          </cell>
          <cell r="N7102">
            <v>-497.23</v>
          </cell>
          <cell r="O7102" t="str">
            <v>PEN</v>
          </cell>
        </row>
        <row r="7103">
          <cell r="A7103" t="str">
            <v>7011001</v>
          </cell>
          <cell r="B7103">
            <v>0</v>
          </cell>
          <cell r="C7103" t="str">
            <v>5300392523</v>
          </cell>
          <cell r="D7103">
            <v>0</v>
          </cell>
          <cell r="E7103" t="str">
            <v>BL</v>
          </cell>
          <cell r="F7103" t="str">
            <v>50</v>
          </cell>
          <cell r="G7103" t="str">
            <v>D1</v>
          </cell>
          <cell r="H7103">
            <v>0</v>
          </cell>
          <cell r="I7103">
            <v>0</v>
          </cell>
          <cell r="J7103">
            <v>39620</v>
          </cell>
          <cell r="K7103">
            <v>39620</v>
          </cell>
          <cell r="L7103">
            <v>-13.36</v>
          </cell>
          <cell r="M7103" t="str">
            <v>PEN</v>
          </cell>
          <cell r="N7103">
            <v>-13.36</v>
          </cell>
          <cell r="O7103" t="str">
            <v>PEN</v>
          </cell>
        </row>
        <row r="7104">
          <cell r="A7104" t="str">
            <v>7011001</v>
          </cell>
          <cell r="B7104">
            <v>0</v>
          </cell>
          <cell r="C7104" t="str">
            <v>5300392524</v>
          </cell>
          <cell r="D7104">
            <v>0</v>
          </cell>
          <cell r="E7104" t="str">
            <v>BL</v>
          </cell>
          <cell r="F7104" t="str">
            <v>50</v>
          </cell>
          <cell r="G7104" t="str">
            <v>D1</v>
          </cell>
          <cell r="H7104">
            <v>0</v>
          </cell>
          <cell r="I7104">
            <v>0</v>
          </cell>
          <cell r="J7104">
            <v>39620</v>
          </cell>
          <cell r="K7104">
            <v>39620</v>
          </cell>
          <cell r="L7104">
            <v>-12.52</v>
          </cell>
          <cell r="M7104" t="str">
            <v>PEN</v>
          </cell>
          <cell r="N7104">
            <v>-12.52</v>
          </cell>
          <cell r="O7104" t="str">
            <v>PEN</v>
          </cell>
        </row>
        <row r="7105">
          <cell r="A7105" t="str">
            <v>7011001</v>
          </cell>
          <cell r="B7105">
            <v>0</v>
          </cell>
          <cell r="C7105" t="str">
            <v>5300392525</v>
          </cell>
          <cell r="D7105">
            <v>0</v>
          </cell>
          <cell r="E7105" t="str">
            <v>BL</v>
          </cell>
          <cell r="F7105" t="str">
            <v>50</v>
          </cell>
          <cell r="G7105" t="str">
            <v>D1</v>
          </cell>
          <cell r="H7105">
            <v>0</v>
          </cell>
          <cell r="I7105">
            <v>0</v>
          </cell>
          <cell r="J7105">
            <v>39620</v>
          </cell>
          <cell r="K7105">
            <v>39620</v>
          </cell>
          <cell r="L7105">
            <v>-8.24</v>
          </cell>
          <cell r="M7105" t="str">
            <v>PEN</v>
          </cell>
          <cell r="N7105">
            <v>-8.24</v>
          </cell>
          <cell r="O7105" t="str">
            <v>PEN</v>
          </cell>
        </row>
        <row r="7106">
          <cell r="A7106" t="str">
            <v>7011001</v>
          </cell>
          <cell r="B7106">
            <v>0</v>
          </cell>
          <cell r="C7106" t="str">
            <v>5300392526</v>
          </cell>
          <cell r="D7106">
            <v>0</v>
          </cell>
          <cell r="E7106" t="str">
            <v>BL</v>
          </cell>
          <cell r="F7106" t="str">
            <v>50</v>
          </cell>
          <cell r="G7106" t="str">
            <v>D1</v>
          </cell>
          <cell r="H7106">
            <v>0</v>
          </cell>
          <cell r="I7106">
            <v>0</v>
          </cell>
          <cell r="J7106">
            <v>39620</v>
          </cell>
          <cell r="K7106">
            <v>39620</v>
          </cell>
          <cell r="L7106">
            <v>-20.92</v>
          </cell>
          <cell r="M7106" t="str">
            <v>PEN</v>
          </cell>
          <cell r="N7106">
            <v>-20.92</v>
          </cell>
          <cell r="O7106" t="str">
            <v>PEN</v>
          </cell>
        </row>
        <row r="7107">
          <cell r="A7107" t="str">
            <v>7011001</v>
          </cell>
          <cell r="B7107">
            <v>0</v>
          </cell>
          <cell r="C7107" t="str">
            <v>5300392527</v>
          </cell>
          <cell r="D7107">
            <v>0</v>
          </cell>
          <cell r="E7107" t="str">
            <v>BL</v>
          </cell>
          <cell r="F7107" t="str">
            <v>50</v>
          </cell>
          <cell r="G7107" t="str">
            <v>D1</v>
          </cell>
          <cell r="H7107">
            <v>0</v>
          </cell>
          <cell r="I7107">
            <v>0</v>
          </cell>
          <cell r="J7107">
            <v>39620</v>
          </cell>
          <cell r="K7107">
            <v>39620</v>
          </cell>
          <cell r="L7107">
            <v>-217.82</v>
          </cell>
          <cell r="M7107" t="str">
            <v>PEN</v>
          </cell>
          <cell r="N7107">
            <v>-217.82</v>
          </cell>
          <cell r="O7107" t="str">
            <v>PEN</v>
          </cell>
        </row>
        <row r="7108">
          <cell r="A7108" t="str">
            <v>7011001</v>
          </cell>
          <cell r="B7108">
            <v>0</v>
          </cell>
          <cell r="C7108" t="str">
            <v>5300392528</v>
          </cell>
          <cell r="D7108">
            <v>0</v>
          </cell>
          <cell r="E7108" t="str">
            <v>BL</v>
          </cell>
          <cell r="F7108" t="str">
            <v>50</v>
          </cell>
          <cell r="G7108" t="str">
            <v>D1</v>
          </cell>
          <cell r="H7108">
            <v>0</v>
          </cell>
          <cell r="I7108">
            <v>0</v>
          </cell>
          <cell r="J7108">
            <v>39620</v>
          </cell>
          <cell r="K7108">
            <v>39620</v>
          </cell>
          <cell r="L7108">
            <v>-30.92</v>
          </cell>
          <cell r="M7108" t="str">
            <v>PEN</v>
          </cell>
          <cell r="N7108">
            <v>-30.92</v>
          </cell>
          <cell r="O7108" t="str">
            <v>PEN</v>
          </cell>
        </row>
        <row r="7109">
          <cell r="A7109" t="str">
            <v>7011001</v>
          </cell>
          <cell r="B7109">
            <v>0</v>
          </cell>
          <cell r="C7109" t="str">
            <v>5300392529</v>
          </cell>
          <cell r="D7109">
            <v>0</v>
          </cell>
          <cell r="E7109" t="str">
            <v>BL</v>
          </cell>
          <cell r="F7109" t="str">
            <v>50</v>
          </cell>
          <cell r="G7109" t="str">
            <v>D1</v>
          </cell>
          <cell r="H7109">
            <v>0</v>
          </cell>
          <cell r="I7109">
            <v>0</v>
          </cell>
          <cell r="J7109">
            <v>39620</v>
          </cell>
          <cell r="K7109">
            <v>39620</v>
          </cell>
          <cell r="L7109">
            <v>-16.72</v>
          </cell>
          <cell r="M7109" t="str">
            <v>PEN</v>
          </cell>
          <cell r="N7109">
            <v>-16.72</v>
          </cell>
          <cell r="O7109" t="str">
            <v>PEN</v>
          </cell>
        </row>
        <row r="7110">
          <cell r="A7110" t="str">
            <v>7011001</v>
          </cell>
          <cell r="B7110">
            <v>0</v>
          </cell>
          <cell r="C7110" t="str">
            <v>5300392530</v>
          </cell>
          <cell r="D7110">
            <v>0</v>
          </cell>
          <cell r="E7110" t="str">
            <v>BL</v>
          </cell>
          <cell r="F7110" t="str">
            <v>50</v>
          </cell>
          <cell r="G7110" t="str">
            <v>D1</v>
          </cell>
          <cell r="H7110">
            <v>0</v>
          </cell>
          <cell r="I7110">
            <v>0</v>
          </cell>
          <cell r="J7110">
            <v>39620</v>
          </cell>
          <cell r="K7110">
            <v>39620</v>
          </cell>
          <cell r="L7110">
            <v>-8.32</v>
          </cell>
          <cell r="M7110" t="str">
            <v>PEN</v>
          </cell>
          <cell r="N7110">
            <v>-8.32</v>
          </cell>
          <cell r="O7110" t="str">
            <v>PEN</v>
          </cell>
        </row>
        <row r="7111">
          <cell r="A7111" t="str">
            <v>7011001</v>
          </cell>
          <cell r="B7111">
            <v>0</v>
          </cell>
          <cell r="C7111" t="str">
            <v>5300392531</v>
          </cell>
          <cell r="D7111">
            <v>0</v>
          </cell>
          <cell r="E7111" t="str">
            <v>BL</v>
          </cell>
          <cell r="F7111" t="str">
            <v>50</v>
          </cell>
          <cell r="G7111" t="str">
            <v>D1</v>
          </cell>
          <cell r="H7111">
            <v>0</v>
          </cell>
          <cell r="I7111">
            <v>0</v>
          </cell>
          <cell r="J7111">
            <v>39620</v>
          </cell>
          <cell r="K7111">
            <v>39620</v>
          </cell>
          <cell r="L7111">
            <v>-41.93</v>
          </cell>
          <cell r="M7111" t="str">
            <v>PEN</v>
          </cell>
          <cell r="N7111">
            <v>-41.93</v>
          </cell>
          <cell r="O7111" t="str">
            <v>PEN</v>
          </cell>
        </row>
        <row r="7112">
          <cell r="A7112" t="str">
            <v>7011001</v>
          </cell>
          <cell r="B7112">
            <v>0</v>
          </cell>
          <cell r="C7112" t="str">
            <v>5300392532</v>
          </cell>
          <cell r="D7112">
            <v>0</v>
          </cell>
          <cell r="E7112" t="str">
            <v>BL</v>
          </cell>
          <cell r="F7112" t="str">
            <v>50</v>
          </cell>
          <cell r="G7112" t="str">
            <v>D1</v>
          </cell>
          <cell r="H7112">
            <v>0</v>
          </cell>
          <cell r="I7112">
            <v>0</v>
          </cell>
          <cell r="J7112">
            <v>39620</v>
          </cell>
          <cell r="K7112">
            <v>39620</v>
          </cell>
          <cell r="L7112">
            <v>-180.92</v>
          </cell>
          <cell r="M7112" t="str">
            <v>PEN</v>
          </cell>
          <cell r="N7112">
            <v>-180.92</v>
          </cell>
          <cell r="O7112" t="str">
            <v>PEN</v>
          </cell>
        </row>
        <row r="7113">
          <cell r="A7113" t="str">
            <v>7011001</v>
          </cell>
          <cell r="B7113">
            <v>0</v>
          </cell>
          <cell r="C7113" t="str">
            <v>5300392533</v>
          </cell>
          <cell r="D7113">
            <v>0</v>
          </cell>
          <cell r="E7113" t="str">
            <v>BL</v>
          </cell>
          <cell r="F7113" t="str">
            <v>50</v>
          </cell>
          <cell r="G7113" t="str">
            <v>D1</v>
          </cell>
          <cell r="H7113">
            <v>0</v>
          </cell>
          <cell r="I7113">
            <v>0</v>
          </cell>
          <cell r="J7113">
            <v>39620</v>
          </cell>
          <cell r="K7113">
            <v>39620</v>
          </cell>
          <cell r="L7113">
            <v>-7.48</v>
          </cell>
          <cell r="M7113" t="str">
            <v>PEN</v>
          </cell>
          <cell r="N7113">
            <v>-7.48</v>
          </cell>
          <cell r="O7113" t="str">
            <v>PEN</v>
          </cell>
        </row>
        <row r="7114">
          <cell r="A7114" t="str">
            <v>7011001</v>
          </cell>
          <cell r="B7114">
            <v>0</v>
          </cell>
          <cell r="C7114" t="str">
            <v>5300392533</v>
          </cell>
          <cell r="D7114">
            <v>0</v>
          </cell>
          <cell r="E7114" t="str">
            <v>BL</v>
          </cell>
          <cell r="F7114" t="str">
            <v>50</v>
          </cell>
          <cell r="G7114" t="str">
            <v>D1</v>
          </cell>
          <cell r="H7114">
            <v>0</v>
          </cell>
          <cell r="I7114">
            <v>0</v>
          </cell>
          <cell r="J7114">
            <v>39620</v>
          </cell>
          <cell r="K7114">
            <v>39620</v>
          </cell>
          <cell r="L7114">
            <v>-64.12</v>
          </cell>
          <cell r="M7114" t="str">
            <v>PEN</v>
          </cell>
          <cell r="N7114">
            <v>-64.12</v>
          </cell>
          <cell r="O7114" t="str">
            <v>PEN</v>
          </cell>
        </row>
        <row r="7115">
          <cell r="A7115" t="str">
            <v>7011001</v>
          </cell>
          <cell r="B7115">
            <v>0</v>
          </cell>
          <cell r="C7115" t="str">
            <v>5300392534</v>
          </cell>
          <cell r="D7115">
            <v>0</v>
          </cell>
          <cell r="E7115" t="str">
            <v>BL</v>
          </cell>
          <cell r="F7115" t="str">
            <v>50</v>
          </cell>
          <cell r="G7115" t="str">
            <v>D1</v>
          </cell>
          <cell r="H7115">
            <v>0</v>
          </cell>
          <cell r="I7115">
            <v>0</v>
          </cell>
          <cell r="J7115">
            <v>39620</v>
          </cell>
          <cell r="K7115">
            <v>39620</v>
          </cell>
          <cell r="L7115">
            <v>-30.67</v>
          </cell>
          <cell r="M7115" t="str">
            <v>PEN</v>
          </cell>
          <cell r="N7115">
            <v>-30.67</v>
          </cell>
          <cell r="O7115" t="str">
            <v>PEN</v>
          </cell>
        </row>
        <row r="7116">
          <cell r="A7116" t="str">
            <v>7011001</v>
          </cell>
          <cell r="B7116">
            <v>0</v>
          </cell>
          <cell r="C7116" t="str">
            <v>5300392535</v>
          </cell>
          <cell r="D7116">
            <v>0</v>
          </cell>
          <cell r="E7116" t="str">
            <v>BL</v>
          </cell>
          <cell r="F7116" t="str">
            <v>50</v>
          </cell>
          <cell r="G7116" t="str">
            <v>D1</v>
          </cell>
          <cell r="H7116">
            <v>0</v>
          </cell>
          <cell r="I7116">
            <v>0</v>
          </cell>
          <cell r="J7116">
            <v>39620</v>
          </cell>
          <cell r="K7116">
            <v>39620</v>
          </cell>
          <cell r="L7116">
            <v>-22.44</v>
          </cell>
          <cell r="M7116" t="str">
            <v>PEN</v>
          </cell>
          <cell r="N7116">
            <v>-22.44</v>
          </cell>
          <cell r="O7116" t="str">
            <v>PEN</v>
          </cell>
        </row>
        <row r="7117">
          <cell r="A7117" t="str">
            <v>7011001</v>
          </cell>
          <cell r="B7117">
            <v>0</v>
          </cell>
          <cell r="C7117" t="str">
            <v>5300392536</v>
          </cell>
          <cell r="D7117">
            <v>0</v>
          </cell>
          <cell r="E7117" t="str">
            <v>BL</v>
          </cell>
          <cell r="F7117" t="str">
            <v>50</v>
          </cell>
          <cell r="G7117" t="str">
            <v>D1</v>
          </cell>
          <cell r="H7117">
            <v>0</v>
          </cell>
          <cell r="I7117">
            <v>0</v>
          </cell>
          <cell r="J7117">
            <v>39620</v>
          </cell>
          <cell r="K7117">
            <v>39620</v>
          </cell>
          <cell r="L7117">
            <v>-11.6</v>
          </cell>
          <cell r="M7117" t="str">
            <v>PEN</v>
          </cell>
          <cell r="N7117">
            <v>-11.6</v>
          </cell>
          <cell r="O7117" t="str">
            <v>PEN</v>
          </cell>
        </row>
        <row r="7118">
          <cell r="A7118" t="str">
            <v>7011001</v>
          </cell>
          <cell r="B7118">
            <v>0</v>
          </cell>
          <cell r="C7118" t="str">
            <v>5300392537</v>
          </cell>
          <cell r="D7118">
            <v>0</v>
          </cell>
          <cell r="E7118" t="str">
            <v>BL</v>
          </cell>
          <cell r="F7118" t="str">
            <v>50</v>
          </cell>
          <cell r="G7118" t="str">
            <v>D1</v>
          </cell>
          <cell r="H7118">
            <v>0</v>
          </cell>
          <cell r="I7118">
            <v>0</v>
          </cell>
          <cell r="J7118">
            <v>39620</v>
          </cell>
          <cell r="K7118">
            <v>39620</v>
          </cell>
          <cell r="L7118">
            <v>-24.71</v>
          </cell>
          <cell r="M7118" t="str">
            <v>PEN</v>
          </cell>
          <cell r="N7118">
            <v>-24.71</v>
          </cell>
          <cell r="O7118" t="str">
            <v>PEN</v>
          </cell>
        </row>
        <row r="7119">
          <cell r="A7119" t="str">
            <v>7011001</v>
          </cell>
          <cell r="B7119">
            <v>0</v>
          </cell>
          <cell r="C7119" t="str">
            <v>5300392538</v>
          </cell>
          <cell r="D7119">
            <v>0</v>
          </cell>
          <cell r="E7119" t="str">
            <v>BL</v>
          </cell>
          <cell r="F7119" t="str">
            <v>50</v>
          </cell>
          <cell r="G7119" t="str">
            <v>D1</v>
          </cell>
          <cell r="H7119">
            <v>0</v>
          </cell>
          <cell r="I7119">
            <v>0</v>
          </cell>
          <cell r="J7119">
            <v>39620</v>
          </cell>
          <cell r="K7119">
            <v>39620</v>
          </cell>
          <cell r="L7119">
            <v>-39.83</v>
          </cell>
          <cell r="M7119" t="str">
            <v>PEN</v>
          </cell>
          <cell r="N7119">
            <v>-39.83</v>
          </cell>
          <cell r="O7119" t="str">
            <v>PEN</v>
          </cell>
        </row>
        <row r="7120">
          <cell r="A7120" t="str">
            <v>7011001</v>
          </cell>
          <cell r="B7120">
            <v>0</v>
          </cell>
          <cell r="C7120" t="str">
            <v>5300392539</v>
          </cell>
          <cell r="D7120">
            <v>0</v>
          </cell>
          <cell r="E7120" t="str">
            <v>BL</v>
          </cell>
          <cell r="F7120" t="str">
            <v>50</v>
          </cell>
          <cell r="G7120" t="str">
            <v>D1</v>
          </cell>
          <cell r="H7120">
            <v>0</v>
          </cell>
          <cell r="I7120">
            <v>0</v>
          </cell>
          <cell r="J7120">
            <v>39620</v>
          </cell>
          <cell r="K7120">
            <v>39620</v>
          </cell>
          <cell r="L7120">
            <v>-120.67</v>
          </cell>
          <cell r="M7120" t="str">
            <v>PEN</v>
          </cell>
          <cell r="N7120">
            <v>-120.67</v>
          </cell>
          <cell r="O7120" t="str">
            <v>PEN</v>
          </cell>
        </row>
        <row r="7121">
          <cell r="A7121" t="str">
            <v>7011001</v>
          </cell>
          <cell r="B7121">
            <v>0</v>
          </cell>
          <cell r="C7121" t="str">
            <v>5300392540</v>
          </cell>
          <cell r="D7121">
            <v>0</v>
          </cell>
          <cell r="E7121" t="str">
            <v>BL</v>
          </cell>
          <cell r="F7121" t="str">
            <v>50</v>
          </cell>
          <cell r="G7121" t="str">
            <v>D1</v>
          </cell>
          <cell r="H7121">
            <v>0</v>
          </cell>
          <cell r="I7121">
            <v>0</v>
          </cell>
          <cell r="J7121">
            <v>39620</v>
          </cell>
          <cell r="K7121">
            <v>39620</v>
          </cell>
          <cell r="L7121">
            <v>-40.840000000000003</v>
          </cell>
          <cell r="M7121" t="str">
            <v>PEN</v>
          </cell>
          <cell r="N7121">
            <v>-40.840000000000003</v>
          </cell>
          <cell r="O7121" t="str">
            <v>PEN</v>
          </cell>
        </row>
        <row r="7122">
          <cell r="A7122" t="str">
            <v>7011001</v>
          </cell>
          <cell r="B7122">
            <v>0</v>
          </cell>
          <cell r="C7122" t="str">
            <v>5300392541</v>
          </cell>
          <cell r="D7122">
            <v>0</v>
          </cell>
          <cell r="E7122" t="str">
            <v>BL</v>
          </cell>
          <cell r="F7122" t="str">
            <v>50</v>
          </cell>
          <cell r="G7122" t="str">
            <v>D1</v>
          </cell>
          <cell r="H7122">
            <v>0</v>
          </cell>
          <cell r="I7122">
            <v>0</v>
          </cell>
          <cell r="J7122">
            <v>39620</v>
          </cell>
          <cell r="K7122">
            <v>39620</v>
          </cell>
          <cell r="L7122">
            <v>-5.8</v>
          </cell>
          <cell r="M7122" t="str">
            <v>PEN</v>
          </cell>
          <cell r="N7122">
            <v>-5.8</v>
          </cell>
          <cell r="O7122" t="str">
            <v>PEN</v>
          </cell>
        </row>
        <row r="7123">
          <cell r="A7123" t="str">
            <v>7011001</v>
          </cell>
          <cell r="B7123">
            <v>0</v>
          </cell>
          <cell r="C7123" t="str">
            <v>5300392542</v>
          </cell>
          <cell r="D7123">
            <v>0</v>
          </cell>
          <cell r="E7123" t="str">
            <v>BL</v>
          </cell>
          <cell r="F7123" t="str">
            <v>50</v>
          </cell>
          <cell r="G7123" t="str">
            <v>D1</v>
          </cell>
          <cell r="H7123">
            <v>0</v>
          </cell>
          <cell r="I7123">
            <v>0</v>
          </cell>
          <cell r="J7123">
            <v>39620</v>
          </cell>
          <cell r="K7123">
            <v>39620</v>
          </cell>
          <cell r="L7123">
            <v>-66.55</v>
          </cell>
          <cell r="M7123" t="str">
            <v>PEN</v>
          </cell>
          <cell r="N7123">
            <v>-66.55</v>
          </cell>
          <cell r="O7123" t="str">
            <v>PEN</v>
          </cell>
        </row>
        <row r="7124">
          <cell r="A7124" t="str">
            <v>7011001</v>
          </cell>
          <cell r="B7124">
            <v>0</v>
          </cell>
          <cell r="C7124" t="str">
            <v>5300392543</v>
          </cell>
          <cell r="D7124">
            <v>0</v>
          </cell>
          <cell r="E7124" t="str">
            <v>BL</v>
          </cell>
          <cell r="F7124" t="str">
            <v>50</v>
          </cell>
          <cell r="G7124" t="str">
            <v>D1</v>
          </cell>
          <cell r="H7124">
            <v>0</v>
          </cell>
          <cell r="I7124">
            <v>0</v>
          </cell>
          <cell r="J7124">
            <v>39620</v>
          </cell>
          <cell r="K7124">
            <v>39620</v>
          </cell>
          <cell r="L7124">
            <v>-21.6</v>
          </cell>
          <cell r="M7124" t="str">
            <v>PEN</v>
          </cell>
          <cell r="N7124">
            <v>-21.6</v>
          </cell>
          <cell r="O7124" t="str">
            <v>PEN</v>
          </cell>
        </row>
        <row r="7125">
          <cell r="A7125" t="str">
            <v>7011001</v>
          </cell>
          <cell r="B7125">
            <v>0</v>
          </cell>
          <cell r="C7125" t="str">
            <v>5300392544</v>
          </cell>
          <cell r="D7125">
            <v>0</v>
          </cell>
          <cell r="E7125" t="str">
            <v>BL</v>
          </cell>
          <cell r="F7125" t="str">
            <v>50</v>
          </cell>
          <cell r="G7125" t="str">
            <v>D1</v>
          </cell>
          <cell r="H7125">
            <v>0</v>
          </cell>
          <cell r="I7125">
            <v>0</v>
          </cell>
          <cell r="J7125">
            <v>39620</v>
          </cell>
          <cell r="K7125">
            <v>39620</v>
          </cell>
          <cell r="L7125">
            <v>-8.24</v>
          </cell>
          <cell r="M7125" t="str">
            <v>PEN</v>
          </cell>
          <cell r="N7125">
            <v>-8.24</v>
          </cell>
          <cell r="O7125" t="str">
            <v>PEN</v>
          </cell>
        </row>
        <row r="7126">
          <cell r="A7126" t="str">
            <v>7011001</v>
          </cell>
          <cell r="B7126">
            <v>0</v>
          </cell>
          <cell r="C7126" t="str">
            <v>5300392545</v>
          </cell>
          <cell r="D7126">
            <v>0</v>
          </cell>
          <cell r="E7126" t="str">
            <v>BL</v>
          </cell>
          <cell r="F7126" t="str">
            <v>50</v>
          </cell>
          <cell r="G7126" t="str">
            <v>D1</v>
          </cell>
          <cell r="H7126">
            <v>0</v>
          </cell>
          <cell r="I7126">
            <v>0</v>
          </cell>
          <cell r="J7126">
            <v>39620</v>
          </cell>
          <cell r="K7126">
            <v>39620</v>
          </cell>
          <cell r="L7126">
            <v>-7.48</v>
          </cell>
          <cell r="M7126" t="str">
            <v>PEN</v>
          </cell>
          <cell r="N7126">
            <v>-7.48</v>
          </cell>
          <cell r="O7126" t="str">
            <v>PEN</v>
          </cell>
        </row>
        <row r="7127">
          <cell r="A7127" t="str">
            <v>7011001</v>
          </cell>
          <cell r="B7127">
            <v>0</v>
          </cell>
          <cell r="C7127" t="str">
            <v>5300392546</v>
          </cell>
          <cell r="D7127">
            <v>0</v>
          </cell>
          <cell r="E7127" t="str">
            <v>BL</v>
          </cell>
          <cell r="F7127" t="str">
            <v>50</v>
          </cell>
          <cell r="G7127" t="str">
            <v>D1</v>
          </cell>
          <cell r="H7127">
            <v>0</v>
          </cell>
          <cell r="I7127">
            <v>0</v>
          </cell>
          <cell r="J7127">
            <v>39620</v>
          </cell>
          <cell r="K7127">
            <v>39620</v>
          </cell>
          <cell r="L7127">
            <v>-41.6</v>
          </cell>
          <cell r="M7127" t="str">
            <v>PEN</v>
          </cell>
          <cell r="N7127">
            <v>-41.6</v>
          </cell>
          <cell r="O7127" t="str">
            <v>PEN</v>
          </cell>
        </row>
        <row r="7128">
          <cell r="A7128" t="str">
            <v>7011001</v>
          </cell>
          <cell r="B7128">
            <v>0</v>
          </cell>
          <cell r="C7128" t="str">
            <v>5300392547</v>
          </cell>
          <cell r="D7128">
            <v>0</v>
          </cell>
          <cell r="E7128" t="str">
            <v>BL</v>
          </cell>
          <cell r="F7128" t="str">
            <v>50</v>
          </cell>
          <cell r="G7128" t="str">
            <v>D1</v>
          </cell>
          <cell r="H7128">
            <v>0</v>
          </cell>
          <cell r="I7128">
            <v>0</v>
          </cell>
          <cell r="J7128">
            <v>39620</v>
          </cell>
          <cell r="K7128">
            <v>39620</v>
          </cell>
          <cell r="L7128">
            <v>-362.09</v>
          </cell>
          <cell r="M7128" t="str">
            <v>PEN</v>
          </cell>
          <cell r="N7128">
            <v>-362.09</v>
          </cell>
          <cell r="O7128" t="str">
            <v>PEN</v>
          </cell>
        </row>
        <row r="7129">
          <cell r="A7129" t="str">
            <v>7011001</v>
          </cell>
          <cell r="B7129">
            <v>0</v>
          </cell>
          <cell r="C7129" t="str">
            <v>5300392548</v>
          </cell>
          <cell r="D7129">
            <v>0</v>
          </cell>
          <cell r="E7129" t="str">
            <v>BL</v>
          </cell>
          <cell r="F7129" t="str">
            <v>50</v>
          </cell>
          <cell r="G7129" t="str">
            <v>D1</v>
          </cell>
          <cell r="H7129">
            <v>0</v>
          </cell>
          <cell r="I7129">
            <v>0</v>
          </cell>
          <cell r="J7129">
            <v>39620</v>
          </cell>
          <cell r="K7129">
            <v>39620</v>
          </cell>
          <cell r="L7129">
            <v>-56.39</v>
          </cell>
          <cell r="M7129" t="str">
            <v>PEN</v>
          </cell>
          <cell r="N7129">
            <v>-56.39</v>
          </cell>
          <cell r="O7129" t="str">
            <v>PEN</v>
          </cell>
        </row>
        <row r="7130">
          <cell r="A7130" t="str">
            <v>7011001</v>
          </cell>
          <cell r="B7130">
            <v>0</v>
          </cell>
          <cell r="C7130" t="str">
            <v>5300392549</v>
          </cell>
          <cell r="D7130">
            <v>0</v>
          </cell>
          <cell r="E7130" t="str">
            <v>BL</v>
          </cell>
          <cell r="F7130" t="str">
            <v>50</v>
          </cell>
          <cell r="G7130" t="str">
            <v>D1</v>
          </cell>
          <cell r="H7130">
            <v>0</v>
          </cell>
          <cell r="I7130">
            <v>0</v>
          </cell>
          <cell r="J7130">
            <v>39620</v>
          </cell>
          <cell r="K7130">
            <v>39620</v>
          </cell>
          <cell r="L7130">
            <v>-48.57</v>
          </cell>
          <cell r="M7130" t="str">
            <v>PEN</v>
          </cell>
          <cell r="N7130">
            <v>-48.57</v>
          </cell>
          <cell r="O7130" t="str">
            <v>PEN</v>
          </cell>
        </row>
        <row r="7131">
          <cell r="A7131" t="str">
            <v>7011001</v>
          </cell>
          <cell r="B7131">
            <v>0</v>
          </cell>
          <cell r="C7131" t="str">
            <v>5300392550</v>
          </cell>
          <cell r="D7131">
            <v>0</v>
          </cell>
          <cell r="E7131" t="str">
            <v>BL</v>
          </cell>
          <cell r="F7131" t="str">
            <v>50</v>
          </cell>
          <cell r="G7131" t="str">
            <v>D1</v>
          </cell>
          <cell r="H7131">
            <v>0</v>
          </cell>
          <cell r="I7131">
            <v>0</v>
          </cell>
          <cell r="J7131">
            <v>39620</v>
          </cell>
          <cell r="K7131">
            <v>39620</v>
          </cell>
          <cell r="L7131">
            <v>-38.49</v>
          </cell>
          <cell r="M7131" t="str">
            <v>PEN</v>
          </cell>
          <cell r="N7131">
            <v>-38.49</v>
          </cell>
          <cell r="O7131" t="str">
            <v>PEN</v>
          </cell>
        </row>
        <row r="7132">
          <cell r="A7132" t="str">
            <v>7011001</v>
          </cell>
          <cell r="B7132">
            <v>0</v>
          </cell>
          <cell r="C7132" t="str">
            <v>5300392551</v>
          </cell>
          <cell r="D7132">
            <v>0</v>
          </cell>
          <cell r="E7132" t="str">
            <v>BL</v>
          </cell>
          <cell r="F7132" t="str">
            <v>50</v>
          </cell>
          <cell r="G7132" t="str">
            <v>D1</v>
          </cell>
          <cell r="H7132">
            <v>0</v>
          </cell>
          <cell r="I7132">
            <v>0</v>
          </cell>
          <cell r="J7132">
            <v>39620</v>
          </cell>
          <cell r="K7132">
            <v>39620</v>
          </cell>
          <cell r="L7132">
            <v>-37.729999999999997</v>
          </cell>
          <cell r="M7132" t="str">
            <v>PEN</v>
          </cell>
          <cell r="N7132">
            <v>-37.729999999999997</v>
          </cell>
          <cell r="O7132" t="str">
            <v>PEN</v>
          </cell>
        </row>
        <row r="7133">
          <cell r="A7133" t="str">
            <v>7011001</v>
          </cell>
          <cell r="B7133">
            <v>0</v>
          </cell>
          <cell r="C7133" t="str">
            <v>5300392552</v>
          </cell>
          <cell r="D7133">
            <v>0</v>
          </cell>
          <cell r="E7133" t="str">
            <v>BL</v>
          </cell>
          <cell r="F7133" t="str">
            <v>50</v>
          </cell>
          <cell r="G7133" t="str">
            <v>D1</v>
          </cell>
          <cell r="H7133">
            <v>0</v>
          </cell>
          <cell r="I7133">
            <v>0</v>
          </cell>
          <cell r="J7133">
            <v>39620</v>
          </cell>
          <cell r="K7133">
            <v>39620</v>
          </cell>
          <cell r="L7133">
            <v>-92.77</v>
          </cell>
          <cell r="M7133" t="str">
            <v>PEN</v>
          </cell>
          <cell r="N7133">
            <v>-92.77</v>
          </cell>
          <cell r="O7133" t="str">
            <v>PEN</v>
          </cell>
        </row>
        <row r="7134">
          <cell r="A7134" t="str">
            <v>7011001</v>
          </cell>
          <cell r="B7134">
            <v>0</v>
          </cell>
          <cell r="C7134" t="str">
            <v>5300392553</v>
          </cell>
          <cell r="D7134">
            <v>0</v>
          </cell>
          <cell r="E7134" t="str">
            <v>BL</v>
          </cell>
          <cell r="F7134" t="str">
            <v>50</v>
          </cell>
          <cell r="G7134" t="str">
            <v>D1</v>
          </cell>
          <cell r="H7134">
            <v>0</v>
          </cell>
          <cell r="I7134">
            <v>0</v>
          </cell>
          <cell r="J7134">
            <v>39620</v>
          </cell>
          <cell r="K7134">
            <v>39620</v>
          </cell>
          <cell r="L7134">
            <v>-78.739999999999995</v>
          </cell>
          <cell r="M7134" t="str">
            <v>PEN</v>
          </cell>
          <cell r="N7134">
            <v>-78.739999999999995</v>
          </cell>
          <cell r="O7134" t="str">
            <v>PEN</v>
          </cell>
        </row>
        <row r="7135">
          <cell r="A7135" t="str">
            <v>7011001</v>
          </cell>
          <cell r="B7135">
            <v>0</v>
          </cell>
          <cell r="C7135" t="str">
            <v>5300392554</v>
          </cell>
          <cell r="D7135">
            <v>0</v>
          </cell>
          <cell r="E7135" t="str">
            <v>BL</v>
          </cell>
          <cell r="F7135" t="str">
            <v>50</v>
          </cell>
          <cell r="G7135" t="str">
            <v>D1</v>
          </cell>
          <cell r="H7135">
            <v>0</v>
          </cell>
          <cell r="I7135">
            <v>0</v>
          </cell>
          <cell r="J7135">
            <v>39620</v>
          </cell>
          <cell r="K7135">
            <v>39620</v>
          </cell>
          <cell r="L7135">
            <v>-27.31</v>
          </cell>
          <cell r="M7135" t="str">
            <v>PEN</v>
          </cell>
          <cell r="N7135">
            <v>-27.31</v>
          </cell>
          <cell r="O7135" t="str">
            <v>PEN</v>
          </cell>
        </row>
        <row r="7136">
          <cell r="A7136" t="str">
            <v>7011001</v>
          </cell>
          <cell r="B7136">
            <v>0</v>
          </cell>
          <cell r="C7136" t="str">
            <v>5300392555</v>
          </cell>
          <cell r="D7136">
            <v>0</v>
          </cell>
          <cell r="E7136" t="str">
            <v>BL</v>
          </cell>
          <cell r="F7136" t="str">
            <v>50</v>
          </cell>
          <cell r="G7136" t="str">
            <v>D1</v>
          </cell>
          <cell r="H7136">
            <v>0</v>
          </cell>
          <cell r="I7136">
            <v>0</v>
          </cell>
          <cell r="J7136">
            <v>39620</v>
          </cell>
          <cell r="K7136">
            <v>39620</v>
          </cell>
          <cell r="L7136">
            <v>-16.72</v>
          </cell>
          <cell r="M7136" t="str">
            <v>PEN</v>
          </cell>
          <cell r="N7136">
            <v>-16.72</v>
          </cell>
          <cell r="O7136" t="str">
            <v>PEN</v>
          </cell>
        </row>
        <row r="7137">
          <cell r="A7137" t="str">
            <v>7011001</v>
          </cell>
          <cell r="B7137">
            <v>0</v>
          </cell>
          <cell r="C7137" t="str">
            <v>5300392556</v>
          </cell>
          <cell r="D7137">
            <v>0</v>
          </cell>
          <cell r="E7137" t="str">
            <v>BL</v>
          </cell>
          <cell r="F7137" t="str">
            <v>50</v>
          </cell>
          <cell r="G7137" t="str">
            <v>D1</v>
          </cell>
          <cell r="H7137">
            <v>0</v>
          </cell>
          <cell r="I7137">
            <v>0</v>
          </cell>
          <cell r="J7137">
            <v>39620</v>
          </cell>
          <cell r="K7137">
            <v>39620</v>
          </cell>
          <cell r="L7137">
            <v>-4.96</v>
          </cell>
          <cell r="M7137" t="str">
            <v>PEN</v>
          </cell>
          <cell r="N7137">
            <v>-4.96</v>
          </cell>
          <cell r="O7137" t="str">
            <v>PEN</v>
          </cell>
        </row>
        <row r="7138">
          <cell r="A7138" t="str">
            <v>7011001</v>
          </cell>
          <cell r="B7138">
            <v>0</v>
          </cell>
          <cell r="C7138" t="str">
            <v>5300392557</v>
          </cell>
          <cell r="D7138">
            <v>0</v>
          </cell>
          <cell r="E7138" t="str">
            <v>BL</v>
          </cell>
          <cell r="F7138" t="str">
            <v>50</v>
          </cell>
          <cell r="G7138" t="str">
            <v>D1</v>
          </cell>
          <cell r="H7138">
            <v>0</v>
          </cell>
          <cell r="I7138">
            <v>0</v>
          </cell>
          <cell r="J7138">
            <v>39620</v>
          </cell>
          <cell r="K7138">
            <v>39620</v>
          </cell>
          <cell r="L7138">
            <v>-184.2</v>
          </cell>
          <cell r="M7138" t="str">
            <v>PEN</v>
          </cell>
          <cell r="N7138">
            <v>-184.2</v>
          </cell>
          <cell r="O7138" t="str">
            <v>PEN</v>
          </cell>
        </row>
        <row r="7139">
          <cell r="A7139" t="str">
            <v>7011001</v>
          </cell>
          <cell r="B7139">
            <v>0</v>
          </cell>
          <cell r="C7139" t="str">
            <v>5300392558</v>
          </cell>
          <cell r="D7139">
            <v>0</v>
          </cell>
          <cell r="E7139" t="str">
            <v>BL</v>
          </cell>
          <cell r="F7139" t="str">
            <v>50</v>
          </cell>
          <cell r="G7139" t="str">
            <v>D1</v>
          </cell>
          <cell r="H7139">
            <v>0</v>
          </cell>
          <cell r="I7139">
            <v>0</v>
          </cell>
          <cell r="J7139">
            <v>39620</v>
          </cell>
          <cell r="K7139">
            <v>39620</v>
          </cell>
          <cell r="L7139">
            <v>-143.53</v>
          </cell>
          <cell r="M7139" t="str">
            <v>PEN</v>
          </cell>
          <cell r="N7139">
            <v>-143.53</v>
          </cell>
          <cell r="O7139" t="str">
            <v>PEN</v>
          </cell>
        </row>
        <row r="7140">
          <cell r="A7140" t="str">
            <v>7011001</v>
          </cell>
          <cell r="B7140">
            <v>0</v>
          </cell>
          <cell r="C7140" t="str">
            <v>5300392559</v>
          </cell>
          <cell r="D7140">
            <v>0</v>
          </cell>
          <cell r="E7140" t="str">
            <v>BL</v>
          </cell>
          <cell r="F7140" t="str">
            <v>50</v>
          </cell>
          <cell r="G7140" t="str">
            <v>D1</v>
          </cell>
          <cell r="H7140">
            <v>0</v>
          </cell>
          <cell r="I7140">
            <v>0</v>
          </cell>
          <cell r="J7140">
            <v>39620</v>
          </cell>
          <cell r="K7140">
            <v>39620</v>
          </cell>
          <cell r="L7140">
            <v>-25.13</v>
          </cell>
          <cell r="M7140" t="str">
            <v>PEN</v>
          </cell>
          <cell r="N7140">
            <v>-25.13</v>
          </cell>
          <cell r="O7140" t="str">
            <v>PEN</v>
          </cell>
        </row>
        <row r="7141">
          <cell r="A7141" t="str">
            <v>7011001</v>
          </cell>
          <cell r="B7141">
            <v>0</v>
          </cell>
          <cell r="C7141" t="str">
            <v>5300392560</v>
          </cell>
          <cell r="D7141">
            <v>0</v>
          </cell>
          <cell r="E7141" t="str">
            <v>BL</v>
          </cell>
          <cell r="F7141" t="str">
            <v>50</v>
          </cell>
          <cell r="G7141" t="str">
            <v>D1</v>
          </cell>
          <cell r="H7141">
            <v>0</v>
          </cell>
          <cell r="I7141">
            <v>0</v>
          </cell>
          <cell r="J7141">
            <v>39620</v>
          </cell>
          <cell r="K7141">
            <v>39620</v>
          </cell>
          <cell r="L7141">
            <v>-86.47</v>
          </cell>
          <cell r="M7141" t="str">
            <v>PEN</v>
          </cell>
          <cell r="N7141">
            <v>-86.47</v>
          </cell>
          <cell r="O7141" t="str">
            <v>PEN</v>
          </cell>
        </row>
        <row r="7142">
          <cell r="A7142" t="str">
            <v>7011001</v>
          </cell>
          <cell r="B7142">
            <v>0</v>
          </cell>
          <cell r="C7142" t="str">
            <v>5300392561</v>
          </cell>
          <cell r="D7142">
            <v>0</v>
          </cell>
          <cell r="E7142" t="str">
            <v>BL</v>
          </cell>
          <cell r="F7142" t="str">
            <v>50</v>
          </cell>
          <cell r="G7142" t="str">
            <v>D1</v>
          </cell>
          <cell r="H7142">
            <v>0</v>
          </cell>
          <cell r="I7142">
            <v>0</v>
          </cell>
          <cell r="J7142">
            <v>39620</v>
          </cell>
          <cell r="K7142">
            <v>39620</v>
          </cell>
          <cell r="L7142">
            <v>-64.87</v>
          </cell>
          <cell r="M7142" t="str">
            <v>PEN</v>
          </cell>
          <cell r="N7142">
            <v>-64.87</v>
          </cell>
          <cell r="O7142" t="str">
            <v>PEN</v>
          </cell>
        </row>
        <row r="7143">
          <cell r="A7143" t="str">
            <v>7011001</v>
          </cell>
          <cell r="B7143">
            <v>0</v>
          </cell>
          <cell r="C7143" t="str">
            <v>5300392562</v>
          </cell>
          <cell r="D7143">
            <v>0</v>
          </cell>
          <cell r="E7143" t="str">
            <v>BL</v>
          </cell>
          <cell r="F7143" t="str">
            <v>50</v>
          </cell>
          <cell r="G7143" t="str">
            <v>D1</v>
          </cell>
          <cell r="H7143">
            <v>0</v>
          </cell>
          <cell r="I7143">
            <v>0</v>
          </cell>
          <cell r="J7143">
            <v>39620</v>
          </cell>
          <cell r="K7143">
            <v>39620</v>
          </cell>
          <cell r="L7143">
            <v>-150.41999999999999</v>
          </cell>
          <cell r="M7143" t="str">
            <v>PEN</v>
          </cell>
          <cell r="N7143">
            <v>-150.41999999999999</v>
          </cell>
          <cell r="O7143" t="str">
            <v>PEN</v>
          </cell>
        </row>
        <row r="7144">
          <cell r="A7144" t="str">
            <v>7011001</v>
          </cell>
          <cell r="B7144">
            <v>0</v>
          </cell>
          <cell r="C7144" t="str">
            <v>5300392563</v>
          </cell>
          <cell r="D7144">
            <v>0</v>
          </cell>
          <cell r="E7144" t="str">
            <v>BL</v>
          </cell>
          <cell r="F7144" t="str">
            <v>50</v>
          </cell>
          <cell r="G7144" t="str">
            <v>D1</v>
          </cell>
          <cell r="H7144">
            <v>0</v>
          </cell>
          <cell r="I7144">
            <v>0</v>
          </cell>
          <cell r="J7144">
            <v>39620</v>
          </cell>
          <cell r="K7144">
            <v>39620</v>
          </cell>
          <cell r="L7144">
            <v>-18.239999999999998</v>
          </cell>
          <cell r="M7144" t="str">
            <v>PEN</v>
          </cell>
          <cell r="N7144">
            <v>-18.239999999999998</v>
          </cell>
          <cell r="O7144" t="str">
            <v>PEN</v>
          </cell>
        </row>
        <row r="7145">
          <cell r="A7145" t="str">
            <v>7011001</v>
          </cell>
          <cell r="B7145">
            <v>0</v>
          </cell>
          <cell r="C7145" t="str">
            <v>5300392564</v>
          </cell>
          <cell r="D7145">
            <v>0</v>
          </cell>
          <cell r="E7145" t="str">
            <v>BL</v>
          </cell>
          <cell r="F7145" t="str">
            <v>50</v>
          </cell>
          <cell r="G7145" t="str">
            <v>D1</v>
          </cell>
          <cell r="H7145">
            <v>0</v>
          </cell>
          <cell r="I7145">
            <v>0</v>
          </cell>
          <cell r="J7145">
            <v>39620</v>
          </cell>
          <cell r="K7145">
            <v>39620</v>
          </cell>
          <cell r="L7145">
            <v>-101.51</v>
          </cell>
          <cell r="M7145" t="str">
            <v>PEN</v>
          </cell>
          <cell r="N7145">
            <v>-101.51</v>
          </cell>
          <cell r="O7145" t="str">
            <v>PEN</v>
          </cell>
        </row>
        <row r="7146">
          <cell r="A7146" t="str">
            <v>7011001</v>
          </cell>
          <cell r="B7146">
            <v>0</v>
          </cell>
          <cell r="C7146" t="str">
            <v>5300392565</v>
          </cell>
          <cell r="D7146">
            <v>0</v>
          </cell>
          <cell r="E7146" t="str">
            <v>BL</v>
          </cell>
          <cell r="F7146" t="str">
            <v>50</v>
          </cell>
          <cell r="G7146" t="str">
            <v>D1</v>
          </cell>
          <cell r="H7146">
            <v>0</v>
          </cell>
          <cell r="I7146">
            <v>0</v>
          </cell>
          <cell r="J7146">
            <v>39620</v>
          </cell>
          <cell r="K7146">
            <v>39620</v>
          </cell>
          <cell r="L7146">
            <v>-55.29</v>
          </cell>
          <cell r="M7146" t="str">
            <v>PEN</v>
          </cell>
          <cell r="N7146">
            <v>-55.29</v>
          </cell>
          <cell r="O7146" t="str">
            <v>PEN</v>
          </cell>
        </row>
        <row r="7147">
          <cell r="A7147" t="str">
            <v>7011001</v>
          </cell>
          <cell r="B7147">
            <v>0</v>
          </cell>
          <cell r="C7147" t="str">
            <v>5300392566</v>
          </cell>
          <cell r="D7147">
            <v>0</v>
          </cell>
          <cell r="E7147" t="str">
            <v>BL</v>
          </cell>
          <cell r="F7147" t="str">
            <v>50</v>
          </cell>
          <cell r="G7147" t="str">
            <v>D1</v>
          </cell>
          <cell r="H7147">
            <v>0</v>
          </cell>
          <cell r="I7147">
            <v>0</v>
          </cell>
          <cell r="J7147">
            <v>39620</v>
          </cell>
          <cell r="K7147">
            <v>39620</v>
          </cell>
          <cell r="L7147">
            <v>-24.71</v>
          </cell>
          <cell r="M7147" t="str">
            <v>PEN</v>
          </cell>
          <cell r="N7147">
            <v>-24.71</v>
          </cell>
          <cell r="O7147" t="str">
            <v>PEN</v>
          </cell>
        </row>
        <row r="7148">
          <cell r="A7148" t="str">
            <v>7011001</v>
          </cell>
          <cell r="B7148">
            <v>0</v>
          </cell>
          <cell r="C7148" t="str">
            <v>5300392567</v>
          </cell>
          <cell r="D7148">
            <v>0</v>
          </cell>
          <cell r="E7148" t="str">
            <v>BL</v>
          </cell>
          <cell r="F7148" t="str">
            <v>50</v>
          </cell>
          <cell r="G7148" t="str">
            <v>D1</v>
          </cell>
          <cell r="H7148">
            <v>0</v>
          </cell>
          <cell r="I7148">
            <v>0</v>
          </cell>
          <cell r="J7148">
            <v>39620</v>
          </cell>
          <cell r="K7148">
            <v>39620</v>
          </cell>
          <cell r="L7148">
            <v>-4.12</v>
          </cell>
          <cell r="M7148" t="str">
            <v>PEN</v>
          </cell>
          <cell r="N7148">
            <v>-4.12</v>
          </cell>
          <cell r="O7148" t="str">
            <v>PEN</v>
          </cell>
        </row>
        <row r="7149">
          <cell r="A7149" t="str">
            <v>7011001</v>
          </cell>
          <cell r="B7149">
            <v>0</v>
          </cell>
          <cell r="C7149" t="str">
            <v>5300392568</v>
          </cell>
          <cell r="D7149">
            <v>0</v>
          </cell>
          <cell r="E7149" t="str">
            <v>BL</v>
          </cell>
          <cell r="F7149" t="str">
            <v>50</v>
          </cell>
          <cell r="G7149" t="str">
            <v>D1</v>
          </cell>
          <cell r="H7149">
            <v>0</v>
          </cell>
          <cell r="I7149">
            <v>0</v>
          </cell>
          <cell r="J7149">
            <v>39620</v>
          </cell>
          <cell r="K7149">
            <v>39620</v>
          </cell>
          <cell r="L7149">
            <v>-17.39</v>
          </cell>
          <cell r="M7149" t="str">
            <v>PEN</v>
          </cell>
          <cell r="N7149">
            <v>-17.39</v>
          </cell>
          <cell r="O7149" t="str">
            <v>PEN</v>
          </cell>
        </row>
        <row r="7150">
          <cell r="A7150" t="str">
            <v>7011001</v>
          </cell>
          <cell r="B7150">
            <v>0</v>
          </cell>
          <cell r="C7150" t="str">
            <v>5300392569</v>
          </cell>
          <cell r="D7150">
            <v>0</v>
          </cell>
          <cell r="E7150" t="str">
            <v>BL</v>
          </cell>
          <cell r="F7150" t="str">
            <v>50</v>
          </cell>
          <cell r="G7150" t="str">
            <v>D1</v>
          </cell>
          <cell r="H7150">
            <v>0</v>
          </cell>
          <cell r="I7150">
            <v>0</v>
          </cell>
          <cell r="J7150">
            <v>39620</v>
          </cell>
          <cell r="K7150">
            <v>39620</v>
          </cell>
          <cell r="L7150">
            <v>-30.08</v>
          </cell>
          <cell r="M7150" t="str">
            <v>PEN</v>
          </cell>
          <cell r="N7150">
            <v>-30.08</v>
          </cell>
          <cell r="O7150" t="str">
            <v>PEN</v>
          </cell>
        </row>
        <row r="7151">
          <cell r="A7151" t="str">
            <v>7011001</v>
          </cell>
          <cell r="B7151">
            <v>0</v>
          </cell>
          <cell r="C7151" t="str">
            <v>5300392570</v>
          </cell>
          <cell r="D7151">
            <v>0</v>
          </cell>
          <cell r="E7151" t="str">
            <v>BL</v>
          </cell>
          <cell r="F7151" t="str">
            <v>50</v>
          </cell>
          <cell r="G7151" t="str">
            <v>D1</v>
          </cell>
          <cell r="H7151">
            <v>0</v>
          </cell>
          <cell r="I7151">
            <v>0</v>
          </cell>
          <cell r="J7151">
            <v>39620</v>
          </cell>
          <cell r="K7151">
            <v>39620</v>
          </cell>
          <cell r="L7151">
            <v>-28.57</v>
          </cell>
          <cell r="M7151" t="str">
            <v>PEN</v>
          </cell>
          <cell r="N7151">
            <v>-28.57</v>
          </cell>
          <cell r="O7151" t="str">
            <v>PEN</v>
          </cell>
        </row>
        <row r="7152">
          <cell r="A7152" t="str">
            <v>7011001</v>
          </cell>
          <cell r="B7152">
            <v>0</v>
          </cell>
          <cell r="C7152" t="str">
            <v>5300392571</v>
          </cell>
          <cell r="D7152">
            <v>0</v>
          </cell>
          <cell r="E7152" t="str">
            <v>BL</v>
          </cell>
          <cell r="F7152" t="str">
            <v>50</v>
          </cell>
          <cell r="G7152" t="str">
            <v>D1</v>
          </cell>
          <cell r="H7152">
            <v>0</v>
          </cell>
          <cell r="I7152">
            <v>0</v>
          </cell>
          <cell r="J7152">
            <v>39620</v>
          </cell>
          <cell r="K7152">
            <v>39620</v>
          </cell>
          <cell r="L7152">
            <v>-66.55</v>
          </cell>
          <cell r="M7152" t="str">
            <v>PEN</v>
          </cell>
          <cell r="N7152">
            <v>-66.55</v>
          </cell>
          <cell r="O7152" t="str">
            <v>PEN</v>
          </cell>
        </row>
        <row r="7153">
          <cell r="A7153" t="str">
            <v>7011001</v>
          </cell>
          <cell r="B7153">
            <v>0</v>
          </cell>
          <cell r="C7153" t="str">
            <v>5300392572</v>
          </cell>
          <cell r="D7153">
            <v>0</v>
          </cell>
          <cell r="E7153" t="str">
            <v>BL</v>
          </cell>
          <cell r="F7153" t="str">
            <v>50</v>
          </cell>
          <cell r="G7153" t="str">
            <v>D1</v>
          </cell>
          <cell r="H7153">
            <v>0</v>
          </cell>
          <cell r="I7153">
            <v>0</v>
          </cell>
          <cell r="J7153">
            <v>39620</v>
          </cell>
          <cell r="K7153">
            <v>39620</v>
          </cell>
          <cell r="L7153">
            <v>-8.24</v>
          </cell>
          <cell r="M7153" t="str">
            <v>PEN</v>
          </cell>
          <cell r="N7153">
            <v>-8.24</v>
          </cell>
          <cell r="O7153" t="str">
            <v>PEN</v>
          </cell>
        </row>
        <row r="7154">
          <cell r="A7154" t="str">
            <v>7011001</v>
          </cell>
          <cell r="B7154">
            <v>0</v>
          </cell>
          <cell r="C7154" t="str">
            <v>5300392573</v>
          </cell>
          <cell r="D7154">
            <v>0</v>
          </cell>
          <cell r="E7154" t="str">
            <v>BL</v>
          </cell>
          <cell r="F7154" t="str">
            <v>50</v>
          </cell>
          <cell r="G7154" t="str">
            <v>D1</v>
          </cell>
          <cell r="H7154">
            <v>0</v>
          </cell>
          <cell r="I7154">
            <v>0</v>
          </cell>
          <cell r="J7154">
            <v>39620</v>
          </cell>
          <cell r="K7154">
            <v>39620</v>
          </cell>
          <cell r="L7154">
            <v>-20.92</v>
          </cell>
          <cell r="M7154" t="str">
            <v>PEN</v>
          </cell>
          <cell r="N7154">
            <v>-20.92</v>
          </cell>
          <cell r="O7154" t="str">
            <v>PEN</v>
          </cell>
        </row>
        <row r="7155">
          <cell r="A7155" t="str">
            <v>7011001</v>
          </cell>
          <cell r="B7155">
            <v>0</v>
          </cell>
          <cell r="C7155" t="str">
            <v>5300392574</v>
          </cell>
          <cell r="D7155">
            <v>0</v>
          </cell>
          <cell r="E7155" t="str">
            <v>BL</v>
          </cell>
          <cell r="F7155" t="str">
            <v>50</v>
          </cell>
          <cell r="G7155" t="str">
            <v>D1</v>
          </cell>
          <cell r="H7155">
            <v>0</v>
          </cell>
          <cell r="I7155">
            <v>0</v>
          </cell>
          <cell r="J7155">
            <v>39620</v>
          </cell>
          <cell r="K7155">
            <v>39620</v>
          </cell>
          <cell r="L7155">
            <v>-7.48</v>
          </cell>
          <cell r="M7155" t="str">
            <v>PEN</v>
          </cell>
          <cell r="N7155">
            <v>-7.48</v>
          </cell>
          <cell r="O7155" t="str">
            <v>PEN</v>
          </cell>
        </row>
        <row r="7156">
          <cell r="A7156" t="str">
            <v>7011001</v>
          </cell>
          <cell r="B7156">
            <v>0</v>
          </cell>
          <cell r="C7156" t="str">
            <v>5300392574</v>
          </cell>
          <cell r="D7156">
            <v>0</v>
          </cell>
          <cell r="E7156" t="str">
            <v>BL</v>
          </cell>
          <cell r="F7156" t="str">
            <v>50</v>
          </cell>
          <cell r="G7156" t="str">
            <v>D1</v>
          </cell>
          <cell r="H7156">
            <v>0</v>
          </cell>
          <cell r="I7156">
            <v>0</v>
          </cell>
          <cell r="J7156">
            <v>39620</v>
          </cell>
          <cell r="K7156">
            <v>39620</v>
          </cell>
          <cell r="L7156">
            <v>-20.92</v>
          </cell>
          <cell r="M7156" t="str">
            <v>PEN</v>
          </cell>
          <cell r="N7156">
            <v>-20.92</v>
          </cell>
          <cell r="O7156" t="str">
            <v>PEN</v>
          </cell>
        </row>
        <row r="7157">
          <cell r="A7157" t="str">
            <v>7011001</v>
          </cell>
          <cell r="B7157">
            <v>0</v>
          </cell>
          <cell r="C7157" t="str">
            <v>5300392575</v>
          </cell>
          <cell r="D7157">
            <v>0</v>
          </cell>
          <cell r="E7157" t="str">
            <v>BL</v>
          </cell>
          <cell r="F7157" t="str">
            <v>50</v>
          </cell>
          <cell r="G7157" t="str">
            <v>D1</v>
          </cell>
          <cell r="H7157">
            <v>0</v>
          </cell>
          <cell r="I7157">
            <v>0</v>
          </cell>
          <cell r="J7157">
            <v>39620</v>
          </cell>
          <cell r="K7157">
            <v>39620</v>
          </cell>
          <cell r="L7157">
            <v>-31.85</v>
          </cell>
          <cell r="M7157" t="str">
            <v>PEN</v>
          </cell>
          <cell r="N7157">
            <v>-31.85</v>
          </cell>
          <cell r="O7157" t="str">
            <v>PEN</v>
          </cell>
        </row>
        <row r="7158">
          <cell r="A7158" t="str">
            <v>7011001</v>
          </cell>
          <cell r="B7158">
            <v>0</v>
          </cell>
          <cell r="C7158" t="str">
            <v>5300392576</v>
          </cell>
          <cell r="D7158">
            <v>0</v>
          </cell>
          <cell r="E7158" t="str">
            <v>BL</v>
          </cell>
          <cell r="F7158" t="str">
            <v>50</v>
          </cell>
          <cell r="G7158" t="str">
            <v>D1</v>
          </cell>
          <cell r="H7158">
            <v>0</v>
          </cell>
          <cell r="I7158">
            <v>0</v>
          </cell>
          <cell r="J7158">
            <v>39620</v>
          </cell>
          <cell r="K7158">
            <v>39620</v>
          </cell>
          <cell r="L7158">
            <v>-39.33</v>
          </cell>
          <cell r="M7158" t="str">
            <v>PEN</v>
          </cell>
          <cell r="N7158">
            <v>-39.33</v>
          </cell>
          <cell r="O7158" t="str">
            <v>PEN</v>
          </cell>
        </row>
        <row r="7159">
          <cell r="A7159" t="str">
            <v>7011001</v>
          </cell>
          <cell r="B7159">
            <v>0</v>
          </cell>
          <cell r="C7159" t="str">
            <v>5300392577</v>
          </cell>
          <cell r="D7159">
            <v>0</v>
          </cell>
          <cell r="E7159" t="str">
            <v>BL</v>
          </cell>
          <cell r="F7159" t="str">
            <v>50</v>
          </cell>
          <cell r="G7159" t="str">
            <v>D1</v>
          </cell>
          <cell r="H7159">
            <v>0</v>
          </cell>
          <cell r="I7159">
            <v>0</v>
          </cell>
          <cell r="J7159">
            <v>39620</v>
          </cell>
          <cell r="K7159">
            <v>39620</v>
          </cell>
          <cell r="L7159">
            <v>-6.64</v>
          </cell>
          <cell r="M7159" t="str">
            <v>PEN</v>
          </cell>
          <cell r="N7159">
            <v>-6.64</v>
          </cell>
          <cell r="O7159" t="str">
            <v>PEN</v>
          </cell>
        </row>
        <row r="7160">
          <cell r="A7160" t="str">
            <v>7011001</v>
          </cell>
          <cell r="B7160">
            <v>0</v>
          </cell>
          <cell r="C7160" t="str">
            <v>5300392577</v>
          </cell>
          <cell r="D7160">
            <v>0</v>
          </cell>
          <cell r="E7160" t="str">
            <v>BL</v>
          </cell>
          <cell r="F7160" t="str">
            <v>50</v>
          </cell>
          <cell r="G7160" t="str">
            <v>D1</v>
          </cell>
          <cell r="H7160">
            <v>0</v>
          </cell>
          <cell r="I7160">
            <v>0</v>
          </cell>
          <cell r="J7160">
            <v>39620</v>
          </cell>
          <cell r="K7160">
            <v>39620</v>
          </cell>
          <cell r="L7160">
            <v>-20.92</v>
          </cell>
          <cell r="M7160" t="str">
            <v>PEN</v>
          </cell>
          <cell r="N7160">
            <v>-20.92</v>
          </cell>
          <cell r="O7160" t="str">
            <v>PEN</v>
          </cell>
        </row>
        <row r="7161">
          <cell r="A7161" t="str">
            <v>7011001</v>
          </cell>
          <cell r="B7161">
            <v>0</v>
          </cell>
          <cell r="C7161" t="str">
            <v>5300392578</v>
          </cell>
          <cell r="D7161">
            <v>0</v>
          </cell>
          <cell r="E7161" t="str">
            <v>BL</v>
          </cell>
          <cell r="F7161" t="str">
            <v>50</v>
          </cell>
          <cell r="G7161" t="str">
            <v>D1</v>
          </cell>
          <cell r="H7161">
            <v>0</v>
          </cell>
          <cell r="I7161">
            <v>0</v>
          </cell>
          <cell r="J7161">
            <v>39620</v>
          </cell>
          <cell r="K7161">
            <v>39620</v>
          </cell>
          <cell r="L7161">
            <v>-41.76</v>
          </cell>
          <cell r="M7161" t="str">
            <v>PEN</v>
          </cell>
          <cell r="N7161">
            <v>-41.76</v>
          </cell>
          <cell r="O7161" t="str">
            <v>PEN</v>
          </cell>
        </row>
        <row r="7162">
          <cell r="A7162" t="str">
            <v>7011001</v>
          </cell>
          <cell r="B7162">
            <v>0</v>
          </cell>
          <cell r="C7162" t="str">
            <v>5300392579</v>
          </cell>
          <cell r="D7162">
            <v>0</v>
          </cell>
          <cell r="E7162" t="str">
            <v>BL</v>
          </cell>
          <cell r="F7162" t="str">
            <v>50</v>
          </cell>
          <cell r="G7162" t="str">
            <v>D1</v>
          </cell>
          <cell r="H7162">
            <v>0</v>
          </cell>
          <cell r="I7162">
            <v>0</v>
          </cell>
          <cell r="J7162">
            <v>39620</v>
          </cell>
          <cell r="K7162">
            <v>39620</v>
          </cell>
          <cell r="L7162">
            <v>-96.3</v>
          </cell>
          <cell r="M7162" t="str">
            <v>PEN</v>
          </cell>
          <cell r="N7162">
            <v>-96.3</v>
          </cell>
          <cell r="O7162" t="str">
            <v>PEN</v>
          </cell>
        </row>
        <row r="7163">
          <cell r="A7163" t="str">
            <v>7011001</v>
          </cell>
          <cell r="B7163">
            <v>0</v>
          </cell>
          <cell r="C7163" t="str">
            <v>5300392580</v>
          </cell>
          <cell r="D7163">
            <v>0</v>
          </cell>
          <cell r="E7163" t="str">
            <v>BL</v>
          </cell>
          <cell r="F7163" t="str">
            <v>50</v>
          </cell>
          <cell r="G7163" t="str">
            <v>D1</v>
          </cell>
          <cell r="H7163">
            <v>0</v>
          </cell>
          <cell r="I7163">
            <v>0</v>
          </cell>
          <cell r="J7163">
            <v>39620</v>
          </cell>
          <cell r="K7163">
            <v>39620</v>
          </cell>
          <cell r="L7163">
            <v>-19.920000000000002</v>
          </cell>
          <cell r="M7163" t="str">
            <v>PEN</v>
          </cell>
          <cell r="N7163">
            <v>-19.920000000000002</v>
          </cell>
          <cell r="O7163" t="str">
            <v>PEN</v>
          </cell>
        </row>
        <row r="7164">
          <cell r="A7164" t="str">
            <v>7011001</v>
          </cell>
          <cell r="B7164">
            <v>0</v>
          </cell>
          <cell r="C7164" t="str">
            <v>5300392581</v>
          </cell>
          <cell r="D7164">
            <v>0</v>
          </cell>
          <cell r="E7164" t="str">
            <v>BL</v>
          </cell>
          <cell r="F7164" t="str">
            <v>50</v>
          </cell>
          <cell r="G7164" t="str">
            <v>D1</v>
          </cell>
          <cell r="H7164">
            <v>0</v>
          </cell>
          <cell r="I7164">
            <v>0</v>
          </cell>
          <cell r="J7164">
            <v>39620</v>
          </cell>
          <cell r="K7164">
            <v>39620</v>
          </cell>
          <cell r="L7164">
            <v>-9.92</v>
          </cell>
          <cell r="M7164" t="str">
            <v>PEN</v>
          </cell>
          <cell r="N7164">
            <v>-9.92</v>
          </cell>
          <cell r="O7164" t="str">
            <v>PEN</v>
          </cell>
        </row>
        <row r="7165">
          <cell r="A7165" t="str">
            <v>7011001</v>
          </cell>
          <cell r="B7165">
            <v>0</v>
          </cell>
          <cell r="C7165" t="str">
            <v>5300392582</v>
          </cell>
          <cell r="D7165">
            <v>0</v>
          </cell>
          <cell r="E7165" t="str">
            <v>BL</v>
          </cell>
          <cell r="F7165" t="str">
            <v>50</v>
          </cell>
          <cell r="G7165" t="str">
            <v>D1</v>
          </cell>
          <cell r="H7165">
            <v>0</v>
          </cell>
          <cell r="I7165">
            <v>0</v>
          </cell>
          <cell r="J7165">
            <v>39620</v>
          </cell>
          <cell r="K7165">
            <v>39620</v>
          </cell>
          <cell r="L7165">
            <v>-87.9</v>
          </cell>
          <cell r="M7165" t="str">
            <v>PEN</v>
          </cell>
          <cell r="N7165">
            <v>-87.9</v>
          </cell>
          <cell r="O7165" t="str">
            <v>PEN</v>
          </cell>
        </row>
        <row r="7166">
          <cell r="A7166" t="str">
            <v>7011001</v>
          </cell>
          <cell r="B7166">
            <v>0</v>
          </cell>
          <cell r="C7166" t="str">
            <v>5300392583</v>
          </cell>
          <cell r="D7166">
            <v>0</v>
          </cell>
          <cell r="E7166" t="str">
            <v>BL</v>
          </cell>
          <cell r="F7166" t="str">
            <v>50</v>
          </cell>
          <cell r="G7166" t="str">
            <v>D1</v>
          </cell>
          <cell r="H7166">
            <v>0</v>
          </cell>
          <cell r="I7166">
            <v>0</v>
          </cell>
          <cell r="J7166">
            <v>39620</v>
          </cell>
          <cell r="K7166">
            <v>39620</v>
          </cell>
          <cell r="L7166">
            <v>-155.38</v>
          </cell>
          <cell r="M7166" t="str">
            <v>PEN</v>
          </cell>
          <cell r="N7166">
            <v>-155.38</v>
          </cell>
          <cell r="O7166" t="str">
            <v>PEN</v>
          </cell>
        </row>
        <row r="7167">
          <cell r="A7167" t="str">
            <v>7011001</v>
          </cell>
          <cell r="B7167">
            <v>0</v>
          </cell>
          <cell r="C7167" t="str">
            <v>5300392584</v>
          </cell>
          <cell r="D7167">
            <v>0</v>
          </cell>
          <cell r="E7167" t="str">
            <v>BL</v>
          </cell>
          <cell r="F7167" t="str">
            <v>50</v>
          </cell>
          <cell r="G7167" t="str">
            <v>D1</v>
          </cell>
          <cell r="H7167">
            <v>0</v>
          </cell>
          <cell r="I7167">
            <v>0</v>
          </cell>
          <cell r="J7167">
            <v>39620</v>
          </cell>
          <cell r="K7167">
            <v>39620</v>
          </cell>
          <cell r="L7167">
            <v>-93.45</v>
          </cell>
          <cell r="M7167" t="str">
            <v>PEN</v>
          </cell>
          <cell r="N7167">
            <v>-93.45</v>
          </cell>
          <cell r="O7167" t="str">
            <v>PEN</v>
          </cell>
        </row>
        <row r="7168">
          <cell r="A7168" t="str">
            <v>7011001</v>
          </cell>
          <cell r="B7168">
            <v>0</v>
          </cell>
          <cell r="C7168" t="str">
            <v>5300392585</v>
          </cell>
          <cell r="D7168">
            <v>0</v>
          </cell>
          <cell r="E7168" t="str">
            <v>BL</v>
          </cell>
          <cell r="F7168" t="str">
            <v>50</v>
          </cell>
          <cell r="G7168" t="str">
            <v>D1</v>
          </cell>
          <cell r="H7168">
            <v>0</v>
          </cell>
          <cell r="I7168">
            <v>0</v>
          </cell>
          <cell r="J7168">
            <v>39620</v>
          </cell>
          <cell r="K7168">
            <v>39620</v>
          </cell>
          <cell r="L7168">
            <v>-20.92</v>
          </cell>
          <cell r="M7168" t="str">
            <v>PEN</v>
          </cell>
          <cell r="N7168">
            <v>-20.92</v>
          </cell>
          <cell r="O7168" t="str">
            <v>PEN</v>
          </cell>
        </row>
        <row r="7169">
          <cell r="A7169" t="str">
            <v>7011001</v>
          </cell>
          <cell r="B7169">
            <v>0</v>
          </cell>
          <cell r="C7169" t="str">
            <v>5300392586</v>
          </cell>
          <cell r="D7169">
            <v>0</v>
          </cell>
          <cell r="E7169" t="str">
            <v>BL</v>
          </cell>
          <cell r="F7169" t="str">
            <v>50</v>
          </cell>
          <cell r="G7169" t="str">
            <v>D1</v>
          </cell>
          <cell r="H7169">
            <v>0</v>
          </cell>
          <cell r="I7169">
            <v>0</v>
          </cell>
          <cell r="J7169">
            <v>39620</v>
          </cell>
          <cell r="K7169">
            <v>39620</v>
          </cell>
          <cell r="L7169">
            <v>-53.78</v>
          </cell>
          <cell r="M7169" t="str">
            <v>PEN</v>
          </cell>
          <cell r="N7169">
            <v>-53.78</v>
          </cell>
          <cell r="O7169" t="str">
            <v>PEN</v>
          </cell>
        </row>
        <row r="7170">
          <cell r="A7170" t="str">
            <v>7011001</v>
          </cell>
          <cell r="B7170">
            <v>0</v>
          </cell>
          <cell r="C7170" t="str">
            <v>5300392587</v>
          </cell>
          <cell r="D7170">
            <v>0</v>
          </cell>
          <cell r="E7170" t="str">
            <v>BL</v>
          </cell>
          <cell r="F7170" t="str">
            <v>50</v>
          </cell>
          <cell r="G7170" t="str">
            <v>D1</v>
          </cell>
          <cell r="H7170">
            <v>0</v>
          </cell>
          <cell r="I7170">
            <v>0</v>
          </cell>
          <cell r="J7170">
            <v>39620</v>
          </cell>
          <cell r="K7170">
            <v>39620</v>
          </cell>
          <cell r="L7170">
            <v>-65.88</v>
          </cell>
          <cell r="M7170" t="str">
            <v>PEN</v>
          </cell>
          <cell r="N7170">
            <v>-65.88</v>
          </cell>
          <cell r="O7170" t="str">
            <v>PEN</v>
          </cell>
        </row>
        <row r="7171">
          <cell r="A7171" t="str">
            <v>7011001</v>
          </cell>
          <cell r="B7171">
            <v>0</v>
          </cell>
          <cell r="C7171" t="str">
            <v>5300392588</v>
          </cell>
          <cell r="D7171">
            <v>0</v>
          </cell>
          <cell r="E7171" t="str">
            <v>BL</v>
          </cell>
          <cell r="F7171" t="str">
            <v>50</v>
          </cell>
          <cell r="G7171" t="str">
            <v>D1</v>
          </cell>
          <cell r="H7171">
            <v>0</v>
          </cell>
          <cell r="I7171">
            <v>0</v>
          </cell>
          <cell r="J7171">
            <v>39620</v>
          </cell>
          <cell r="K7171">
            <v>39620</v>
          </cell>
          <cell r="L7171">
            <v>-7.48</v>
          </cell>
          <cell r="M7171" t="str">
            <v>PEN</v>
          </cell>
          <cell r="N7171">
            <v>-7.48</v>
          </cell>
          <cell r="O7171" t="str">
            <v>PEN</v>
          </cell>
        </row>
        <row r="7172">
          <cell r="A7172" t="str">
            <v>7011001</v>
          </cell>
          <cell r="B7172">
            <v>0</v>
          </cell>
          <cell r="C7172" t="str">
            <v>5300392588</v>
          </cell>
          <cell r="D7172">
            <v>0</v>
          </cell>
          <cell r="E7172" t="str">
            <v>BL</v>
          </cell>
          <cell r="F7172" t="str">
            <v>50</v>
          </cell>
          <cell r="G7172" t="str">
            <v>D1</v>
          </cell>
          <cell r="H7172">
            <v>0</v>
          </cell>
          <cell r="I7172">
            <v>0</v>
          </cell>
          <cell r="J7172">
            <v>39620</v>
          </cell>
          <cell r="K7172">
            <v>39620</v>
          </cell>
          <cell r="L7172">
            <v>-60.17</v>
          </cell>
          <cell r="M7172" t="str">
            <v>PEN</v>
          </cell>
          <cell r="N7172">
            <v>-60.17</v>
          </cell>
          <cell r="O7172" t="str">
            <v>PEN</v>
          </cell>
        </row>
        <row r="7173">
          <cell r="A7173" t="str">
            <v>7011001</v>
          </cell>
          <cell r="B7173">
            <v>0</v>
          </cell>
          <cell r="C7173" t="str">
            <v>5300392589</v>
          </cell>
          <cell r="D7173">
            <v>0</v>
          </cell>
          <cell r="E7173" t="str">
            <v>BL</v>
          </cell>
          <cell r="F7173" t="str">
            <v>50</v>
          </cell>
          <cell r="G7173" t="str">
            <v>D1</v>
          </cell>
          <cell r="H7173">
            <v>0</v>
          </cell>
          <cell r="I7173">
            <v>0</v>
          </cell>
          <cell r="J7173">
            <v>39620</v>
          </cell>
          <cell r="K7173">
            <v>39620</v>
          </cell>
          <cell r="L7173">
            <v>-4.12</v>
          </cell>
          <cell r="M7173" t="str">
            <v>PEN</v>
          </cell>
          <cell r="N7173">
            <v>-4.12</v>
          </cell>
          <cell r="O7173" t="str">
            <v>PEN</v>
          </cell>
        </row>
        <row r="7174">
          <cell r="A7174" t="str">
            <v>7011001</v>
          </cell>
          <cell r="B7174">
            <v>0</v>
          </cell>
          <cell r="C7174" t="str">
            <v>5300392590</v>
          </cell>
          <cell r="D7174">
            <v>0</v>
          </cell>
          <cell r="E7174" t="str">
            <v>BL</v>
          </cell>
          <cell r="F7174" t="str">
            <v>50</v>
          </cell>
          <cell r="G7174" t="str">
            <v>D1</v>
          </cell>
          <cell r="H7174">
            <v>0</v>
          </cell>
          <cell r="I7174">
            <v>0</v>
          </cell>
          <cell r="J7174">
            <v>39620</v>
          </cell>
          <cell r="K7174">
            <v>39620</v>
          </cell>
          <cell r="L7174">
            <v>-8.24</v>
          </cell>
          <cell r="M7174" t="str">
            <v>PEN</v>
          </cell>
          <cell r="N7174">
            <v>-8.24</v>
          </cell>
          <cell r="O7174" t="str">
            <v>PEN</v>
          </cell>
        </row>
        <row r="7175">
          <cell r="A7175" t="str">
            <v>7011001</v>
          </cell>
          <cell r="B7175">
            <v>0</v>
          </cell>
          <cell r="C7175" t="str">
            <v>5300392591</v>
          </cell>
          <cell r="D7175">
            <v>0</v>
          </cell>
          <cell r="E7175" t="str">
            <v>BL</v>
          </cell>
          <cell r="F7175" t="str">
            <v>50</v>
          </cell>
          <cell r="G7175" t="str">
            <v>D1</v>
          </cell>
          <cell r="H7175">
            <v>0</v>
          </cell>
          <cell r="I7175">
            <v>0</v>
          </cell>
          <cell r="J7175">
            <v>39620</v>
          </cell>
          <cell r="K7175">
            <v>39620</v>
          </cell>
          <cell r="L7175">
            <v>-25.13</v>
          </cell>
          <cell r="M7175" t="str">
            <v>PEN</v>
          </cell>
          <cell r="N7175">
            <v>-25.13</v>
          </cell>
          <cell r="O7175" t="str">
            <v>PEN</v>
          </cell>
        </row>
        <row r="7176">
          <cell r="A7176" t="str">
            <v>7011001</v>
          </cell>
          <cell r="B7176">
            <v>0</v>
          </cell>
          <cell r="C7176" t="str">
            <v>5300392592</v>
          </cell>
          <cell r="D7176">
            <v>0</v>
          </cell>
          <cell r="E7176" t="str">
            <v>BL</v>
          </cell>
          <cell r="F7176" t="str">
            <v>50</v>
          </cell>
          <cell r="G7176" t="str">
            <v>D1</v>
          </cell>
          <cell r="H7176">
            <v>0</v>
          </cell>
          <cell r="I7176">
            <v>0</v>
          </cell>
          <cell r="J7176">
            <v>39620</v>
          </cell>
          <cell r="K7176">
            <v>39620</v>
          </cell>
          <cell r="L7176">
            <v>-70.5</v>
          </cell>
          <cell r="M7176" t="str">
            <v>PEN</v>
          </cell>
          <cell r="N7176">
            <v>-70.5</v>
          </cell>
          <cell r="O7176" t="str">
            <v>PEN</v>
          </cell>
        </row>
        <row r="7177">
          <cell r="A7177" t="str">
            <v>7011001</v>
          </cell>
          <cell r="B7177">
            <v>0</v>
          </cell>
          <cell r="C7177" t="str">
            <v>5300392593</v>
          </cell>
          <cell r="D7177">
            <v>0</v>
          </cell>
          <cell r="E7177" t="str">
            <v>BL</v>
          </cell>
          <cell r="F7177" t="str">
            <v>50</v>
          </cell>
          <cell r="G7177" t="str">
            <v>D1</v>
          </cell>
          <cell r="H7177">
            <v>0</v>
          </cell>
          <cell r="I7177">
            <v>0</v>
          </cell>
          <cell r="J7177">
            <v>39620</v>
          </cell>
          <cell r="K7177">
            <v>39620</v>
          </cell>
          <cell r="L7177">
            <v>-73.61</v>
          </cell>
          <cell r="M7177" t="str">
            <v>PEN</v>
          </cell>
          <cell r="N7177">
            <v>-73.61</v>
          </cell>
          <cell r="O7177" t="str">
            <v>PEN</v>
          </cell>
        </row>
        <row r="7178">
          <cell r="A7178" t="str">
            <v>7011001</v>
          </cell>
          <cell r="B7178">
            <v>0</v>
          </cell>
          <cell r="C7178" t="str">
            <v>5300392594</v>
          </cell>
          <cell r="D7178">
            <v>0</v>
          </cell>
          <cell r="E7178" t="str">
            <v>BL</v>
          </cell>
          <cell r="F7178" t="str">
            <v>50</v>
          </cell>
          <cell r="G7178" t="str">
            <v>D1</v>
          </cell>
          <cell r="H7178">
            <v>0</v>
          </cell>
          <cell r="I7178">
            <v>0</v>
          </cell>
          <cell r="J7178">
            <v>39620</v>
          </cell>
          <cell r="K7178">
            <v>39620</v>
          </cell>
          <cell r="L7178">
            <v>-14.96</v>
          </cell>
          <cell r="M7178" t="str">
            <v>PEN</v>
          </cell>
          <cell r="N7178">
            <v>-14.96</v>
          </cell>
          <cell r="O7178" t="str">
            <v>PEN</v>
          </cell>
        </row>
        <row r="7179">
          <cell r="A7179" t="str">
            <v>7011001</v>
          </cell>
          <cell r="B7179">
            <v>0</v>
          </cell>
          <cell r="C7179" t="str">
            <v>5300392594</v>
          </cell>
          <cell r="D7179">
            <v>0</v>
          </cell>
          <cell r="E7179" t="str">
            <v>BL</v>
          </cell>
          <cell r="F7179" t="str">
            <v>50</v>
          </cell>
          <cell r="G7179" t="str">
            <v>D1</v>
          </cell>
          <cell r="H7179">
            <v>0</v>
          </cell>
          <cell r="I7179">
            <v>0</v>
          </cell>
          <cell r="J7179">
            <v>39620</v>
          </cell>
          <cell r="K7179">
            <v>39620</v>
          </cell>
          <cell r="L7179">
            <v>-9.16</v>
          </cell>
          <cell r="M7179" t="str">
            <v>PEN</v>
          </cell>
          <cell r="N7179">
            <v>-9.16</v>
          </cell>
          <cell r="O7179" t="str">
            <v>PEN</v>
          </cell>
        </row>
        <row r="7180">
          <cell r="A7180" t="str">
            <v>7011001</v>
          </cell>
          <cell r="B7180">
            <v>0</v>
          </cell>
          <cell r="C7180" t="str">
            <v>5300392595</v>
          </cell>
          <cell r="D7180">
            <v>0</v>
          </cell>
          <cell r="E7180" t="str">
            <v>BL</v>
          </cell>
          <cell r="F7180" t="str">
            <v>50</v>
          </cell>
          <cell r="G7180" t="str">
            <v>D1</v>
          </cell>
          <cell r="H7180">
            <v>0</v>
          </cell>
          <cell r="I7180">
            <v>0</v>
          </cell>
          <cell r="J7180">
            <v>39620</v>
          </cell>
          <cell r="K7180">
            <v>39620</v>
          </cell>
          <cell r="L7180">
            <v>-10.84</v>
          </cell>
          <cell r="M7180" t="str">
            <v>PEN</v>
          </cell>
          <cell r="N7180">
            <v>-10.84</v>
          </cell>
          <cell r="O7180" t="str">
            <v>PEN</v>
          </cell>
        </row>
        <row r="7181">
          <cell r="A7181" t="str">
            <v>7011001</v>
          </cell>
          <cell r="B7181">
            <v>0</v>
          </cell>
          <cell r="C7181" t="str">
            <v>5300392596</v>
          </cell>
          <cell r="D7181">
            <v>0</v>
          </cell>
          <cell r="E7181" t="str">
            <v>BL</v>
          </cell>
          <cell r="F7181" t="str">
            <v>50</v>
          </cell>
          <cell r="G7181" t="str">
            <v>D1</v>
          </cell>
          <cell r="H7181">
            <v>0</v>
          </cell>
          <cell r="I7181">
            <v>0</v>
          </cell>
          <cell r="J7181">
            <v>39620</v>
          </cell>
          <cell r="K7181">
            <v>39620</v>
          </cell>
          <cell r="L7181">
            <v>-23.28</v>
          </cell>
          <cell r="M7181" t="str">
            <v>PEN</v>
          </cell>
          <cell r="N7181">
            <v>-23.28</v>
          </cell>
          <cell r="O7181" t="str">
            <v>PEN</v>
          </cell>
        </row>
        <row r="7182">
          <cell r="A7182" t="str">
            <v>7011001</v>
          </cell>
          <cell r="B7182">
            <v>0</v>
          </cell>
          <cell r="C7182" t="str">
            <v>5300392597</v>
          </cell>
          <cell r="D7182">
            <v>0</v>
          </cell>
          <cell r="E7182" t="str">
            <v>BL</v>
          </cell>
          <cell r="F7182" t="str">
            <v>50</v>
          </cell>
          <cell r="G7182" t="str">
            <v>D1</v>
          </cell>
          <cell r="H7182">
            <v>0</v>
          </cell>
          <cell r="I7182">
            <v>0</v>
          </cell>
          <cell r="J7182">
            <v>39620</v>
          </cell>
          <cell r="K7182">
            <v>39620</v>
          </cell>
          <cell r="L7182">
            <v>-247.31</v>
          </cell>
          <cell r="M7182" t="str">
            <v>PEN</v>
          </cell>
          <cell r="N7182">
            <v>-247.31</v>
          </cell>
          <cell r="O7182" t="str">
            <v>PEN</v>
          </cell>
        </row>
        <row r="7183">
          <cell r="A7183" t="str">
            <v>7011001</v>
          </cell>
          <cell r="B7183">
            <v>0</v>
          </cell>
          <cell r="C7183" t="str">
            <v>5300392598</v>
          </cell>
          <cell r="D7183">
            <v>0</v>
          </cell>
          <cell r="E7183" t="str">
            <v>BL</v>
          </cell>
          <cell r="F7183" t="str">
            <v>50</v>
          </cell>
          <cell r="G7183" t="str">
            <v>D1</v>
          </cell>
          <cell r="H7183">
            <v>0</v>
          </cell>
          <cell r="I7183">
            <v>0</v>
          </cell>
          <cell r="J7183">
            <v>39620</v>
          </cell>
          <cell r="K7183">
            <v>39620</v>
          </cell>
          <cell r="L7183">
            <v>-35.130000000000003</v>
          </cell>
          <cell r="M7183" t="str">
            <v>PEN</v>
          </cell>
          <cell r="N7183">
            <v>-35.130000000000003</v>
          </cell>
          <cell r="O7183" t="str">
            <v>PEN</v>
          </cell>
        </row>
        <row r="7184">
          <cell r="A7184" t="str">
            <v>7011001</v>
          </cell>
          <cell r="B7184">
            <v>0</v>
          </cell>
          <cell r="C7184" t="str">
            <v>5300392599</v>
          </cell>
          <cell r="D7184">
            <v>0</v>
          </cell>
          <cell r="E7184" t="str">
            <v>BL</v>
          </cell>
          <cell r="F7184" t="str">
            <v>50</v>
          </cell>
          <cell r="G7184" t="str">
            <v>D1</v>
          </cell>
          <cell r="H7184">
            <v>0</v>
          </cell>
          <cell r="I7184">
            <v>0</v>
          </cell>
          <cell r="J7184">
            <v>39620</v>
          </cell>
          <cell r="K7184">
            <v>39620</v>
          </cell>
          <cell r="L7184">
            <v>-62.76</v>
          </cell>
          <cell r="M7184" t="str">
            <v>PEN</v>
          </cell>
          <cell r="N7184">
            <v>-62.76</v>
          </cell>
          <cell r="O7184" t="str">
            <v>PEN</v>
          </cell>
        </row>
        <row r="7185">
          <cell r="A7185" t="str">
            <v>7011001</v>
          </cell>
          <cell r="B7185">
            <v>0</v>
          </cell>
          <cell r="C7185" t="str">
            <v>5300392600</v>
          </cell>
          <cell r="D7185">
            <v>0</v>
          </cell>
          <cell r="E7185" t="str">
            <v>BL</v>
          </cell>
          <cell r="F7185" t="str">
            <v>50</v>
          </cell>
          <cell r="G7185" t="str">
            <v>D1</v>
          </cell>
          <cell r="H7185">
            <v>0</v>
          </cell>
          <cell r="I7185">
            <v>0</v>
          </cell>
          <cell r="J7185">
            <v>39620</v>
          </cell>
          <cell r="K7185">
            <v>39620</v>
          </cell>
          <cell r="L7185">
            <v>-46.39</v>
          </cell>
          <cell r="M7185" t="str">
            <v>PEN</v>
          </cell>
          <cell r="N7185">
            <v>-46.39</v>
          </cell>
          <cell r="O7185" t="str">
            <v>PEN</v>
          </cell>
        </row>
        <row r="7186">
          <cell r="A7186" t="str">
            <v>7011001</v>
          </cell>
          <cell r="B7186">
            <v>0</v>
          </cell>
          <cell r="C7186" t="str">
            <v>5300392601</v>
          </cell>
          <cell r="D7186">
            <v>0</v>
          </cell>
          <cell r="E7186" t="str">
            <v>BL</v>
          </cell>
          <cell r="F7186" t="str">
            <v>50</v>
          </cell>
          <cell r="G7186" t="str">
            <v>D1</v>
          </cell>
          <cell r="H7186">
            <v>0</v>
          </cell>
          <cell r="I7186">
            <v>0</v>
          </cell>
          <cell r="J7186">
            <v>39620</v>
          </cell>
          <cell r="K7186">
            <v>39620</v>
          </cell>
          <cell r="L7186">
            <v>-24.79</v>
          </cell>
          <cell r="M7186" t="str">
            <v>PEN</v>
          </cell>
          <cell r="N7186">
            <v>-24.79</v>
          </cell>
          <cell r="O7186" t="str">
            <v>PEN</v>
          </cell>
        </row>
        <row r="7187">
          <cell r="A7187" t="str">
            <v>7011001</v>
          </cell>
          <cell r="B7187">
            <v>0</v>
          </cell>
          <cell r="C7187" t="str">
            <v>5300392602</v>
          </cell>
          <cell r="D7187">
            <v>0</v>
          </cell>
          <cell r="E7187" t="str">
            <v>BL</v>
          </cell>
          <cell r="F7187" t="str">
            <v>50</v>
          </cell>
          <cell r="G7187" t="str">
            <v>D1</v>
          </cell>
          <cell r="H7187">
            <v>0</v>
          </cell>
          <cell r="I7187">
            <v>0</v>
          </cell>
          <cell r="J7187">
            <v>39620</v>
          </cell>
          <cell r="K7187">
            <v>39620</v>
          </cell>
          <cell r="L7187">
            <v>-96.3</v>
          </cell>
          <cell r="M7187" t="str">
            <v>PEN</v>
          </cell>
          <cell r="N7187">
            <v>-96.3</v>
          </cell>
          <cell r="O7187" t="str">
            <v>PEN</v>
          </cell>
        </row>
        <row r="7188">
          <cell r="A7188" t="str">
            <v>7011001</v>
          </cell>
          <cell r="B7188">
            <v>0</v>
          </cell>
          <cell r="C7188" t="str">
            <v>5300392603</v>
          </cell>
          <cell r="D7188">
            <v>0</v>
          </cell>
          <cell r="E7188" t="str">
            <v>BL</v>
          </cell>
          <cell r="F7188" t="str">
            <v>50</v>
          </cell>
          <cell r="G7188" t="str">
            <v>D1</v>
          </cell>
          <cell r="H7188">
            <v>0</v>
          </cell>
          <cell r="I7188">
            <v>0</v>
          </cell>
          <cell r="J7188">
            <v>39620</v>
          </cell>
          <cell r="K7188">
            <v>39620</v>
          </cell>
          <cell r="L7188">
            <v>-25.13</v>
          </cell>
          <cell r="M7188" t="str">
            <v>PEN</v>
          </cell>
          <cell r="N7188">
            <v>-25.13</v>
          </cell>
          <cell r="O7188" t="str">
            <v>PEN</v>
          </cell>
        </row>
        <row r="7189">
          <cell r="A7189" t="str">
            <v>7011001</v>
          </cell>
          <cell r="B7189">
            <v>0</v>
          </cell>
          <cell r="C7189" t="str">
            <v>5300392604</v>
          </cell>
          <cell r="D7189">
            <v>0</v>
          </cell>
          <cell r="E7189" t="str">
            <v>BL</v>
          </cell>
          <cell r="F7189" t="str">
            <v>50</v>
          </cell>
          <cell r="G7189" t="str">
            <v>D1</v>
          </cell>
          <cell r="H7189">
            <v>0</v>
          </cell>
          <cell r="I7189">
            <v>0</v>
          </cell>
          <cell r="J7189">
            <v>39620</v>
          </cell>
          <cell r="K7189">
            <v>39620</v>
          </cell>
          <cell r="L7189">
            <v>-10.84</v>
          </cell>
          <cell r="M7189" t="str">
            <v>PEN</v>
          </cell>
          <cell r="N7189">
            <v>-10.84</v>
          </cell>
          <cell r="O7189" t="str">
            <v>PEN</v>
          </cell>
        </row>
        <row r="7190">
          <cell r="A7190" t="str">
            <v>7011001</v>
          </cell>
          <cell r="B7190">
            <v>0</v>
          </cell>
          <cell r="C7190" t="str">
            <v>5300392605</v>
          </cell>
          <cell r="D7190">
            <v>0</v>
          </cell>
          <cell r="E7190" t="str">
            <v>BL</v>
          </cell>
          <cell r="F7190" t="str">
            <v>50</v>
          </cell>
          <cell r="G7190" t="str">
            <v>D1</v>
          </cell>
          <cell r="H7190">
            <v>0</v>
          </cell>
          <cell r="I7190">
            <v>0</v>
          </cell>
          <cell r="J7190">
            <v>39620</v>
          </cell>
          <cell r="K7190">
            <v>39620</v>
          </cell>
          <cell r="L7190">
            <v>-25.13</v>
          </cell>
          <cell r="M7190" t="str">
            <v>PEN</v>
          </cell>
          <cell r="N7190">
            <v>-25.13</v>
          </cell>
          <cell r="O7190" t="str">
            <v>PEN</v>
          </cell>
        </row>
        <row r="7191">
          <cell r="A7191" t="str">
            <v>7011001</v>
          </cell>
          <cell r="B7191">
            <v>0</v>
          </cell>
          <cell r="C7191" t="str">
            <v>5300392606</v>
          </cell>
          <cell r="D7191">
            <v>0</v>
          </cell>
          <cell r="E7191" t="str">
            <v>BL</v>
          </cell>
          <cell r="F7191" t="str">
            <v>50</v>
          </cell>
          <cell r="G7191" t="str">
            <v>D1</v>
          </cell>
          <cell r="H7191">
            <v>0</v>
          </cell>
          <cell r="I7191">
            <v>0</v>
          </cell>
          <cell r="J7191">
            <v>39620</v>
          </cell>
          <cell r="K7191">
            <v>39620</v>
          </cell>
          <cell r="L7191">
            <v>-9.15</v>
          </cell>
          <cell r="M7191" t="str">
            <v>PEN</v>
          </cell>
          <cell r="N7191">
            <v>-9.15</v>
          </cell>
          <cell r="O7191" t="str">
            <v>PEN</v>
          </cell>
        </row>
        <row r="7192">
          <cell r="A7192" t="str">
            <v>7011001</v>
          </cell>
          <cell r="B7192">
            <v>0</v>
          </cell>
          <cell r="C7192" t="str">
            <v>5300392607</v>
          </cell>
          <cell r="D7192">
            <v>0</v>
          </cell>
          <cell r="E7192" t="str">
            <v>BL</v>
          </cell>
          <cell r="F7192" t="str">
            <v>50</v>
          </cell>
          <cell r="G7192" t="str">
            <v>D1</v>
          </cell>
          <cell r="H7192">
            <v>0</v>
          </cell>
          <cell r="I7192">
            <v>0</v>
          </cell>
          <cell r="J7192">
            <v>39620</v>
          </cell>
          <cell r="K7192">
            <v>39620</v>
          </cell>
          <cell r="L7192">
            <v>-11.6</v>
          </cell>
          <cell r="M7192" t="str">
            <v>PEN</v>
          </cell>
          <cell r="N7192">
            <v>-11.6</v>
          </cell>
          <cell r="O7192" t="str">
            <v>PEN</v>
          </cell>
        </row>
        <row r="7193">
          <cell r="A7193" t="str">
            <v>7011001</v>
          </cell>
          <cell r="B7193">
            <v>0</v>
          </cell>
          <cell r="C7193" t="str">
            <v>5300392608</v>
          </cell>
          <cell r="D7193">
            <v>0</v>
          </cell>
          <cell r="E7193" t="str">
            <v>BL</v>
          </cell>
          <cell r="F7193" t="str">
            <v>50</v>
          </cell>
          <cell r="G7193" t="str">
            <v>D1</v>
          </cell>
          <cell r="H7193">
            <v>0</v>
          </cell>
          <cell r="I7193">
            <v>0</v>
          </cell>
          <cell r="J7193">
            <v>39620</v>
          </cell>
          <cell r="K7193">
            <v>39620</v>
          </cell>
          <cell r="L7193">
            <v>-430.17</v>
          </cell>
          <cell r="M7193" t="str">
            <v>PEN</v>
          </cell>
          <cell r="N7193">
            <v>-430.17</v>
          </cell>
          <cell r="O7193" t="str">
            <v>PEN</v>
          </cell>
        </row>
        <row r="7194">
          <cell r="A7194" t="str">
            <v>7011001</v>
          </cell>
          <cell r="B7194">
            <v>0</v>
          </cell>
          <cell r="C7194" t="str">
            <v>5300392609</v>
          </cell>
          <cell r="D7194">
            <v>0</v>
          </cell>
          <cell r="E7194" t="str">
            <v>BL</v>
          </cell>
          <cell r="F7194" t="str">
            <v>50</v>
          </cell>
          <cell r="G7194" t="str">
            <v>D1</v>
          </cell>
          <cell r="H7194">
            <v>0</v>
          </cell>
          <cell r="I7194">
            <v>0</v>
          </cell>
          <cell r="J7194">
            <v>39620</v>
          </cell>
          <cell r="K7194">
            <v>39620</v>
          </cell>
          <cell r="L7194">
            <v>-90.76</v>
          </cell>
          <cell r="M7194" t="str">
            <v>PEN</v>
          </cell>
          <cell r="N7194">
            <v>-90.76</v>
          </cell>
          <cell r="O7194" t="str">
            <v>PEN</v>
          </cell>
        </row>
        <row r="7195">
          <cell r="A7195" t="str">
            <v>7011001</v>
          </cell>
          <cell r="B7195">
            <v>0</v>
          </cell>
          <cell r="C7195" t="str">
            <v>5300392610</v>
          </cell>
          <cell r="D7195">
            <v>0</v>
          </cell>
          <cell r="E7195" t="str">
            <v>BL</v>
          </cell>
          <cell r="F7195" t="str">
            <v>50</v>
          </cell>
          <cell r="G7195" t="str">
            <v>D1</v>
          </cell>
          <cell r="H7195">
            <v>0</v>
          </cell>
          <cell r="I7195">
            <v>0</v>
          </cell>
          <cell r="J7195">
            <v>39620</v>
          </cell>
          <cell r="K7195">
            <v>39620</v>
          </cell>
          <cell r="L7195">
            <v>-10.84</v>
          </cell>
          <cell r="M7195" t="str">
            <v>PEN</v>
          </cell>
          <cell r="N7195">
            <v>-10.84</v>
          </cell>
          <cell r="O7195" t="str">
            <v>PEN</v>
          </cell>
        </row>
        <row r="7196">
          <cell r="A7196" t="str">
            <v>7011001</v>
          </cell>
          <cell r="B7196">
            <v>0</v>
          </cell>
          <cell r="C7196" t="str">
            <v>5300392611</v>
          </cell>
          <cell r="D7196">
            <v>0</v>
          </cell>
          <cell r="E7196" t="str">
            <v>BL</v>
          </cell>
          <cell r="F7196" t="str">
            <v>50</v>
          </cell>
          <cell r="G7196" t="str">
            <v>D1</v>
          </cell>
          <cell r="H7196">
            <v>0</v>
          </cell>
          <cell r="I7196">
            <v>0</v>
          </cell>
          <cell r="J7196">
            <v>39620</v>
          </cell>
          <cell r="K7196">
            <v>39620</v>
          </cell>
          <cell r="L7196">
            <v>-56.3</v>
          </cell>
          <cell r="M7196" t="str">
            <v>PEN</v>
          </cell>
          <cell r="N7196">
            <v>-56.3</v>
          </cell>
          <cell r="O7196" t="str">
            <v>PEN</v>
          </cell>
        </row>
        <row r="7197">
          <cell r="A7197" t="str">
            <v>7011001</v>
          </cell>
          <cell r="B7197">
            <v>0</v>
          </cell>
          <cell r="C7197" t="str">
            <v>5300392612</v>
          </cell>
          <cell r="D7197">
            <v>0</v>
          </cell>
          <cell r="E7197" t="str">
            <v>BL</v>
          </cell>
          <cell r="F7197" t="str">
            <v>50</v>
          </cell>
          <cell r="G7197" t="str">
            <v>D1</v>
          </cell>
          <cell r="H7197">
            <v>0</v>
          </cell>
          <cell r="I7197">
            <v>0</v>
          </cell>
          <cell r="J7197">
            <v>39620</v>
          </cell>
          <cell r="K7197">
            <v>39620</v>
          </cell>
          <cell r="L7197">
            <v>-62.77</v>
          </cell>
          <cell r="M7197" t="str">
            <v>PEN</v>
          </cell>
          <cell r="N7197">
            <v>-62.77</v>
          </cell>
          <cell r="O7197" t="str">
            <v>PEN</v>
          </cell>
        </row>
        <row r="7198">
          <cell r="A7198" t="str">
            <v>7011001</v>
          </cell>
          <cell r="B7198">
            <v>0</v>
          </cell>
          <cell r="C7198" t="str">
            <v>5300392613</v>
          </cell>
          <cell r="D7198">
            <v>0</v>
          </cell>
          <cell r="E7198" t="str">
            <v>BL</v>
          </cell>
          <cell r="F7198" t="str">
            <v>50</v>
          </cell>
          <cell r="G7198" t="str">
            <v>D1</v>
          </cell>
          <cell r="H7198">
            <v>0</v>
          </cell>
          <cell r="I7198">
            <v>0</v>
          </cell>
          <cell r="J7198">
            <v>39620</v>
          </cell>
          <cell r="K7198">
            <v>39620</v>
          </cell>
          <cell r="L7198">
            <v>-2.44</v>
          </cell>
          <cell r="M7198" t="str">
            <v>PEN</v>
          </cell>
          <cell r="N7198">
            <v>-2.44</v>
          </cell>
          <cell r="O7198" t="str">
            <v>PEN</v>
          </cell>
        </row>
        <row r="7199">
          <cell r="A7199" t="str">
            <v>7011001</v>
          </cell>
          <cell r="B7199">
            <v>0</v>
          </cell>
          <cell r="C7199" t="str">
            <v>5300392614</v>
          </cell>
          <cell r="D7199">
            <v>0</v>
          </cell>
          <cell r="E7199" t="str">
            <v>BL</v>
          </cell>
          <cell r="F7199" t="str">
            <v>50</v>
          </cell>
          <cell r="G7199" t="str">
            <v>D1</v>
          </cell>
          <cell r="H7199">
            <v>0</v>
          </cell>
          <cell r="I7199">
            <v>0</v>
          </cell>
          <cell r="J7199">
            <v>39620</v>
          </cell>
          <cell r="K7199">
            <v>39620</v>
          </cell>
          <cell r="L7199">
            <v>-12.35</v>
          </cell>
          <cell r="M7199" t="str">
            <v>PEN</v>
          </cell>
          <cell r="N7199">
            <v>-12.35</v>
          </cell>
          <cell r="O7199" t="str">
            <v>PEN</v>
          </cell>
        </row>
        <row r="7200">
          <cell r="A7200" t="str">
            <v>7011001</v>
          </cell>
          <cell r="B7200">
            <v>0</v>
          </cell>
          <cell r="C7200" t="str">
            <v>5300392615</v>
          </cell>
          <cell r="D7200">
            <v>0</v>
          </cell>
          <cell r="E7200" t="str">
            <v>BL</v>
          </cell>
          <cell r="F7200" t="str">
            <v>50</v>
          </cell>
          <cell r="G7200" t="str">
            <v>D1</v>
          </cell>
          <cell r="H7200">
            <v>0</v>
          </cell>
          <cell r="I7200">
            <v>0</v>
          </cell>
          <cell r="J7200">
            <v>39620</v>
          </cell>
          <cell r="K7200">
            <v>39620</v>
          </cell>
          <cell r="L7200">
            <v>-4.03</v>
          </cell>
          <cell r="M7200" t="str">
            <v>PEN</v>
          </cell>
          <cell r="N7200">
            <v>-4.03</v>
          </cell>
          <cell r="O7200" t="str">
            <v>PEN</v>
          </cell>
        </row>
        <row r="7201">
          <cell r="A7201" t="str">
            <v>7011001</v>
          </cell>
          <cell r="B7201">
            <v>0</v>
          </cell>
          <cell r="C7201" t="str">
            <v>5300392616</v>
          </cell>
          <cell r="D7201">
            <v>0</v>
          </cell>
          <cell r="E7201" t="str">
            <v>BL</v>
          </cell>
          <cell r="F7201" t="str">
            <v>50</v>
          </cell>
          <cell r="G7201" t="str">
            <v>D1</v>
          </cell>
          <cell r="H7201">
            <v>0</v>
          </cell>
          <cell r="I7201">
            <v>0</v>
          </cell>
          <cell r="J7201">
            <v>39620</v>
          </cell>
          <cell r="K7201">
            <v>39620</v>
          </cell>
          <cell r="L7201">
            <v>-4.12</v>
          </cell>
          <cell r="M7201" t="str">
            <v>PEN</v>
          </cell>
          <cell r="N7201">
            <v>-4.12</v>
          </cell>
          <cell r="O7201" t="str">
            <v>PEN</v>
          </cell>
        </row>
        <row r="7202">
          <cell r="A7202" t="str">
            <v>7011001</v>
          </cell>
          <cell r="B7202">
            <v>0</v>
          </cell>
          <cell r="C7202" t="str">
            <v>5300392617</v>
          </cell>
          <cell r="D7202">
            <v>0</v>
          </cell>
          <cell r="E7202" t="str">
            <v>BL</v>
          </cell>
          <cell r="F7202" t="str">
            <v>50</v>
          </cell>
          <cell r="G7202" t="str">
            <v>D1</v>
          </cell>
          <cell r="H7202">
            <v>0</v>
          </cell>
          <cell r="I7202">
            <v>0</v>
          </cell>
          <cell r="J7202">
            <v>39620</v>
          </cell>
          <cell r="K7202">
            <v>39620</v>
          </cell>
          <cell r="L7202">
            <v>-26.72</v>
          </cell>
          <cell r="M7202" t="str">
            <v>PEN</v>
          </cell>
          <cell r="N7202">
            <v>-26.72</v>
          </cell>
          <cell r="O7202" t="str">
            <v>PEN</v>
          </cell>
        </row>
        <row r="7203">
          <cell r="A7203" t="str">
            <v>7011001</v>
          </cell>
          <cell r="B7203">
            <v>0</v>
          </cell>
          <cell r="C7203" t="str">
            <v>5300392618</v>
          </cell>
          <cell r="D7203">
            <v>0</v>
          </cell>
          <cell r="E7203" t="str">
            <v>BL</v>
          </cell>
          <cell r="F7203" t="str">
            <v>50</v>
          </cell>
          <cell r="G7203" t="str">
            <v>D1</v>
          </cell>
          <cell r="H7203">
            <v>0</v>
          </cell>
          <cell r="I7203">
            <v>0</v>
          </cell>
          <cell r="J7203">
            <v>39620</v>
          </cell>
          <cell r="K7203">
            <v>39620</v>
          </cell>
          <cell r="L7203">
            <v>-4.12</v>
          </cell>
          <cell r="M7203" t="str">
            <v>PEN</v>
          </cell>
          <cell r="N7203">
            <v>-4.12</v>
          </cell>
          <cell r="O7203" t="str">
            <v>PEN</v>
          </cell>
        </row>
        <row r="7204">
          <cell r="A7204" t="str">
            <v>7011001</v>
          </cell>
          <cell r="B7204">
            <v>0</v>
          </cell>
          <cell r="C7204" t="str">
            <v>5300392619</v>
          </cell>
          <cell r="D7204">
            <v>0</v>
          </cell>
          <cell r="E7204" t="str">
            <v>BL</v>
          </cell>
          <cell r="F7204" t="str">
            <v>50</v>
          </cell>
          <cell r="G7204" t="str">
            <v>D1</v>
          </cell>
          <cell r="H7204">
            <v>0</v>
          </cell>
          <cell r="I7204">
            <v>0</v>
          </cell>
          <cell r="J7204">
            <v>39620</v>
          </cell>
          <cell r="K7204">
            <v>39620</v>
          </cell>
          <cell r="L7204">
            <v>-10.84</v>
          </cell>
          <cell r="M7204" t="str">
            <v>PEN</v>
          </cell>
          <cell r="N7204">
            <v>-10.84</v>
          </cell>
          <cell r="O7204" t="str">
            <v>PEN</v>
          </cell>
        </row>
        <row r="7205">
          <cell r="A7205" t="str">
            <v>7011001</v>
          </cell>
          <cell r="B7205">
            <v>0</v>
          </cell>
          <cell r="C7205" t="str">
            <v>5300392620</v>
          </cell>
          <cell r="D7205">
            <v>0</v>
          </cell>
          <cell r="E7205" t="str">
            <v>BL</v>
          </cell>
          <cell r="F7205" t="str">
            <v>50</v>
          </cell>
          <cell r="G7205" t="str">
            <v>D1</v>
          </cell>
          <cell r="H7205">
            <v>0</v>
          </cell>
          <cell r="I7205">
            <v>0</v>
          </cell>
          <cell r="J7205">
            <v>39620</v>
          </cell>
          <cell r="K7205">
            <v>39620</v>
          </cell>
          <cell r="L7205">
            <v>-32.520000000000003</v>
          </cell>
          <cell r="M7205" t="str">
            <v>PEN</v>
          </cell>
          <cell r="N7205">
            <v>-32.520000000000003</v>
          </cell>
          <cell r="O7205" t="str">
            <v>PEN</v>
          </cell>
        </row>
        <row r="7206">
          <cell r="A7206" t="str">
            <v>7011001</v>
          </cell>
          <cell r="B7206">
            <v>0</v>
          </cell>
          <cell r="C7206" t="str">
            <v>5300392621</v>
          </cell>
          <cell r="D7206">
            <v>0</v>
          </cell>
          <cell r="E7206" t="str">
            <v>BL</v>
          </cell>
          <cell r="F7206" t="str">
            <v>50</v>
          </cell>
          <cell r="G7206" t="str">
            <v>D1</v>
          </cell>
          <cell r="H7206">
            <v>0</v>
          </cell>
          <cell r="I7206">
            <v>0</v>
          </cell>
          <cell r="J7206">
            <v>39620</v>
          </cell>
          <cell r="K7206">
            <v>39620</v>
          </cell>
          <cell r="L7206">
            <v>-36.97</v>
          </cell>
          <cell r="M7206" t="str">
            <v>PEN</v>
          </cell>
          <cell r="N7206">
            <v>-36.97</v>
          </cell>
          <cell r="O7206" t="str">
            <v>PEN</v>
          </cell>
        </row>
        <row r="7207">
          <cell r="A7207" t="str">
            <v>7011001</v>
          </cell>
          <cell r="B7207">
            <v>0</v>
          </cell>
          <cell r="C7207" t="str">
            <v>5300392622</v>
          </cell>
          <cell r="D7207">
            <v>0</v>
          </cell>
          <cell r="E7207" t="str">
            <v>BL</v>
          </cell>
          <cell r="F7207" t="str">
            <v>50</v>
          </cell>
          <cell r="G7207" t="str">
            <v>D1</v>
          </cell>
          <cell r="H7207">
            <v>0</v>
          </cell>
          <cell r="I7207">
            <v>0</v>
          </cell>
          <cell r="J7207">
            <v>39620</v>
          </cell>
          <cell r="K7207">
            <v>39620</v>
          </cell>
          <cell r="L7207">
            <v>-65.63</v>
          </cell>
          <cell r="M7207" t="str">
            <v>PEN</v>
          </cell>
          <cell r="N7207">
            <v>-65.63</v>
          </cell>
          <cell r="O7207" t="str">
            <v>PEN</v>
          </cell>
        </row>
        <row r="7208">
          <cell r="A7208" t="str">
            <v>7011001</v>
          </cell>
          <cell r="B7208">
            <v>0</v>
          </cell>
          <cell r="C7208" t="str">
            <v>5300392623</v>
          </cell>
          <cell r="D7208">
            <v>0</v>
          </cell>
          <cell r="E7208" t="str">
            <v>BL</v>
          </cell>
          <cell r="F7208" t="str">
            <v>50</v>
          </cell>
          <cell r="G7208" t="str">
            <v>D1</v>
          </cell>
          <cell r="H7208">
            <v>0</v>
          </cell>
          <cell r="I7208">
            <v>0</v>
          </cell>
          <cell r="J7208">
            <v>39620</v>
          </cell>
          <cell r="K7208">
            <v>39620</v>
          </cell>
          <cell r="L7208">
            <v>-50.25</v>
          </cell>
          <cell r="M7208" t="str">
            <v>PEN</v>
          </cell>
          <cell r="N7208">
            <v>-50.25</v>
          </cell>
          <cell r="O7208" t="str">
            <v>PEN</v>
          </cell>
        </row>
        <row r="7209">
          <cell r="A7209" t="str">
            <v>7011001</v>
          </cell>
          <cell r="B7209">
            <v>0</v>
          </cell>
          <cell r="C7209" t="str">
            <v>5300392624</v>
          </cell>
          <cell r="D7209">
            <v>0</v>
          </cell>
          <cell r="E7209" t="str">
            <v>BL</v>
          </cell>
          <cell r="F7209" t="str">
            <v>50</v>
          </cell>
          <cell r="G7209" t="str">
            <v>D1</v>
          </cell>
          <cell r="H7209">
            <v>0</v>
          </cell>
          <cell r="I7209">
            <v>0</v>
          </cell>
          <cell r="J7209">
            <v>39620</v>
          </cell>
          <cell r="K7209">
            <v>39620</v>
          </cell>
          <cell r="L7209">
            <v>-12.35</v>
          </cell>
          <cell r="M7209" t="str">
            <v>PEN</v>
          </cell>
          <cell r="N7209">
            <v>-12.35</v>
          </cell>
          <cell r="O7209" t="str">
            <v>PEN</v>
          </cell>
        </row>
        <row r="7210">
          <cell r="A7210" t="str">
            <v>7011001</v>
          </cell>
          <cell r="B7210">
            <v>0</v>
          </cell>
          <cell r="C7210" t="str">
            <v>5300392625</v>
          </cell>
          <cell r="D7210">
            <v>0</v>
          </cell>
          <cell r="E7210" t="str">
            <v>BL</v>
          </cell>
          <cell r="F7210" t="str">
            <v>50</v>
          </cell>
          <cell r="G7210" t="str">
            <v>D1</v>
          </cell>
          <cell r="H7210">
            <v>0</v>
          </cell>
          <cell r="I7210">
            <v>0</v>
          </cell>
          <cell r="J7210">
            <v>39620</v>
          </cell>
          <cell r="K7210">
            <v>39620</v>
          </cell>
          <cell r="L7210">
            <v>-20.76</v>
          </cell>
          <cell r="M7210" t="str">
            <v>PEN</v>
          </cell>
          <cell r="N7210">
            <v>-20.76</v>
          </cell>
          <cell r="O7210" t="str">
            <v>PEN</v>
          </cell>
        </row>
        <row r="7211">
          <cell r="A7211" t="str">
            <v>7011001</v>
          </cell>
          <cell r="B7211">
            <v>0</v>
          </cell>
          <cell r="C7211" t="str">
            <v>5300392626</v>
          </cell>
          <cell r="D7211">
            <v>0</v>
          </cell>
          <cell r="E7211" t="str">
            <v>BL</v>
          </cell>
          <cell r="F7211" t="str">
            <v>50</v>
          </cell>
          <cell r="G7211" t="str">
            <v>D1</v>
          </cell>
          <cell r="H7211">
            <v>0</v>
          </cell>
          <cell r="I7211">
            <v>0</v>
          </cell>
          <cell r="J7211">
            <v>39620</v>
          </cell>
          <cell r="K7211">
            <v>39620</v>
          </cell>
          <cell r="L7211">
            <v>-110.92</v>
          </cell>
          <cell r="M7211" t="str">
            <v>PEN</v>
          </cell>
          <cell r="N7211">
            <v>-110.92</v>
          </cell>
          <cell r="O7211" t="str">
            <v>PEN</v>
          </cell>
        </row>
        <row r="7212">
          <cell r="A7212" t="str">
            <v>7011001</v>
          </cell>
          <cell r="B7212">
            <v>0</v>
          </cell>
          <cell r="C7212" t="str">
            <v>5300392627</v>
          </cell>
          <cell r="D7212">
            <v>0</v>
          </cell>
          <cell r="E7212" t="str">
            <v>BL</v>
          </cell>
          <cell r="F7212" t="str">
            <v>50</v>
          </cell>
          <cell r="G7212" t="str">
            <v>D1</v>
          </cell>
          <cell r="H7212">
            <v>0</v>
          </cell>
          <cell r="I7212">
            <v>0</v>
          </cell>
          <cell r="J7212">
            <v>39620</v>
          </cell>
          <cell r="K7212">
            <v>39620</v>
          </cell>
          <cell r="L7212">
            <v>-4.96</v>
          </cell>
          <cell r="M7212" t="str">
            <v>PEN</v>
          </cell>
          <cell r="N7212">
            <v>-4.96</v>
          </cell>
          <cell r="O7212" t="str">
            <v>PEN</v>
          </cell>
        </row>
        <row r="7213">
          <cell r="A7213" t="str">
            <v>7011001</v>
          </cell>
          <cell r="B7213">
            <v>0</v>
          </cell>
          <cell r="C7213" t="str">
            <v>5300392628</v>
          </cell>
          <cell r="D7213">
            <v>0</v>
          </cell>
          <cell r="E7213" t="str">
            <v>BL</v>
          </cell>
          <cell r="F7213" t="str">
            <v>50</v>
          </cell>
          <cell r="G7213" t="str">
            <v>D1</v>
          </cell>
          <cell r="H7213">
            <v>0</v>
          </cell>
          <cell r="I7213">
            <v>0</v>
          </cell>
          <cell r="J7213">
            <v>39620</v>
          </cell>
          <cell r="K7213">
            <v>39620</v>
          </cell>
          <cell r="L7213">
            <v>-10.84</v>
          </cell>
          <cell r="M7213" t="str">
            <v>PEN</v>
          </cell>
          <cell r="N7213">
            <v>-10.84</v>
          </cell>
          <cell r="O7213" t="str">
            <v>PEN</v>
          </cell>
        </row>
        <row r="7214">
          <cell r="A7214" t="str">
            <v>7011001</v>
          </cell>
          <cell r="B7214">
            <v>0</v>
          </cell>
          <cell r="C7214" t="str">
            <v>5300392629</v>
          </cell>
          <cell r="D7214">
            <v>0</v>
          </cell>
          <cell r="E7214" t="str">
            <v>BL</v>
          </cell>
          <cell r="F7214" t="str">
            <v>50</v>
          </cell>
          <cell r="G7214" t="str">
            <v>D1</v>
          </cell>
          <cell r="H7214">
            <v>0</v>
          </cell>
          <cell r="I7214">
            <v>0</v>
          </cell>
          <cell r="J7214">
            <v>39620</v>
          </cell>
          <cell r="K7214">
            <v>39620</v>
          </cell>
          <cell r="L7214">
            <v>-55.13</v>
          </cell>
          <cell r="M7214" t="str">
            <v>PEN</v>
          </cell>
          <cell r="N7214">
            <v>-55.13</v>
          </cell>
          <cell r="O7214" t="str">
            <v>PEN</v>
          </cell>
        </row>
        <row r="7215">
          <cell r="A7215" t="str">
            <v>7011001</v>
          </cell>
          <cell r="B7215">
            <v>0</v>
          </cell>
          <cell r="C7215" t="str">
            <v>5300392630</v>
          </cell>
          <cell r="D7215">
            <v>0</v>
          </cell>
          <cell r="E7215" t="str">
            <v>BL</v>
          </cell>
          <cell r="F7215" t="str">
            <v>50</v>
          </cell>
          <cell r="G7215" t="str">
            <v>D1</v>
          </cell>
          <cell r="H7215">
            <v>0</v>
          </cell>
          <cell r="I7215">
            <v>0</v>
          </cell>
          <cell r="J7215">
            <v>39620</v>
          </cell>
          <cell r="K7215">
            <v>39620</v>
          </cell>
          <cell r="L7215">
            <v>-12.44</v>
          </cell>
          <cell r="M7215" t="str">
            <v>PEN</v>
          </cell>
          <cell r="N7215">
            <v>-12.44</v>
          </cell>
          <cell r="O7215" t="str">
            <v>PEN</v>
          </cell>
        </row>
        <row r="7216">
          <cell r="A7216" t="str">
            <v>7011001</v>
          </cell>
          <cell r="B7216">
            <v>0</v>
          </cell>
          <cell r="C7216" t="str">
            <v>5300392631</v>
          </cell>
          <cell r="D7216">
            <v>0</v>
          </cell>
          <cell r="E7216" t="str">
            <v>BL</v>
          </cell>
          <cell r="F7216" t="str">
            <v>50</v>
          </cell>
          <cell r="G7216" t="str">
            <v>D1</v>
          </cell>
          <cell r="H7216">
            <v>0</v>
          </cell>
          <cell r="I7216">
            <v>0</v>
          </cell>
          <cell r="J7216">
            <v>39620</v>
          </cell>
          <cell r="K7216">
            <v>39620</v>
          </cell>
          <cell r="L7216">
            <v>-18.32</v>
          </cell>
          <cell r="M7216" t="str">
            <v>PEN</v>
          </cell>
          <cell r="N7216">
            <v>-18.32</v>
          </cell>
          <cell r="O7216" t="str">
            <v>PEN</v>
          </cell>
        </row>
        <row r="7217">
          <cell r="A7217" t="str">
            <v>7011001</v>
          </cell>
          <cell r="B7217">
            <v>0</v>
          </cell>
          <cell r="C7217" t="str">
            <v>5300392632</v>
          </cell>
          <cell r="D7217">
            <v>0</v>
          </cell>
          <cell r="E7217" t="str">
            <v>BL</v>
          </cell>
          <cell r="F7217" t="str">
            <v>50</v>
          </cell>
          <cell r="G7217" t="str">
            <v>D1</v>
          </cell>
          <cell r="H7217">
            <v>0</v>
          </cell>
          <cell r="I7217">
            <v>0</v>
          </cell>
          <cell r="J7217">
            <v>39620</v>
          </cell>
          <cell r="K7217">
            <v>39620</v>
          </cell>
          <cell r="L7217">
            <v>-56.72</v>
          </cell>
          <cell r="M7217" t="str">
            <v>PEN</v>
          </cell>
          <cell r="N7217">
            <v>-56.72</v>
          </cell>
          <cell r="O7217" t="str">
            <v>PEN</v>
          </cell>
        </row>
        <row r="7218">
          <cell r="A7218" t="str">
            <v>7011001</v>
          </cell>
          <cell r="B7218">
            <v>0</v>
          </cell>
          <cell r="C7218" t="str">
            <v>5300392633</v>
          </cell>
          <cell r="D7218">
            <v>0</v>
          </cell>
          <cell r="E7218" t="str">
            <v>BL</v>
          </cell>
          <cell r="F7218" t="str">
            <v>50</v>
          </cell>
          <cell r="G7218" t="str">
            <v>D1</v>
          </cell>
          <cell r="H7218">
            <v>0</v>
          </cell>
          <cell r="I7218">
            <v>0</v>
          </cell>
          <cell r="J7218">
            <v>39620</v>
          </cell>
          <cell r="K7218">
            <v>39620</v>
          </cell>
          <cell r="L7218">
            <v>-12.52</v>
          </cell>
          <cell r="M7218" t="str">
            <v>PEN</v>
          </cell>
          <cell r="N7218">
            <v>-12.52</v>
          </cell>
          <cell r="O7218" t="str">
            <v>PEN</v>
          </cell>
        </row>
        <row r="7219">
          <cell r="A7219" t="str">
            <v>7011001</v>
          </cell>
          <cell r="B7219">
            <v>0</v>
          </cell>
          <cell r="C7219" t="str">
            <v>5300392634</v>
          </cell>
          <cell r="D7219">
            <v>0</v>
          </cell>
          <cell r="E7219" t="str">
            <v>BL</v>
          </cell>
          <cell r="F7219" t="str">
            <v>50</v>
          </cell>
          <cell r="G7219" t="str">
            <v>D1</v>
          </cell>
          <cell r="H7219">
            <v>0</v>
          </cell>
          <cell r="I7219">
            <v>0</v>
          </cell>
          <cell r="J7219">
            <v>39620</v>
          </cell>
          <cell r="K7219">
            <v>39620</v>
          </cell>
          <cell r="L7219">
            <v>-40.17</v>
          </cell>
          <cell r="M7219" t="str">
            <v>PEN</v>
          </cell>
          <cell r="N7219">
            <v>-40.17</v>
          </cell>
          <cell r="O7219" t="str">
            <v>PEN</v>
          </cell>
        </row>
        <row r="7220">
          <cell r="A7220" t="str">
            <v>7011001</v>
          </cell>
          <cell r="B7220">
            <v>0</v>
          </cell>
          <cell r="C7220" t="str">
            <v>5300392635</v>
          </cell>
          <cell r="D7220">
            <v>0</v>
          </cell>
          <cell r="E7220" t="str">
            <v>BL</v>
          </cell>
          <cell r="F7220" t="str">
            <v>50</v>
          </cell>
          <cell r="G7220" t="str">
            <v>D1</v>
          </cell>
          <cell r="H7220">
            <v>0</v>
          </cell>
          <cell r="I7220">
            <v>0</v>
          </cell>
          <cell r="J7220">
            <v>39620</v>
          </cell>
          <cell r="K7220">
            <v>39620</v>
          </cell>
          <cell r="L7220">
            <v>-3.53</v>
          </cell>
          <cell r="M7220" t="str">
            <v>PEN</v>
          </cell>
          <cell r="N7220">
            <v>-3.53</v>
          </cell>
          <cell r="O7220" t="str">
            <v>PEN</v>
          </cell>
        </row>
        <row r="7221">
          <cell r="A7221" t="str">
            <v>7011001</v>
          </cell>
          <cell r="B7221">
            <v>0</v>
          </cell>
          <cell r="C7221" t="str">
            <v>5300392636</v>
          </cell>
          <cell r="D7221">
            <v>0</v>
          </cell>
          <cell r="E7221" t="str">
            <v>BL</v>
          </cell>
          <cell r="F7221" t="str">
            <v>50</v>
          </cell>
          <cell r="G7221" t="str">
            <v>D1</v>
          </cell>
          <cell r="H7221">
            <v>0</v>
          </cell>
          <cell r="I7221">
            <v>0</v>
          </cell>
          <cell r="J7221">
            <v>39620</v>
          </cell>
          <cell r="K7221">
            <v>39620</v>
          </cell>
          <cell r="L7221">
            <v>-64.959999999999994</v>
          </cell>
          <cell r="M7221" t="str">
            <v>PEN</v>
          </cell>
          <cell r="N7221">
            <v>-64.959999999999994</v>
          </cell>
          <cell r="O7221" t="str">
            <v>PEN</v>
          </cell>
        </row>
        <row r="7222">
          <cell r="A7222" t="str">
            <v>7011001</v>
          </cell>
          <cell r="B7222">
            <v>0</v>
          </cell>
          <cell r="C7222" t="str">
            <v>5300392637</v>
          </cell>
          <cell r="D7222">
            <v>0</v>
          </cell>
          <cell r="E7222" t="str">
            <v>BL</v>
          </cell>
          <cell r="F7222" t="str">
            <v>50</v>
          </cell>
          <cell r="G7222" t="str">
            <v>D1</v>
          </cell>
          <cell r="H7222">
            <v>0</v>
          </cell>
          <cell r="I7222">
            <v>0</v>
          </cell>
          <cell r="J7222">
            <v>39620</v>
          </cell>
          <cell r="K7222">
            <v>39620</v>
          </cell>
          <cell r="L7222">
            <v>-200.76</v>
          </cell>
          <cell r="M7222" t="str">
            <v>PEN</v>
          </cell>
          <cell r="N7222">
            <v>-200.76</v>
          </cell>
          <cell r="O7222" t="str">
            <v>PEN</v>
          </cell>
        </row>
        <row r="7223">
          <cell r="A7223" t="str">
            <v>7011001</v>
          </cell>
          <cell r="B7223">
            <v>0</v>
          </cell>
          <cell r="C7223" t="str">
            <v>5300392638</v>
          </cell>
          <cell r="D7223">
            <v>0</v>
          </cell>
          <cell r="E7223" t="str">
            <v>BL</v>
          </cell>
          <cell r="F7223" t="str">
            <v>50</v>
          </cell>
          <cell r="G7223" t="str">
            <v>D1</v>
          </cell>
          <cell r="H7223">
            <v>0</v>
          </cell>
          <cell r="I7223">
            <v>0</v>
          </cell>
          <cell r="J7223">
            <v>39620</v>
          </cell>
          <cell r="K7223">
            <v>39620</v>
          </cell>
          <cell r="L7223">
            <v>-7.48</v>
          </cell>
          <cell r="M7223" t="str">
            <v>PEN</v>
          </cell>
          <cell r="N7223">
            <v>-7.48</v>
          </cell>
          <cell r="O7223" t="str">
            <v>PEN</v>
          </cell>
        </row>
        <row r="7224">
          <cell r="A7224" t="str">
            <v>7011001</v>
          </cell>
          <cell r="B7224">
            <v>0</v>
          </cell>
          <cell r="C7224" t="str">
            <v>5300392638</v>
          </cell>
          <cell r="D7224">
            <v>0</v>
          </cell>
          <cell r="E7224" t="str">
            <v>BL</v>
          </cell>
          <cell r="F7224" t="str">
            <v>50</v>
          </cell>
          <cell r="G7224" t="str">
            <v>D1</v>
          </cell>
          <cell r="H7224">
            <v>0</v>
          </cell>
          <cell r="I7224">
            <v>0</v>
          </cell>
          <cell r="J7224">
            <v>39620</v>
          </cell>
          <cell r="K7224">
            <v>39620</v>
          </cell>
          <cell r="L7224">
            <v>-147.9</v>
          </cell>
          <cell r="M7224" t="str">
            <v>PEN</v>
          </cell>
          <cell r="N7224">
            <v>-147.9</v>
          </cell>
          <cell r="O7224" t="str">
            <v>PEN</v>
          </cell>
        </row>
        <row r="7225">
          <cell r="A7225" t="str">
            <v>7011001</v>
          </cell>
          <cell r="B7225">
            <v>0</v>
          </cell>
          <cell r="C7225" t="str">
            <v>5300392639</v>
          </cell>
          <cell r="D7225">
            <v>0</v>
          </cell>
          <cell r="E7225" t="str">
            <v>BL</v>
          </cell>
          <cell r="F7225" t="str">
            <v>50</v>
          </cell>
          <cell r="G7225" t="str">
            <v>D1</v>
          </cell>
          <cell r="H7225">
            <v>0</v>
          </cell>
          <cell r="I7225">
            <v>0</v>
          </cell>
          <cell r="J7225">
            <v>39620</v>
          </cell>
          <cell r="K7225">
            <v>39620</v>
          </cell>
          <cell r="L7225">
            <v>-25.04</v>
          </cell>
          <cell r="M7225" t="str">
            <v>PEN</v>
          </cell>
          <cell r="N7225">
            <v>-25.04</v>
          </cell>
          <cell r="O7225" t="str">
            <v>PEN</v>
          </cell>
        </row>
        <row r="7226">
          <cell r="A7226" t="str">
            <v>7011001</v>
          </cell>
          <cell r="B7226">
            <v>0</v>
          </cell>
          <cell r="C7226" t="str">
            <v>5300392640</v>
          </cell>
          <cell r="D7226">
            <v>0</v>
          </cell>
          <cell r="E7226" t="str">
            <v>BL</v>
          </cell>
          <cell r="F7226" t="str">
            <v>50</v>
          </cell>
          <cell r="G7226" t="str">
            <v>D1</v>
          </cell>
          <cell r="H7226">
            <v>0</v>
          </cell>
          <cell r="I7226">
            <v>0</v>
          </cell>
          <cell r="J7226">
            <v>39620</v>
          </cell>
          <cell r="K7226">
            <v>39620</v>
          </cell>
          <cell r="L7226">
            <v>-152.02000000000001</v>
          </cell>
          <cell r="M7226" t="str">
            <v>PEN</v>
          </cell>
          <cell r="N7226">
            <v>-152.02000000000001</v>
          </cell>
          <cell r="O7226" t="str">
            <v>PEN</v>
          </cell>
        </row>
        <row r="7227">
          <cell r="A7227" t="str">
            <v>7011001</v>
          </cell>
          <cell r="B7227">
            <v>0</v>
          </cell>
          <cell r="C7227" t="str">
            <v>5300392641</v>
          </cell>
          <cell r="D7227">
            <v>0</v>
          </cell>
          <cell r="E7227" t="str">
            <v>BL</v>
          </cell>
          <cell r="F7227" t="str">
            <v>50</v>
          </cell>
          <cell r="G7227" t="str">
            <v>D1</v>
          </cell>
          <cell r="H7227">
            <v>0</v>
          </cell>
          <cell r="I7227">
            <v>0</v>
          </cell>
          <cell r="J7227">
            <v>39620</v>
          </cell>
          <cell r="K7227">
            <v>39620</v>
          </cell>
          <cell r="L7227">
            <v>-198.91</v>
          </cell>
          <cell r="M7227" t="str">
            <v>PEN</v>
          </cell>
          <cell r="N7227">
            <v>-198.91</v>
          </cell>
          <cell r="O7227" t="str">
            <v>PEN</v>
          </cell>
        </row>
        <row r="7228">
          <cell r="A7228" t="str">
            <v>7011001</v>
          </cell>
          <cell r="B7228">
            <v>0</v>
          </cell>
          <cell r="C7228" t="str">
            <v>5300392642</v>
          </cell>
          <cell r="D7228">
            <v>0</v>
          </cell>
          <cell r="E7228" t="str">
            <v>BL</v>
          </cell>
          <cell r="F7228" t="str">
            <v>50</v>
          </cell>
          <cell r="G7228" t="str">
            <v>D1</v>
          </cell>
          <cell r="H7228">
            <v>0</v>
          </cell>
          <cell r="I7228">
            <v>0</v>
          </cell>
          <cell r="J7228">
            <v>39620</v>
          </cell>
          <cell r="K7228">
            <v>39620</v>
          </cell>
          <cell r="L7228">
            <v>-27.48</v>
          </cell>
          <cell r="M7228" t="str">
            <v>PEN</v>
          </cell>
          <cell r="N7228">
            <v>-27.48</v>
          </cell>
          <cell r="O7228" t="str">
            <v>PEN</v>
          </cell>
        </row>
        <row r="7229">
          <cell r="A7229" t="str">
            <v>7011001</v>
          </cell>
          <cell r="B7229">
            <v>0</v>
          </cell>
          <cell r="C7229" t="str">
            <v>5300392643</v>
          </cell>
          <cell r="D7229">
            <v>0</v>
          </cell>
          <cell r="E7229" t="str">
            <v>BL</v>
          </cell>
          <cell r="F7229" t="str">
            <v>50</v>
          </cell>
          <cell r="G7229" t="str">
            <v>D1</v>
          </cell>
          <cell r="H7229">
            <v>0</v>
          </cell>
          <cell r="I7229">
            <v>0</v>
          </cell>
          <cell r="J7229">
            <v>39620</v>
          </cell>
          <cell r="K7229">
            <v>39620</v>
          </cell>
          <cell r="L7229">
            <v>-53.78</v>
          </cell>
          <cell r="M7229" t="str">
            <v>PEN</v>
          </cell>
          <cell r="N7229">
            <v>-53.78</v>
          </cell>
          <cell r="O7229" t="str">
            <v>PEN</v>
          </cell>
        </row>
        <row r="7230">
          <cell r="A7230" t="str">
            <v>7011001</v>
          </cell>
          <cell r="B7230">
            <v>0</v>
          </cell>
          <cell r="C7230" t="str">
            <v>5300392644</v>
          </cell>
          <cell r="D7230">
            <v>0</v>
          </cell>
          <cell r="E7230" t="str">
            <v>BL</v>
          </cell>
          <cell r="F7230" t="str">
            <v>50</v>
          </cell>
          <cell r="G7230" t="str">
            <v>D1</v>
          </cell>
          <cell r="H7230">
            <v>0</v>
          </cell>
          <cell r="I7230">
            <v>0</v>
          </cell>
          <cell r="J7230">
            <v>39620</v>
          </cell>
          <cell r="K7230">
            <v>39620</v>
          </cell>
          <cell r="L7230">
            <v>-127.73</v>
          </cell>
          <cell r="M7230" t="str">
            <v>PEN</v>
          </cell>
          <cell r="N7230">
            <v>-127.73</v>
          </cell>
          <cell r="O7230" t="str">
            <v>PEN</v>
          </cell>
        </row>
        <row r="7231">
          <cell r="A7231" t="str">
            <v>7011001</v>
          </cell>
          <cell r="B7231">
            <v>0</v>
          </cell>
          <cell r="C7231" t="str">
            <v>5300392645</v>
          </cell>
          <cell r="D7231">
            <v>0</v>
          </cell>
          <cell r="E7231" t="str">
            <v>BL</v>
          </cell>
          <cell r="F7231" t="str">
            <v>50</v>
          </cell>
          <cell r="G7231" t="str">
            <v>D1</v>
          </cell>
          <cell r="H7231">
            <v>0</v>
          </cell>
          <cell r="I7231">
            <v>0</v>
          </cell>
          <cell r="J7231">
            <v>39620</v>
          </cell>
          <cell r="K7231">
            <v>39620</v>
          </cell>
          <cell r="L7231">
            <v>-9.16</v>
          </cell>
          <cell r="M7231" t="str">
            <v>PEN</v>
          </cell>
          <cell r="N7231">
            <v>-9.16</v>
          </cell>
          <cell r="O7231" t="str">
            <v>PEN</v>
          </cell>
        </row>
        <row r="7232">
          <cell r="A7232" t="str">
            <v>7011001</v>
          </cell>
          <cell r="B7232">
            <v>0</v>
          </cell>
          <cell r="C7232" t="str">
            <v>5300392646</v>
          </cell>
          <cell r="D7232">
            <v>0</v>
          </cell>
          <cell r="E7232" t="str">
            <v>BL</v>
          </cell>
          <cell r="F7232" t="str">
            <v>50</v>
          </cell>
          <cell r="G7232" t="str">
            <v>D1</v>
          </cell>
          <cell r="H7232">
            <v>0</v>
          </cell>
          <cell r="I7232">
            <v>0</v>
          </cell>
          <cell r="J7232">
            <v>39620</v>
          </cell>
          <cell r="K7232">
            <v>39620</v>
          </cell>
          <cell r="L7232">
            <v>-41.85</v>
          </cell>
          <cell r="M7232" t="str">
            <v>PEN</v>
          </cell>
          <cell r="N7232">
            <v>-41.85</v>
          </cell>
          <cell r="O7232" t="str">
            <v>PEN</v>
          </cell>
        </row>
        <row r="7233">
          <cell r="A7233" t="str">
            <v>7011001</v>
          </cell>
          <cell r="B7233">
            <v>0</v>
          </cell>
          <cell r="C7233" t="str">
            <v>5300392647</v>
          </cell>
          <cell r="D7233">
            <v>0</v>
          </cell>
          <cell r="E7233" t="str">
            <v>BL</v>
          </cell>
          <cell r="F7233" t="str">
            <v>50</v>
          </cell>
          <cell r="G7233" t="str">
            <v>D1</v>
          </cell>
          <cell r="H7233">
            <v>0</v>
          </cell>
          <cell r="I7233">
            <v>0</v>
          </cell>
          <cell r="J7233">
            <v>39620</v>
          </cell>
          <cell r="K7233">
            <v>39620</v>
          </cell>
          <cell r="L7233">
            <v>-99.83</v>
          </cell>
          <cell r="M7233" t="str">
            <v>PEN</v>
          </cell>
          <cell r="N7233">
            <v>-99.83</v>
          </cell>
          <cell r="O7233" t="str">
            <v>PEN</v>
          </cell>
        </row>
        <row r="7234">
          <cell r="A7234" t="str">
            <v>7011001</v>
          </cell>
          <cell r="B7234">
            <v>0</v>
          </cell>
          <cell r="C7234" t="str">
            <v>5300392648</v>
          </cell>
          <cell r="D7234">
            <v>0</v>
          </cell>
          <cell r="E7234" t="str">
            <v>BL</v>
          </cell>
          <cell r="F7234" t="str">
            <v>50</v>
          </cell>
          <cell r="G7234" t="str">
            <v>D1</v>
          </cell>
          <cell r="H7234">
            <v>0</v>
          </cell>
          <cell r="I7234">
            <v>0</v>
          </cell>
          <cell r="J7234">
            <v>39620</v>
          </cell>
          <cell r="K7234">
            <v>39620</v>
          </cell>
          <cell r="L7234">
            <v>-30.08</v>
          </cell>
          <cell r="M7234" t="str">
            <v>PEN</v>
          </cell>
          <cell r="N7234">
            <v>-30.08</v>
          </cell>
          <cell r="O7234" t="str">
            <v>PEN</v>
          </cell>
        </row>
        <row r="7235">
          <cell r="A7235" t="str">
            <v>7011001</v>
          </cell>
          <cell r="B7235">
            <v>0</v>
          </cell>
          <cell r="C7235" t="str">
            <v>5300392649</v>
          </cell>
          <cell r="D7235">
            <v>0</v>
          </cell>
          <cell r="E7235" t="str">
            <v>BL</v>
          </cell>
          <cell r="F7235" t="str">
            <v>50</v>
          </cell>
          <cell r="G7235" t="str">
            <v>D1</v>
          </cell>
          <cell r="H7235">
            <v>0</v>
          </cell>
          <cell r="I7235">
            <v>0</v>
          </cell>
          <cell r="J7235">
            <v>39620</v>
          </cell>
          <cell r="K7235">
            <v>39620</v>
          </cell>
          <cell r="L7235">
            <v>-38.74</v>
          </cell>
          <cell r="M7235" t="str">
            <v>PEN</v>
          </cell>
          <cell r="N7235">
            <v>-38.74</v>
          </cell>
          <cell r="O7235" t="str">
            <v>PEN</v>
          </cell>
        </row>
        <row r="7236">
          <cell r="A7236" t="str">
            <v>7011001</v>
          </cell>
          <cell r="B7236">
            <v>0</v>
          </cell>
          <cell r="C7236" t="str">
            <v>5300392650</v>
          </cell>
          <cell r="D7236">
            <v>0</v>
          </cell>
          <cell r="E7236" t="str">
            <v>BL</v>
          </cell>
          <cell r="F7236" t="str">
            <v>50</v>
          </cell>
          <cell r="G7236" t="str">
            <v>D1</v>
          </cell>
          <cell r="H7236">
            <v>0</v>
          </cell>
          <cell r="I7236">
            <v>0</v>
          </cell>
          <cell r="J7236">
            <v>39620</v>
          </cell>
          <cell r="K7236">
            <v>39620</v>
          </cell>
          <cell r="L7236">
            <v>-12.52</v>
          </cell>
          <cell r="M7236" t="str">
            <v>PEN</v>
          </cell>
          <cell r="N7236">
            <v>-12.52</v>
          </cell>
          <cell r="O7236" t="str">
            <v>PEN</v>
          </cell>
        </row>
        <row r="7237">
          <cell r="A7237" t="str">
            <v>7011001</v>
          </cell>
          <cell r="B7237">
            <v>0</v>
          </cell>
          <cell r="C7237" t="str">
            <v>5300392651</v>
          </cell>
          <cell r="D7237">
            <v>0</v>
          </cell>
          <cell r="E7237" t="str">
            <v>BL</v>
          </cell>
          <cell r="F7237" t="str">
            <v>50</v>
          </cell>
          <cell r="G7237" t="str">
            <v>D1</v>
          </cell>
          <cell r="H7237">
            <v>0</v>
          </cell>
          <cell r="I7237">
            <v>0</v>
          </cell>
          <cell r="J7237">
            <v>39620</v>
          </cell>
          <cell r="K7237">
            <v>39620</v>
          </cell>
          <cell r="L7237">
            <v>-184.29</v>
          </cell>
          <cell r="M7237" t="str">
            <v>PEN</v>
          </cell>
          <cell r="N7237">
            <v>-184.29</v>
          </cell>
          <cell r="O7237" t="str">
            <v>PEN</v>
          </cell>
        </row>
        <row r="7238">
          <cell r="A7238" t="str">
            <v>7011001</v>
          </cell>
          <cell r="B7238">
            <v>0</v>
          </cell>
          <cell r="C7238" t="str">
            <v>5300392652</v>
          </cell>
          <cell r="D7238">
            <v>0</v>
          </cell>
          <cell r="E7238" t="str">
            <v>BL</v>
          </cell>
          <cell r="F7238" t="str">
            <v>50</v>
          </cell>
          <cell r="G7238" t="str">
            <v>D1</v>
          </cell>
          <cell r="H7238">
            <v>0</v>
          </cell>
          <cell r="I7238">
            <v>0</v>
          </cell>
          <cell r="J7238">
            <v>39620</v>
          </cell>
          <cell r="K7238">
            <v>39620</v>
          </cell>
          <cell r="L7238">
            <v>-85.04</v>
          </cell>
          <cell r="M7238" t="str">
            <v>PEN</v>
          </cell>
          <cell r="N7238">
            <v>-85.04</v>
          </cell>
          <cell r="O7238" t="str">
            <v>PEN</v>
          </cell>
        </row>
        <row r="7239">
          <cell r="A7239" t="str">
            <v>7011001</v>
          </cell>
          <cell r="B7239">
            <v>0</v>
          </cell>
          <cell r="C7239" t="str">
            <v>5300392653</v>
          </cell>
          <cell r="D7239">
            <v>0</v>
          </cell>
          <cell r="E7239" t="str">
            <v>BL</v>
          </cell>
          <cell r="F7239" t="str">
            <v>50</v>
          </cell>
          <cell r="G7239" t="str">
            <v>D1</v>
          </cell>
          <cell r="H7239">
            <v>0</v>
          </cell>
          <cell r="I7239">
            <v>0</v>
          </cell>
          <cell r="J7239">
            <v>39620</v>
          </cell>
          <cell r="K7239">
            <v>39620</v>
          </cell>
          <cell r="L7239">
            <v>-7.48</v>
          </cell>
          <cell r="M7239" t="str">
            <v>PEN</v>
          </cell>
          <cell r="N7239">
            <v>-7.48</v>
          </cell>
          <cell r="O7239" t="str">
            <v>PEN</v>
          </cell>
        </row>
        <row r="7240">
          <cell r="A7240" t="str">
            <v>7011001</v>
          </cell>
          <cell r="B7240">
            <v>0</v>
          </cell>
          <cell r="C7240" t="str">
            <v>5300392654</v>
          </cell>
          <cell r="D7240">
            <v>0</v>
          </cell>
          <cell r="E7240" t="str">
            <v>BL</v>
          </cell>
          <cell r="F7240" t="str">
            <v>50</v>
          </cell>
          <cell r="G7240" t="str">
            <v>D1</v>
          </cell>
          <cell r="H7240">
            <v>0</v>
          </cell>
          <cell r="I7240">
            <v>0</v>
          </cell>
          <cell r="J7240">
            <v>39620</v>
          </cell>
          <cell r="K7240">
            <v>39620</v>
          </cell>
          <cell r="L7240">
            <v>-53.45</v>
          </cell>
          <cell r="M7240" t="str">
            <v>PEN</v>
          </cell>
          <cell r="N7240">
            <v>-53.45</v>
          </cell>
          <cell r="O7240" t="str">
            <v>PEN</v>
          </cell>
        </row>
        <row r="7241">
          <cell r="A7241" t="str">
            <v>7011001</v>
          </cell>
          <cell r="B7241">
            <v>0</v>
          </cell>
          <cell r="C7241" t="str">
            <v>5300392655</v>
          </cell>
          <cell r="D7241">
            <v>0</v>
          </cell>
          <cell r="E7241" t="str">
            <v>BL</v>
          </cell>
          <cell r="F7241" t="str">
            <v>50</v>
          </cell>
          <cell r="G7241" t="str">
            <v>D1</v>
          </cell>
          <cell r="H7241">
            <v>0</v>
          </cell>
          <cell r="I7241">
            <v>0</v>
          </cell>
          <cell r="J7241">
            <v>39620</v>
          </cell>
          <cell r="K7241">
            <v>39620</v>
          </cell>
          <cell r="L7241">
            <v>-53.28</v>
          </cell>
          <cell r="M7241" t="str">
            <v>PEN</v>
          </cell>
          <cell r="N7241">
            <v>-53.28</v>
          </cell>
          <cell r="O7241" t="str">
            <v>PEN</v>
          </cell>
        </row>
        <row r="7242">
          <cell r="A7242" t="str">
            <v>7011001</v>
          </cell>
          <cell r="B7242">
            <v>0</v>
          </cell>
          <cell r="C7242" t="str">
            <v>5300392656</v>
          </cell>
          <cell r="D7242">
            <v>0</v>
          </cell>
          <cell r="E7242" t="str">
            <v>BL</v>
          </cell>
          <cell r="F7242" t="str">
            <v>50</v>
          </cell>
          <cell r="G7242" t="str">
            <v>D1</v>
          </cell>
          <cell r="H7242">
            <v>0</v>
          </cell>
          <cell r="I7242">
            <v>0</v>
          </cell>
          <cell r="J7242">
            <v>39620</v>
          </cell>
          <cell r="K7242">
            <v>39620</v>
          </cell>
          <cell r="L7242">
            <v>-6.64</v>
          </cell>
          <cell r="M7242" t="str">
            <v>PEN</v>
          </cell>
          <cell r="N7242">
            <v>-6.64</v>
          </cell>
          <cell r="O7242" t="str">
            <v>PEN</v>
          </cell>
        </row>
        <row r="7243">
          <cell r="A7243" t="str">
            <v>7011001</v>
          </cell>
          <cell r="B7243">
            <v>0</v>
          </cell>
          <cell r="C7243" t="str">
            <v>5300392657</v>
          </cell>
          <cell r="D7243">
            <v>0</v>
          </cell>
          <cell r="E7243" t="str">
            <v>BL</v>
          </cell>
          <cell r="F7243" t="str">
            <v>50</v>
          </cell>
          <cell r="G7243" t="str">
            <v>D1</v>
          </cell>
          <cell r="H7243">
            <v>0</v>
          </cell>
          <cell r="I7243">
            <v>0</v>
          </cell>
          <cell r="J7243">
            <v>39620</v>
          </cell>
          <cell r="K7243">
            <v>39620</v>
          </cell>
          <cell r="L7243">
            <v>-56.8</v>
          </cell>
          <cell r="M7243" t="str">
            <v>PEN</v>
          </cell>
          <cell r="N7243">
            <v>-56.8</v>
          </cell>
          <cell r="O7243" t="str">
            <v>PEN</v>
          </cell>
        </row>
        <row r="7244">
          <cell r="A7244" t="str">
            <v>7011001</v>
          </cell>
          <cell r="B7244">
            <v>0</v>
          </cell>
          <cell r="C7244" t="str">
            <v>5300392658</v>
          </cell>
          <cell r="D7244">
            <v>0</v>
          </cell>
          <cell r="E7244" t="str">
            <v>BL</v>
          </cell>
          <cell r="F7244" t="str">
            <v>50</v>
          </cell>
          <cell r="G7244" t="str">
            <v>D1</v>
          </cell>
          <cell r="H7244">
            <v>0</v>
          </cell>
          <cell r="I7244">
            <v>0</v>
          </cell>
          <cell r="J7244">
            <v>39620</v>
          </cell>
          <cell r="K7244">
            <v>39620</v>
          </cell>
          <cell r="L7244">
            <v>-16.72</v>
          </cell>
          <cell r="M7244" t="str">
            <v>PEN</v>
          </cell>
          <cell r="N7244">
            <v>-16.72</v>
          </cell>
          <cell r="O7244" t="str">
            <v>PEN</v>
          </cell>
        </row>
        <row r="7245">
          <cell r="A7245" t="str">
            <v>7011001</v>
          </cell>
          <cell r="B7245">
            <v>0</v>
          </cell>
          <cell r="C7245" t="str">
            <v>5300392659</v>
          </cell>
          <cell r="D7245">
            <v>0</v>
          </cell>
          <cell r="E7245" t="str">
            <v>BL</v>
          </cell>
          <cell r="F7245" t="str">
            <v>50</v>
          </cell>
          <cell r="G7245" t="str">
            <v>D1</v>
          </cell>
          <cell r="H7245">
            <v>0</v>
          </cell>
          <cell r="I7245">
            <v>0</v>
          </cell>
          <cell r="J7245">
            <v>39620</v>
          </cell>
          <cell r="K7245">
            <v>39620</v>
          </cell>
          <cell r="L7245">
            <v>-16.72</v>
          </cell>
          <cell r="M7245" t="str">
            <v>PEN</v>
          </cell>
          <cell r="N7245">
            <v>-16.72</v>
          </cell>
          <cell r="O7245" t="str">
            <v>PEN</v>
          </cell>
        </row>
        <row r="7246">
          <cell r="A7246" t="str">
            <v>7011001</v>
          </cell>
          <cell r="B7246">
            <v>0</v>
          </cell>
          <cell r="C7246" t="str">
            <v>5300392660</v>
          </cell>
          <cell r="D7246">
            <v>0</v>
          </cell>
          <cell r="E7246" t="str">
            <v>BL</v>
          </cell>
          <cell r="F7246" t="str">
            <v>50</v>
          </cell>
          <cell r="G7246" t="str">
            <v>D1</v>
          </cell>
          <cell r="H7246">
            <v>0</v>
          </cell>
          <cell r="I7246">
            <v>0</v>
          </cell>
          <cell r="J7246">
            <v>39620</v>
          </cell>
          <cell r="K7246">
            <v>39620</v>
          </cell>
          <cell r="L7246">
            <v>-7.48</v>
          </cell>
          <cell r="M7246" t="str">
            <v>PEN</v>
          </cell>
          <cell r="N7246">
            <v>-7.48</v>
          </cell>
          <cell r="O7246" t="str">
            <v>PEN</v>
          </cell>
        </row>
        <row r="7247">
          <cell r="A7247" t="str">
            <v>7011001</v>
          </cell>
          <cell r="B7247">
            <v>0</v>
          </cell>
          <cell r="C7247" t="str">
            <v>5300392660</v>
          </cell>
          <cell r="D7247">
            <v>0</v>
          </cell>
          <cell r="E7247" t="str">
            <v>BL</v>
          </cell>
          <cell r="F7247" t="str">
            <v>50</v>
          </cell>
          <cell r="G7247" t="str">
            <v>D1</v>
          </cell>
          <cell r="H7247">
            <v>0</v>
          </cell>
          <cell r="I7247">
            <v>0</v>
          </cell>
          <cell r="J7247">
            <v>39620</v>
          </cell>
          <cell r="K7247">
            <v>39620</v>
          </cell>
          <cell r="L7247">
            <v>-4.96</v>
          </cell>
          <cell r="M7247" t="str">
            <v>PEN</v>
          </cell>
          <cell r="N7247">
            <v>-4.96</v>
          </cell>
          <cell r="O7247" t="str">
            <v>PEN</v>
          </cell>
        </row>
        <row r="7248">
          <cell r="A7248" t="str">
            <v>7011001</v>
          </cell>
          <cell r="B7248">
            <v>0</v>
          </cell>
          <cell r="C7248" t="str">
            <v>5300392661</v>
          </cell>
          <cell r="D7248">
            <v>0</v>
          </cell>
          <cell r="E7248" t="str">
            <v>BL</v>
          </cell>
          <cell r="F7248" t="str">
            <v>50</v>
          </cell>
          <cell r="G7248" t="str">
            <v>D1</v>
          </cell>
          <cell r="H7248">
            <v>0</v>
          </cell>
          <cell r="I7248">
            <v>0</v>
          </cell>
          <cell r="J7248">
            <v>39620</v>
          </cell>
          <cell r="K7248">
            <v>39620</v>
          </cell>
          <cell r="L7248">
            <v>-25.04</v>
          </cell>
          <cell r="M7248" t="str">
            <v>PEN</v>
          </cell>
          <cell r="N7248">
            <v>-25.04</v>
          </cell>
          <cell r="O7248" t="str">
            <v>PEN</v>
          </cell>
        </row>
        <row r="7249">
          <cell r="A7249" t="str">
            <v>7011001</v>
          </cell>
          <cell r="B7249">
            <v>0</v>
          </cell>
          <cell r="C7249" t="str">
            <v>5300392662</v>
          </cell>
          <cell r="D7249">
            <v>0</v>
          </cell>
          <cell r="E7249" t="str">
            <v>BL</v>
          </cell>
          <cell r="F7249" t="str">
            <v>50</v>
          </cell>
          <cell r="G7249" t="str">
            <v>D1</v>
          </cell>
          <cell r="H7249">
            <v>0</v>
          </cell>
          <cell r="I7249">
            <v>0</v>
          </cell>
          <cell r="J7249">
            <v>39620</v>
          </cell>
          <cell r="K7249">
            <v>39620</v>
          </cell>
          <cell r="L7249">
            <v>-123.7</v>
          </cell>
          <cell r="M7249" t="str">
            <v>PEN</v>
          </cell>
          <cell r="N7249">
            <v>-123.7</v>
          </cell>
          <cell r="O7249" t="str">
            <v>PEN</v>
          </cell>
        </row>
        <row r="7250">
          <cell r="A7250" t="str">
            <v>7011001</v>
          </cell>
          <cell r="B7250">
            <v>0</v>
          </cell>
          <cell r="C7250" t="str">
            <v>5300392663</v>
          </cell>
          <cell r="D7250">
            <v>0</v>
          </cell>
          <cell r="E7250" t="str">
            <v>BL</v>
          </cell>
          <cell r="F7250" t="str">
            <v>50</v>
          </cell>
          <cell r="G7250" t="str">
            <v>D1</v>
          </cell>
          <cell r="H7250">
            <v>0</v>
          </cell>
          <cell r="I7250">
            <v>0</v>
          </cell>
          <cell r="J7250">
            <v>39620</v>
          </cell>
          <cell r="K7250">
            <v>39620</v>
          </cell>
          <cell r="L7250">
            <v>-19.079999999999998</v>
          </cell>
          <cell r="M7250" t="str">
            <v>PEN</v>
          </cell>
          <cell r="N7250">
            <v>-19.079999999999998</v>
          </cell>
          <cell r="O7250" t="str">
            <v>PEN</v>
          </cell>
        </row>
        <row r="7251">
          <cell r="A7251" t="str">
            <v>7011001</v>
          </cell>
          <cell r="B7251">
            <v>0</v>
          </cell>
          <cell r="C7251" t="str">
            <v>5300392664</v>
          </cell>
          <cell r="D7251">
            <v>0</v>
          </cell>
          <cell r="E7251" t="str">
            <v>BL</v>
          </cell>
          <cell r="F7251" t="str">
            <v>50</v>
          </cell>
          <cell r="G7251" t="str">
            <v>D1</v>
          </cell>
          <cell r="H7251">
            <v>0</v>
          </cell>
          <cell r="I7251">
            <v>0</v>
          </cell>
          <cell r="J7251">
            <v>39620</v>
          </cell>
          <cell r="K7251">
            <v>39620</v>
          </cell>
          <cell r="L7251">
            <v>-74.790000000000006</v>
          </cell>
          <cell r="M7251" t="str">
            <v>PEN</v>
          </cell>
          <cell r="N7251">
            <v>-74.790000000000006</v>
          </cell>
          <cell r="O7251" t="str">
            <v>PEN</v>
          </cell>
        </row>
        <row r="7252">
          <cell r="A7252" t="str">
            <v>7011001</v>
          </cell>
          <cell r="B7252">
            <v>0</v>
          </cell>
          <cell r="C7252" t="str">
            <v>5300392665</v>
          </cell>
          <cell r="D7252">
            <v>0</v>
          </cell>
          <cell r="E7252" t="str">
            <v>BL</v>
          </cell>
          <cell r="F7252" t="str">
            <v>50</v>
          </cell>
          <cell r="G7252" t="str">
            <v>D1</v>
          </cell>
          <cell r="H7252">
            <v>0</v>
          </cell>
          <cell r="I7252">
            <v>0</v>
          </cell>
          <cell r="J7252">
            <v>39620</v>
          </cell>
          <cell r="K7252">
            <v>39620</v>
          </cell>
          <cell r="L7252">
            <v>-69.58</v>
          </cell>
          <cell r="M7252" t="str">
            <v>PEN</v>
          </cell>
          <cell r="N7252">
            <v>-69.58</v>
          </cell>
          <cell r="O7252" t="str">
            <v>PEN</v>
          </cell>
        </row>
        <row r="7253">
          <cell r="A7253" t="str">
            <v>7011001</v>
          </cell>
          <cell r="B7253">
            <v>0</v>
          </cell>
          <cell r="C7253" t="str">
            <v>5300392666</v>
          </cell>
          <cell r="D7253">
            <v>0</v>
          </cell>
          <cell r="E7253" t="str">
            <v>BL</v>
          </cell>
          <cell r="F7253" t="str">
            <v>50</v>
          </cell>
          <cell r="G7253" t="str">
            <v>D1</v>
          </cell>
          <cell r="H7253">
            <v>0</v>
          </cell>
          <cell r="I7253">
            <v>0</v>
          </cell>
          <cell r="J7253">
            <v>39620</v>
          </cell>
          <cell r="K7253">
            <v>39620</v>
          </cell>
          <cell r="L7253">
            <v>-25.79</v>
          </cell>
          <cell r="M7253" t="str">
            <v>PEN</v>
          </cell>
          <cell r="N7253">
            <v>-25.79</v>
          </cell>
          <cell r="O7253" t="str">
            <v>PEN</v>
          </cell>
        </row>
        <row r="7254">
          <cell r="A7254" t="str">
            <v>7011001</v>
          </cell>
          <cell r="B7254">
            <v>0</v>
          </cell>
          <cell r="C7254" t="str">
            <v>5300392667</v>
          </cell>
          <cell r="D7254">
            <v>0</v>
          </cell>
          <cell r="E7254" t="str">
            <v>BL</v>
          </cell>
          <cell r="F7254" t="str">
            <v>50</v>
          </cell>
          <cell r="G7254" t="str">
            <v>D1</v>
          </cell>
          <cell r="H7254">
            <v>0</v>
          </cell>
          <cell r="I7254">
            <v>0</v>
          </cell>
          <cell r="J7254">
            <v>39620</v>
          </cell>
          <cell r="K7254">
            <v>39620</v>
          </cell>
          <cell r="L7254">
            <v>-6.64</v>
          </cell>
          <cell r="M7254" t="str">
            <v>PEN</v>
          </cell>
          <cell r="N7254">
            <v>-6.64</v>
          </cell>
          <cell r="O7254" t="str">
            <v>PEN</v>
          </cell>
        </row>
        <row r="7255">
          <cell r="A7255" t="str">
            <v>7011001</v>
          </cell>
          <cell r="B7255">
            <v>0</v>
          </cell>
          <cell r="C7255" t="str">
            <v>5300392668</v>
          </cell>
          <cell r="D7255">
            <v>0</v>
          </cell>
          <cell r="E7255" t="str">
            <v>BL</v>
          </cell>
          <cell r="F7255" t="str">
            <v>50</v>
          </cell>
          <cell r="G7255" t="str">
            <v>D1</v>
          </cell>
          <cell r="H7255">
            <v>0</v>
          </cell>
          <cell r="I7255">
            <v>0</v>
          </cell>
          <cell r="J7255">
            <v>39620</v>
          </cell>
          <cell r="K7255">
            <v>39620</v>
          </cell>
          <cell r="L7255">
            <v>-20.92</v>
          </cell>
          <cell r="M7255" t="str">
            <v>PEN</v>
          </cell>
          <cell r="N7255">
            <v>-20.92</v>
          </cell>
          <cell r="O7255" t="str">
            <v>PEN</v>
          </cell>
        </row>
        <row r="7256">
          <cell r="A7256" t="str">
            <v>7011001</v>
          </cell>
          <cell r="B7256">
            <v>0</v>
          </cell>
          <cell r="C7256" t="str">
            <v>5300392669</v>
          </cell>
          <cell r="D7256">
            <v>0</v>
          </cell>
          <cell r="E7256" t="str">
            <v>BL</v>
          </cell>
          <cell r="F7256" t="str">
            <v>50</v>
          </cell>
          <cell r="G7256" t="str">
            <v>D1</v>
          </cell>
          <cell r="H7256">
            <v>0</v>
          </cell>
          <cell r="I7256">
            <v>0</v>
          </cell>
          <cell r="J7256">
            <v>39620</v>
          </cell>
          <cell r="K7256">
            <v>39620</v>
          </cell>
          <cell r="L7256">
            <v>-20.92</v>
          </cell>
          <cell r="M7256" t="str">
            <v>PEN</v>
          </cell>
          <cell r="N7256">
            <v>-20.92</v>
          </cell>
          <cell r="O7256" t="str">
            <v>PEN</v>
          </cell>
        </row>
        <row r="7257">
          <cell r="A7257" t="str">
            <v>7011001</v>
          </cell>
          <cell r="B7257">
            <v>0</v>
          </cell>
          <cell r="C7257" t="str">
            <v>5300392670</v>
          </cell>
          <cell r="D7257">
            <v>0</v>
          </cell>
          <cell r="E7257" t="str">
            <v>BL</v>
          </cell>
          <cell r="F7257" t="str">
            <v>50</v>
          </cell>
          <cell r="G7257" t="str">
            <v>D1</v>
          </cell>
          <cell r="H7257">
            <v>0</v>
          </cell>
          <cell r="I7257">
            <v>0</v>
          </cell>
          <cell r="J7257">
            <v>39620</v>
          </cell>
          <cell r="K7257">
            <v>39620</v>
          </cell>
          <cell r="L7257">
            <v>-73.95</v>
          </cell>
          <cell r="M7257" t="str">
            <v>PEN</v>
          </cell>
          <cell r="N7257">
            <v>-73.95</v>
          </cell>
          <cell r="O7257" t="str">
            <v>PEN</v>
          </cell>
        </row>
        <row r="7258">
          <cell r="A7258" t="str">
            <v>7011001</v>
          </cell>
          <cell r="B7258">
            <v>0</v>
          </cell>
          <cell r="C7258" t="str">
            <v>5300392671</v>
          </cell>
          <cell r="D7258">
            <v>0</v>
          </cell>
          <cell r="E7258" t="str">
            <v>BL</v>
          </cell>
          <cell r="F7258" t="str">
            <v>50</v>
          </cell>
          <cell r="G7258" t="str">
            <v>D1</v>
          </cell>
          <cell r="H7258">
            <v>0</v>
          </cell>
          <cell r="I7258">
            <v>0</v>
          </cell>
          <cell r="J7258">
            <v>39620</v>
          </cell>
          <cell r="K7258">
            <v>39620</v>
          </cell>
          <cell r="L7258">
            <v>-7.23</v>
          </cell>
          <cell r="M7258" t="str">
            <v>PEN</v>
          </cell>
          <cell r="N7258">
            <v>-7.23</v>
          </cell>
          <cell r="O7258" t="str">
            <v>PEN</v>
          </cell>
        </row>
        <row r="7259">
          <cell r="A7259" t="str">
            <v>7011001</v>
          </cell>
          <cell r="B7259">
            <v>0</v>
          </cell>
          <cell r="C7259" t="str">
            <v>5300392672</v>
          </cell>
          <cell r="D7259">
            <v>0</v>
          </cell>
          <cell r="E7259" t="str">
            <v>BL</v>
          </cell>
          <cell r="F7259" t="str">
            <v>50</v>
          </cell>
          <cell r="G7259" t="str">
            <v>D1</v>
          </cell>
          <cell r="H7259">
            <v>0</v>
          </cell>
          <cell r="I7259">
            <v>0</v>
          </cell>
          <cell r="J7259">
            <v>39620</v>
          </cell>
          <cell r="K7259">
            <v>39620</v>
          </cell>
          <cell r="L7259">
            <v>-13.36</v>
          </cell>
          <cell r="M7259" t="str">
            <v>PEN</v>
          </cell>
          <cell r="N7259">
            <v>-13.36</v>
          </cell>
          <cell r="O7259" t="str">
            <v>PEN</v>
          </cell>
        </row>
        <row r="7260">
          <cell r="A7260" t="str">
            <v>7011001</v>
          </cell>
          <cell r="B7260">
            <v>0</v>
          </cell>
          <cell r="C7260" t="str">
            <v>5300392673</v>
          </cell>
          <cell r="D7260">
            <v>0</v>
          </cell>
          <cell r="E7260" t="str">
            <v>BL</v>
          </cell>
          <cell r="F7260" t="str">
            <v>50</v>
          </cell>
          <cell r="G7260" t="str">
            <v>D1</v>
          </cell>
          <cell r="H7260">
            <v>0</v>
          </cell>
          <cell r="I7260">
            <v>0</v>
          </cell>
          <cell r="J7260">
            <v>39620</v>
          </cell>
          <cell r="K7260">
            <v>39620</v>
          </cell>
          <cell r="L7260">
            <v>-52.51</v>
          </cell>
          <cell r="M7260" t="str">
            <v>PEN</v>
          </cell>
          <cell r="N7260">
            <v>-52.51</v>
          </cell>
          <cell r="O7260" t="str">
            <v>PEN</v>
          </cell>
        </row>
        <row r="7261">
          <cell r="A7261" t="str">
            <v>7011001</v>
          </cell>
          <cell r="B7261">
            <v>0</v>
          </cell>
          <cell r="C7261" t="str">
            <v>5300392674</v>
          </cell>
          <cell r="D7261">
            <v>0</v>
          </cell>
          <cell r="E7261" t="str">
            <v>BL</v>
          </cell>
          <cell r="F7261" t="str">
            <v>50</v>
          </cell>
          <cell r="G7261" t="str">
            <v>D1</v>
          </cell>
          <cell r="H7261">
            <v>0</v>
          </cell>
          <cell r="I7261">
            <v>0</v>
          </cell>
          <cell r="J7261">
            <v>39620</v>
          </cell>
          <cell r="K7261">
            <v>39620</v>
          </cell>
          <cell r="L7261">
            <v>-25.13</v>
          </cell>
          <cell r="M7261" t="str">
            <v>PEN</v>
          </cell>
          <cell r="N7261">
            <v>-25.13</v>
          </cell>
          <cell r="O7261" t="str">
            <v>PEN</v>
          </cell>
        </row>
        <row r="7262">
          <cell r="A7262" t="str">
            <v>7011001</v>
          </cell>
          <cell r="B7262">
            <v>0</v>
          </cell>
          <cell r="C7262" t="str">
            <v>5300392675</v>
          </cell>
          <cell r="D7262">
            <v>0</v>
          </cell>
          <cell r="E7262" t="str">
            <v>BL</v>
          </cell>
          <cell r="F7262" t="str">
            <v>50</v>
          </cell>
          <cell r="G7262" t="str">
            <v>D1</v>
          </cell>
          <cell r="H7262">
            <v>0</v>
          </cell>
          <cell r="I7262">
            <v>0</v>
          </cell>
          <cell r="J7262">
            <v>39620</v>
          </cell>
          <cell r="K7262">
            <v>39620</v>
          </cell>
          <cell r="L7262">
            <v>-191.26</v>
          </cell>
          <cell r="M7262" t="str">
            <v>PEN</v>
          </cell>
          <cell r="N7262">
            <v>-191.26</v>
          </cell>
          <cell r="O7262" t="str">
            <v>PEN</v>
          </cell>
        </row>
        <row r="7263">
          <cell r="A7263" t="str">
            <v>7011001</v>
          </cell>
          <cell r="B7263">
            <v>0</v>
          </cell>
          <cell r="C7263" t="str">
            <v>5300392676</v>
          </cell>
          <cell r="D7263">
            <v>0</v>
          </cell>
          <cell r="E7263" t="str">
            <v>BL</v>
          </cell>
          <cell r="F7263" t="str">
            <v>50</v>
          </cell>
          <cell r="G7263" t="str">
            <v>D1</v>
          </cell>
          <cell r="H7263">
            <v>0</v>
          </cell>
          <cell r="I7263">
            <v>0</v>
          </cell>
          <cell r="J7263">
            <v>39620</v>
          </cell>
          <cell r="K7263">
            <v>39620</v>
          </cell>
          <cell r="L7263">
            <v>-39.99</v>
          </cell>
          <cell r="M7263" t="str">
            <v>PEN</v>
          </cell>
          <cell r="N7263">
            <v>-39.99</v>
          </cell>
          <cell r="O7263" t="str">
            <v>PEN</v>
          </cell>
        </row>
        <row r="7264">
          <cell r="A7264" t="str">
            <v>7011001</v>
          </cell>
          <cell r="B7264">
            <v>0</v>
          </cell>
          <cell r="C7264" t="str">
            <v>5300392677</v>
          </cell>
          <cell r="D7264">
            <v>0</v>
          </cell>
          <cell r="E7264" t="str">
            <v>BL</v>
          </cell>
          <cell r="F7264" t="str">
            <v>50</v>
          </cell>
          <cell r="G7264" t="str">
            <v>D1</v>
          </cell>
          <cell r="H7264">
            <v>0</v>
          </cell>
          <cell r="I7264">
            <v>0</v>
          </cell>
          <cell r="J7264">
            <v>39620</v>
          </cell>
          <cell r="K7264">
            <v>39620</v>
          </cell>
          <cell r="L7264">
            <v>-314.95999999999998</v>
          </cell>
          <cell r="M7264" t="str">
            <v>PEN</v>
          </cell>
          <cell r="N7264">
            <v>-314.95999999999998</v>
          </cell>
          <cell r="O7264" t="str">
            <v>PEN</v>
          </cell>
        </row>
        <row r="7265">
          <cell r="A7265" t="str">
            <v>7011001</v>
          </cell>
          <cell r="B7265">
            <v>0</v>
          </cell>
          <cell r="C7265" t="str">
            <v>5300392678</v>
          </cell>
          <cell r="D7265">
            <v>0</v>
          </cell>
          <cell r="E7265" t="str">
            <v>BL</v>
          </cell>
          <cell r="F7265" t="str">
            <v>50</v>
          </cell>
          <cell r="G7265" t="str">
            <v>D1</v>
          </cell>
          <cell r="H7265">
            <v>0</v>
          </cell>
          <cell r="I7265">
            <v>0</v>
          </cell>
          <cell r="J7265">
            <v>39620</v>
          </cell>
          <cell r="K7265">
            <v>39620</v>
          </cell>
          <cell r="L7265">
            <v>-29.24</v>
          </cell>
          <cell r="M7265" t="str">
            <v>PEN</v>
          </cell>
          <cell r="N7265">
            <v>-29.24</v>
          </cell>
          <cell r="O7265" t="str">
            <v>PEN</v>
          </cell>
        </row>
        <row r="7266">
          <cell r="A7266" t="str">
            <v>7011001</v>
          </cell>
          <cell r="B7266">
            <v>0</v>
          </cell>
          <cell r="C7266" t="str">
            <v>5300392679</v>
          </cell>
          <cell r="D7266">
            <v>0</v>
          </cell>
          <cell r="E7266" t="str">
            <v>BL</v>
          </cell>
          <cell r="F7266" t="str">
            <v>50</v>
          </cell>
          <cell r="G7266" t="str">
            <v>D1</v>
          </cell>
          <cell r="H7266">
            <v>0</v>
          </cell>
          <cell r="I7266">
            <v>0</v>
          </cell>
          <cell r="J7266">
            <v>39620</v>
          </cell>
          <cell r="K7266">
            <v>39620</v>
          </cell>
          <cell r="L7266">
            <v>-29.24</v>
          </cell>
          <cell r="M7266" t="str">
            <v>PEN</v>
          </cell>
          <cell r="N7266">
            <v>-29.24</v>
          </cell>
          <cell r="O7266" t="str">
            <v>PEN</v>
          </cell>
        </row>
        <row r="7267">
          <cell r="A7267" t="str">
            <v>7011001</v>
          </cell>
          <cell r="B7267">
            <v>0</v>
          </cell>
          <cell r="C7267" t="str">
            <v>5300392680</v>
          </cell>
          <cell r="D7267">
            <v>0</v>
          </cell>
          <cell r="E7267" t="str">
            <v>BL</v>
          </cell>
          <cell r="F7267" t="str">
            <v>50</v>
          </cell>
          <cell r="G7267" t="str">
            <v>D1</v>
          </cell>
          <cell r="H7267">
            <v>0</v>
          </cell>
          <cell r="I7267">
            <v>0</v>
          </cell>
          <cell r="J7267">
            <v>39620</v>
          </cell>
          <cell r="K7267">
            <v>39620</v>
          </cell>
          <cell r="L7267">
            <v>-45.8</v>
          </cell>
          <cell r="M7267" t="str">
            <v>PEN</v>
          </cell>
          <cell r="N7267">
            <v>-45.8</v>
          </cell>
          <cell r="O7267" t="str">
            <v>PEN</v>
          </cell>
        </row>
        <row r="7268">
          <cell r="A7268" t="str">
            <v>7011001</v>
          </cell>
          <cell r="B7268">
            <v>0</v>
          </cell>
          <cell r="C7268" t="str">
            <v>5300392681</v>
          </cell>
          <cell r="D7268">
            <v>0</v>
          </cell>
          <cell r="E7268" t="str">
            <v>BL</v>
          </cell>
          <cell r="F7268" t="str">
            <v>50</v>
          </cell>
          <cell r="G7268" t="str">
            <v>D1</v>
          </cell>
          <cell r="H7268">
            <v>0</v>
          </cell>
          <cell r="I7268">
            <v>0</v>
          </cell>
          <cell r="J7268">
            <v>39620</v>
          </cell>
          <cell r="K7268">
            <v>39620</v>
          </cell>
          <cell r="L7268">
            <v>-14.95</v>
          </cell>
          <cell r="M7268" t="str">
            <v>PEN</v>
          </cell>
          <cell r="N7268">
            <v>-14.95</v>
          </cell>
          <cell r="O7268" t="str">
            <v>PEN</v>
          </cell>
        </row>
        <row r="7269">
          <cell r="A7269" t="str">
            <v>7011001</v>
          </cell>
          <cell r="B7269">
            <v>0</v>
          </cell>
          <cell r="C7269" t="str">
            <v>5300392682</v>
          </cell>
          <cell r="D7269">
            <v>0</v>
          </cell>
          <cell r="E7269" t="str">
            <v>BL</v>
          </cell>
          <cell r="F7269" t="str">
            <v>50</v>
          </cell>
          <cell r="G7269" t="str">
            <v>D1</v>
          </cell>
          <cell r="H7269">
            <v>0</v>
          </cell>
          <cell r="I7269">
            <v>0</v>
          </cell>
          <cell r="J7269">
            <v>39620</v>
          </cell>
          <cell r="K7269">
            <v>39620</v>
          </cell>
          <cell r="L7269">
            <v>-29.24</v>
          </cell>
          <cell r="M7269" t="str">
            <v>PEN</v>
          </cell>
          <cell r="N7269">
            <v>-29.24</v>
          </cell>
          <cell r="O7269" t="str">
            <v>PEN</v>
          </cell>
        </row>
        <row r="7270">
          <cell r="A7270" t="str">
            <v>7011001</v>
          </cell>
          <cell r="B7270">
            <v>0</v>
          </cell>
          <cell r="C7270" t="str">
            <v>5300392683</v>
          </cell>
          <cell r="D7270">
            <v>0</v>
          </cell>
          <cell r="E7270" t="str">
            <v>BL</v>
          </cell>
          <cell r="F7270" t="str">
            <v>50</v>
          </cell>
          <cell r="G7270" t="str">
            <v>D1</v>
          </cell>
          <cell r="H7270">
            <v>0</v>
          </cell>
          <cell r="I7270">
            <v>0</v>
          </cell>
          <cell r="J7270">
            <v>39620</v>
          </cell>
          <cell r="K7270">
            <v>39620</v>
          </cell>
          <cell r="L7270">
            <v>-60.25</v>
          </cell>
          <cell r="M7270" t="str">
            <v>PEN</v>
          </cell>
          <cell r="N7270">
            <v>-60.25</v>
          </cell>
          <cell r="O7270" t="str">
            <v>PEN</v>
          </cell>
        </row>
        <row r="7271">
          <cell r="A7271" t="str">
            <v>7011001</v>
          </cell>
          <cell r="B7271">
            <v>0</v>
          </cell>
          <cell r="C7271" t="str">
            <v>5300392684</v>
          </cell>
          <cell r="D7271">
            <v>0</v>
          </cell>
          <cell r="E7271" t="str">
            <v>BL</v>
          </cell>
          <cell r="F7271" t="str">
            <v>50</v>
          </cell>
          <cell r="G7271" t="str">
            <v>D1</v>
          </cell>
          <cell r="H7271">
            <v>0</v>
          </cell>
          <cell r="I7271">
            <v>0</v>
          </cell>
          <cell r="J7271">
            <v>39620</v>
          </cell>
          <cell r="K7271">
            <v>39620</v>
          </cell>
          <cell r="L7271">
            <v>-13.36</v>
          </cell>
          <cell r="M7271" t="str">
            <v>PEN</v>
          </cell>
          <cell r="N7271">
            <v>-13.36</v>
          </cell>
          <cell r="O7271" t="str">
            <v>PEN</v>
          </cell>
        </row>
        <row r="7272">
          <cell r="A7272" t="str">
            <v>7011001</v>
          </cell>
          <cell r="B7272">
            <v>0</v>
          </cell>
          <cell r="C7272" t="str">
            <v>5300392685</v>
          </cell>
          <cell r="D7272">
            <v>0</v>
          </cell>
          <cell r="E7272" t="str">
            <v>BL</v>
          </cell>
          <cell r="F7272" t="str">
            <v>50</v>
          </cell>
          <cell r="G7272" t="str">
            <v>D1</v>
          </cell>
          <cell r="H7272">
            <v>0</v>
          </cell>
          <cell r="I7272">
            <v>0</v>
          </cell>
          <cell r="J7272">
            <v>39620</v>
          </cell>
          <cell r="K7272">
            <v>39620</v>
          </cell>
          <cell r="L7272">
            <v>-10</v>
          </cell>
          <cell r="M7272" t="str">
            <v>PEN</v>
          </cell>
          <cell r="N7272">
            <v>-10</v>
          </cell>
          <cell r="O7272" t="str">
            <v>PEN</v>
          </cell>
        </row>
        <row r="7273">
          <cell r="A7273" t="str">
            <v>7011001</v>
          </cell>
          <cell r="B7273">
            <v>0</v>
          </cell>
          <cell r="C7273" t="str">
            <v>5300392686</v>
          </cell>
          <cell r="D7273">
            <v>0</v>
          </cell>
          <cell r="E7273" t="str">
            <v>BL</v>
          </cell>
          <cell r="F7273" t="str">
            <v>50</v>
          </cell>
          <cell r="G7273" t="str">
            <v>D1</v>
          </cell>
          <cell r="H7273">
            <v>0</v>
          </cell>
          <cell r="I7273">
            <v>0</v>
          </cell>
          <cell r="J7273">
            <v>39620</v>
          </cell>
          <cell r="K7273">
            <v>39620</v>
          </cell>
          <cell r="L7273">
            <v>-14.2</v>
          </cell>
          <cell r="M7273" t="str">
            <v>PEN</v>
          </cell>
          <cell r="N7273">
            <v>-14.2</v>
          </cell>
          <cell r="O7273" t="str">
            <v>PEN</v>
          </cell>
        </row>
        <row r="7274">
          <cell r="A7274" t="str">
            <v>7011001</v>
          </cell>
          <cell r="B7274">
            <v>0</v>
          </cell>
          <cell r="C7274" t="str">
            <v>5300392687</v>
          </cell>
          <cell r="D7274">
            <v>0</v>
          </cell>
          <cell r="E7274" t="str">
            <v>BL</v>
          </cell>
          <cell r="F7274" t="str">
            <v>50</v>
          </cell>
          <cell r="G7274" t="str">
            <v>D1</v>
          </cell>
          <cell r="H7274">
            <v>0</v>
          </cell>
          <cell r="I7274">
            <v>0</v>
          </cell>
          <cell r="J7274">
            <v>39620</v>
          </cell>
          <cell r="K7274">
            <v>39620</v>
          </cell>
          <cell r="L7274">
            <v>-124.12</v>
          </cell>
          <cell r="M7274" t="str">
            <v>PEN</v>
          </cell>
          <cell r="N7274">
            <v>-124.12</v>
          </cell>
          <cell r="O7274" t="str">
            <v>PEN</v>
          </cell>
        </row>
        <row r="7275">
          <cell r="A7275" t="str">
            <v>7011001</v>
          </cell>
          <cell r="B7275">
            <v>0</v>
          </cell>
          <cell r="C7275" t="str">
            <v>5300392688</v>
          </cell>
          <cell r="D7275">
            <v>0</v>
          </cell>
          <cell r="E7275" t="str">
            <v>BL</v>
          </cell>
          <cell r="F7275" t="str">
            <v>50</v>
          </cell>
          <cell r="G7275" t="str">
            <v>D1</v>
          </cell>
          <cell r="H7275">
            <v>0</v>
          </cell>
          <cell r="I7275">
            <v>0</v>
          </cell>
          <cell r="J7275">
            <v>39620</v>
          </cell>
          <cell r="K7275">
            <v>39620</v>
          </cell>
          <cell r="L7275">
            <v>-20.92</v>
          </cell>
          <cell r="M7275" t="str">
            <v>PEN</v>
          </cell>
          <cell r="N7275">
            <v>-20.92</v>
          </cell>
          <cell r="O7275" t="str">
            <v>PEN</v>
          </cell>
        </row>
        <row r="7276">
          <cell r="A7276" t="str">
            <v>7011001</v>
          </cell>
          <cell r="B7276">
            <v>0</v>
          </cell>
          <cell r="C7276" t="str">
            <v>5300392689</v>
          </cell>
          <cell r="D7276">
            <v>0</v>
          </cell>
          <cell r="E7276" t="str">
            <v>BL</v>
          </cell>
          <cell r="F7276" t="str">
            <v>50</v>
          </cell>
          <cell r="G7276" t="str">
            <v>D1</v>
          </cell>
          <cell r="H7276">
            <v>0</v>
          </cell>
          <cell r="I7276">
            <v>0</v>
          </cell>
          <cell r="J7276">
            <v>39620</v>
          </cell>
          <cell r="K7276">
            <v>39620</v>
          </cell>
          <cell r="L7276">
            <v>-12.52</v>
          </cell>
          <cell r="M7276" t="str">
            <v>PEN</v>
          </cell>
          <cell r="N7276">
            <v>-12.52</v>
          </cell>
          <cell r="O7276" t="str">
            <v>PEN</v>
          </cell>
        </row>
        <row r="7277">
          <cell r="A7277" t="str">
            <v>7011001</v>
          </cell>
          <cell r="B7277">
            <v>0</v>
          </cell>
          <cell r="C7277" t="str">
            <v>5300392690</v>
          </cell>
          <cell r="D7277">
            <v>0</v>
          </cell>
          <cell r="E7277" t="str">
            <v>BL</v>
          </cell>
          <cell r="F7277" t="str">
            <v>50</v>
          </cell>
          <cell r="G7277" t="str">
            <v>D1</v>
          </cell>
          <cell r="H7277">
            <v>0</v>
          </cell>
          <cell r="I7277">
            <v>0</v>
          </cell>
          <cell r="J7277">
            <v>39620</v>
          </cell>
          <cell r="K7277">
            <v>39620</v>
          </cell>
          <cell r="L7277">
            <v>-13.36</v>
          </cell>
          <cell r="M7277" t="str">
            <v>PEN</v>
          </cell>
          <cell r="N7277">
            <v>-13.36</v>
          </cell>
          <cell r="O7277" t="str">
            <v>PEN</v>
          </cell>
        </row>
        <row r="7278">
          <cell r="A7278" t="str">
            <v>7011001</v>
          </cell>
          <cell r="B7278">
            <v>0</v>
          </cell>
          <cell r="C7278" t="str">
            <v>5300392691</v>
          </cell>
          <cell r="D7278">
            <v>0</v>
          </cell>
          <cell r="E7278" t="str">
            <v>BL</v>
          </cell>
          <cell r="F7278" t="str">
            <v>50</v>
          </cell>
          <cell r="G7278" t="str">
            <v>D1</v>
          </cell>
          <cell r="H7278">
            <v>0</v>
          </cell>
          <cell r="I7278">
            <v>0</v>
          </cell>
          <cell r="J7278">
            <v>39620</v>
          </cell>
          <cell r="K7278">
            <v>39620</v>
          </cell>
          <cell r="L7278">
            <v>-29.92</v>
          </cell>
          <cell r="M7278" t="str">
            <v>PEN</v>
          </cell>
          <cell r="N7278">
            <v>-29.92</v>
          </cell>
          <cell r="O7278" t="str">
            <v>PEN</v>
          </cell>
        </row>
        <row r="7279">
          <cell r="A7279" t="str">
            <v>7011001</v>
          </cell>
          <cell r="B7279">
            <v>0</v>
          </cell>
          <cell r="C7279" t="str">
            <v>5300392692</v>
          </cell>
          <cell r="D7279">
            <v>0</v>
          </cell>
          <cell r="E7279" t="str">
            <v>BL</v>
          </cell>
          <cell r="F7279" t="str">
            <v>50</v>
          </cell>
          <cell r="G7279" t="str">
            <v>D1</v>
          </cell>
          <cell r="H7279">
            <v>0</v>
          </cell>
          <cell r="I7279">
            <v>0</v>
          </cell>
          <cell r="J7279">
            <v>39620</v>
          </cell>
          <cell r="K7279">
            <v>39620</v>
          </cell>
          <cell r="L7279">
            <v>-8.32</v>
          </cell>
          <cell r="M7279" t="str">
            <v>PEN</v>
          </cell>
          <cell r="N7279">
            <v>-8.32</v>
          </cell>
          <cell r="O7279" t="str">
            <v>PEN</v>
          </cell>
        </row>
        <row r="7280">
          <cell r="A7280" t="str">
            <v>7011001</v>
          </cell>
          <cell r="B7280">
            <v>0</v>
          </cell>
          <cell r="C7280" t="str">
            <v>5300392693</v>
          </cell>
          <cell r="D7280">
            <v>0</v>
          </cell>
          <cell r="E7280" t="str">
            <v>BL</v>
          </cell>
          <cell r="F7280" t="str">
            <v>50</v>
          </cell>
          <cell r="G7280" t="str">
            <v>D1</v>
          </cell>
          <cell r="H7280">
            <v>0</v>
          </cell>
          <cell r="I7280">
            <v>0</v>
          </cell>
          <cell r="J7280">
            <v>39620</v>
          </cell>
          <cell r="K7280">
            <v>39620</v>
          </cell>
          <cell r="L7280">
            <v>-14.2</v>
          </cell>
          <cell r="M7280" t="str">
            <v>PEN</v>
          </cell>
          <cell r="N7280">
            <v>-14.2</v>
          </cell>
          <cell r="O7280" t="str">
            <v>PEN</v>
          </cell>
        </row>
        <row r="7281">
          <cell r="A7281" t="str">
            <v>7011001</v>
          </cell>
          <cell r="B7281">
            <v>0</v>
          </cell>
          <cell r="C7281" t="str">
            <v>5300392694</v>
          </cell>
          <cell r="D7281">
            <v>0</v>
          </cell>
          <cell r="E7281" t="str">
            <v>BL</v>
          </cell>
          <cell r="F7281" t="str">
            <v>50</v>
          </cell>
          <cell r="G7281" t="str">
            <v>D1</v>
          </cell>
          <cell r="H7281">
            <v>0</v>
          </cell>
          <cell r="I7281">
            <v>0</v>
          </cell>
          <cell r="J7281">
            <v>39620</v>
          </cell>
          <cell r="K7281">
            <v>39620</v>
          </cell>
          <cell r="L7281">
            <v>-100.08</v>
          </cell>
          <cell r="M7281" t="str">
            <v>PEN</v>
          </cell>
          <cell r="N7281">
            <v>-100.08</v>
          </cell>
          <cell r="O7281" t="str">
            <v>PEN</v>
          </cell>
        </row>
        <row r="7282">
          <cell r="A7282" t="str">
            <v>7011001</v>
          </cell>
          <cell r="B7282">
            <v>0</v>
          </cell>
          <cell r="C7282" t="str">
            <v>5300392695</v>
          </cell>
          <cell r="D7282">
            <v>0</v>
          </cell>
          <cell r="E7282" t="str">
            <v>BL</v>
          </cell>
          <cell r="F7282" t="str">
            <v>50</v>
          </cell>
          <cell r="G7282" t="str">
            <v>D1</v>
          </cell>
          <cell r="H7282">
            <v>0</v>
          </cell>
          <cell r="I7282">
            <v>0</v>
          </cell>
          <cell r="J7282">
            <v>39620</v>
          </cell>
          <cell r="K7282">
            <v>39620</v>
          </cell>
          <cell r="L7282">
            <v>-7.39</v>
          </cell>
          <cell r="M7282" t="str">
            <v>PEN</v>
          </cell>
          <cell r="N7282">
            <v>-7.39</v>
          </cell>
          <cell r="O7282" t="str">
            <v>PEN</v>
          </cell>
        </row>
        <row r="7283">
          <cell r="A7283" t="str">
            <v>7011001</v>
          </cell>
          <cell r="B7283">
            <v>0</v>
          </cell>
          <cell r="C7283" t="str">
            <v>5300392696</v>
          </cell>
          <cell r="D7283">
            <v>0</v>
          </cell>
          <cell r="E7283" t="str">
            <v>BL</v>
          </cell>
          <cell r="F7283" t="str">
            <v>50</v>
          </cell>
          <cell r="G7283" t="str">
            <v>D1</v>
          </cell>
          <cell r="H7283">
            <v>0</v>
          </cell>
          <cell r="I7283">
            <v>0</v>
          </cell>
          <cell r="J7283">
            <v>39620</v>
          </cell>
          <cell r="K7283">
            <v>39620</v>
          </cell>
          <cell r="L7283">
            <v>-16.72</v>
          </cell>
          <cell r="M7283" t="str">
            <v>PEN</v>
          </cell>
          <cell r="N7283">
            <v>-16.72</v>
          </cell>
          <cell r="O7283" t="str">
            <v>PEN</v>
          </cell>
        </row>
        <row r="7284">
          <cell r="A7284" t="str">
            <v>7011001</v>
          </cell>
          <cell r="B7284">
            <v>0</v>
          </cell>
          <cell r="C7284" t="str">
            <v>5300392697</v>
          </cell>
          <cell r="D7284">
            <v>0</v>
          </cell>
          <cell r="E7284" t="str">
            <v>BL</v>
          </cell>
          <cell r="F7284" t="str">
            <v>50</v>
          </cell>
          <cell r="G7284" t="str">
            <v>D1</v>
          </cell>
          <cell r="H7284">
            <v>0</v>
          </cell>
          <cell r="I7284">
            <v>0</v>
          </cell>
          <cell r="J7284">
            <v>39620</v>
          </cell>
          <cell r="K7284">
            <v>39620</v>
          </cell>
          <cell r="L7284">
            <v>-8.24</v>
          </cell>
          <cell r="M7284" t="str">
            <v>PEN</v>
          </cell>
          <cell r="N7284">
            <v>-8.24</v>
          </cell>
          <cell r="O7284" t="str">
            <v>PEN</v>
          </cell>
        </row>
        <row r="7285">
          <cell r="A7285" t="str">
            <v>7011001</v>
          </cell>
          <cell r="B7285">
            <v>0</v>
          </cell>
          <cell r="C7285" t="str">
            <v>5300392698</v>
          </cell>
          <cell r="D7285">
            <v>0</v>
          </cell>
          <cell r="E7285" t="str">
            <v>BL</v>
          </cell>
          <cell r="F7285" t="str">
            <v>50</v>
          </cell>
          <cell r="G7285" t="str">
            <v>D1</v>
          </cell>
          <cell r="H7285">
            <v>0</v>
          </cell>
          <cell r="I7285">
            <v>0</v>
          </cell>
          <cell r="J7285">
            <v>39620</v>
          </cell>
          <cell r="K7285">
            <v>39620</v>
          </cell>
          <cell r="L7285">
            <v>-30.76</v>
          </cell>
          <cell r="M7285" t="str">
            <v>PEN</v>
          </cell>
          <cell r="N7285">
            <v>-30.76</v>
          </cell>
          <cell r="O7285" t="str">
            <v>PEN</v>
          </cell>
        </row>
        <row r="7286">
          <cell r="A7286" t="str">
            <v>7011001</v>
          </cell>
          <cell r="B7286">
            <v>0</v>
          </cell>
          <cell r="C7286" t="str">
            <v>5300392699</v>
          </cell>
          <cell r="D7286">
            <v>0</v>
          </cell>
          <cell r="E7286" t="str">
            <v>BL</v>
          </cell>
          <cell r="F7286" t="str">
            <v>50</v>
          </cell>
          <cell r="G7286" t="str">
            <v>D1</v>
          </cell>
          <cell r="H7286">
            <v>0</v>
          </cell>
          <cell r="I7286">
            <v>0</v>
          </cell>
          <cell r="J7286">
            <v>39620</v>
          </cell>
          <cell r="K7286">
            <v>39620</v>
          </cell>
          <cell r="L7286">
            <v>-3.78</v>
          </cell>
          <cell r="M7286" t="str">
            <v>PEN</v>
          </cell>
          <cell r="N7286">
            <v>-3.78</v>
          </cell>
          <cell r="O7286" t="str">
            <v>PEN</v>
          </cell>
        </row>
        <row r="7287">
          <cell r="A7287" t="str">
            <v>7011001</v>
          </cell>
          <cell r="B7287">
            <v>0</v>
          </cell>
          <cell r="C7287" t="str">
            <v>5300392700</v>
          </cell>
          <cell r="D7287">
            <v>0</v>
          </cell>
          <cell r="E7287" t="str">
            <v>BL</v>
          </cell>
          <cell r="F7287" t="str">
            <v>50</v>
          </cell>
          <cell r="G7287" t="str">
            <v>D1</v>
          </cell>
          <cell r="H7287">
            <v>0</v>
          </cell>
          <cell r="I7287">
            <v>0</v>
          </cell>
          <cell r="J7287">
            <v>39620</v>
          </cell>
          <cell r="K7287">
            <v>39620</v>
          </cell>
          <cell r="L7287">
            <v>-90.5</v>
          </cell>
          <cell r="M7287" t="str">
            <v>PEN</v>
          </cell>
          <cell r="N7287">
            <v>-90.5</v>
          </cell>
          <cell r="O7287" t="str">
            <v>PEN</v>
          </cell>
        </row>
        <row r="7288">
          <cell r="A7288" t="str">
            <v>7011001</v>
          </cell>
          <cell r="B7288">
            <v>0</v>
          </cell>
          <cell r="C7288" t="str">
            <v>5300392701</v>
          </cell>
          <cell r="D7288">
            <v>0</v>
          </cell>
          <cell r="E7288" t="str">
            <v>BL</v>
          </cell>
          <cell r="F7288" t="str">
            <v>50</v>
          </cell>
          <cell r="G7288" t="str">
            <v>D1</v>
          </cell>
          <cell r="H7288">
            <v>0</v>
          </cell>
          <cell r="I7288">
            <v>0</v>
          </cell>
          <cell r="J7288">
            <v>39620</v>
          </cell>
          <cell r="K7288">
            <v>39620</v>
          </cell>
          <cell r="L7288">
            <v>-36.97</v>
          </cell>
          <cell r="M7288" t="str">
            <v>PEN</v>
          </cell>
          <cell r="N7288">
            <v>-36.97</v>
          </cell>
          <cell r="O7288" t="str">
            <v>PEN</v>
          </cell>
        </row>
        <row r="7289">
          <cell r="A7289" t="str">
            <v>7011001</v>
          </cell>
          <cell r="B7289">
            <v>0</v>
          </cell>
          <cell r="C7289" t="str">
            <v>5300392702</v>
          </cell>
          <cell r="D7289">
            <v>0</v>
          </cell>
          <cell r="E7289" t="str">
            <v>BL</v>
          </cell>
          <cell r="F7289" t="str">
            <v>50</v>
          </cell>
          <cell r="G7289" t="str">
            <v>D1</v>
          </cell>
          <cell r="H7289">
            <v>0</v>
          </cell>
          <cell r="I7289">
            <v>0</v>
          </cell>
          <cell r="J7289">
            <v>39620</v>
          </cell>
          <cell r="K7289">
            <v>39620</v>
          </cell>
          <cell r="L7289">
            <v>-4.03</v>
          </cell>
          <cell r="M7289" t="str">
            <v>PEN</v>
          </cell>
          <cell r="N7289">
            <v>-4.03</v>
          </cell>
          <cell r="O7289" t="str">
            <v>PEN</v>
          </cell>
        </row>
        <row r="7290">
          <cell r="A7290" t="str">
            <v>7011001</v>
          </cell>
          <cell r="B7290">
            <v>0</v>
          </cell>
          <cell r="C7290" t="str">
            <v>5300392703</v>
          </cell>
          <cell r="D7290">
            <v>0</v>
          </cell>
          <cell r="E7290" t="str">
            <v>BL</v>
          </cell>
          <cell r="F7290" t="str">
            <v>50</v>
          </cell>
          <cell r="G7290" t="str">
            <v>D1</v>
          </cell>
          <cell r="H7290">
            <v>0</v>
          </cell>
          <cell r="I7290">
            <v>0</v>
          </cell>
          <cell r="J7290">
            <v>39620</v>
          </cell>
          <cell r="K7290">
            <v>39620</v>
          </cell>
          <cell r="L7290">
            <v>-7.39</v>
          </cell>
          <cell r="M7290" t="str">
            <v>PEN</v>
          </cell>
          <cell r="N7290">
            <v>-7.39</v>
          </cell>
          <cell r="O7290" t="str">
            <v>PEN</v>
          </cell>
        </row>
        <row r="7291">
          <cell r="A7291" t="str">
            <v>7011001</v>
          </cell>
          <cell r="B7291">
            <v>0</v>
          </cell>
          <cell r="C7291" t="str">
            <v>5300392704</v>
          </cell>
          <cell r="D7291">
            <v>0</v>
          </cell>
          <cell r="E7291" t="str">
            <v>BL</v>
          </cell>
          <cell r="F7291" t="str">
            <v>50</v>
          </cell>
          <cell r="G7291" t="str">
            <v>D1</v>
          </cell>
          <cell r="H7291">
            <v>0</v>
          </cell>
          <cell r="I7291">
            <v>0</v>
          </cell>
          <cell r="J7291">
            <v>39620</v>
          </cell>
          <cell r="K7291">
            <v>39620</v>
          </cell>
          <cell r="L7291">
            <v>-23.61</v>
          </cell>
          <cell r="M7291" t="str">
            <v>PEN</v>
          </cell>
          <cell r="N7291">
            <v>-23.61</v>
          </cell>
          <cell r="O7291" t="str">
            <v>PEN</v>
          </cell>
        </row>
        <row r="7292">
          <cell r="A7292" t="str">
            <v>7011001</v>
          </cell>
          <cell r="B7292">
            <v>0</v>
          </cell>
          <cell r="C7292" t="str">
            <v>5300392704</v>
          </cell>
          <cell r="D7292">
            <v>0</v>
          </cell>
          <cell r="E7292" t="str">
            <v>BL</v>
          </cell>
          <cell r="F7292" t="str">
            <v>50</v>
          </cell>
          <cell r="G7292" t="str">
            <v>D1</v>
          </cell>
          <cell r="H7292">
            <v>0</v>
          </cell>
          <cell r="I7292">
            <v>0</v>
          </cell>
          <cell r="J7292">
            <v>39620</v>
          </cell>
          <cell r="K7292">
            <v>39620</v>
          </cell>
          <cell r="L7292">
            <v>-7.48</v>
          </cell>
          <cell r="M7292" t="str">
            <v>PEN</v>
          </cell>
          <cell r="N7292">
            <v>-7.48</v>
          </cell>
          <cell r="O7292" t="str">
            <v>PEN</v>
          </cell>
        </row>
        <row r="7293">
          <cell r="A7293" t="str">
            <v>7011001</v>
          </cell>
          <cell r="B7293">
            <v>0</v>
          </cell>
          <cell r="C7293" t="str">
            <v>5300392705</v>
          </cell>
          <cell r="D7293">
            <v>0</v>
          </cell>
          <cell r="E7293" t="str">
            <v>BL</v>
          </cell>
          <cell r="F7293" t="str">
            <v>50</v>
          </cell>
          <cell r="G7293" t="str">
            <v>D1</v>
          </cell>
          <cell r="H7293">
            <v>0</v>
          </cell>
          <cell r="I7293">
            <v>0</v>
          </cell>
          <cell r="J7293">
            <v>39620</v>
          </cell>
          <cell r="K7293">
            <v>39620</v>
          </cell>
          <cell r="L7293">
            <v>-16.72</v>
          </cell>
          <cell r="M7293" t="str">
            <v>PEN</v>
          </cell>
          <cell r="N7293">
            <v>-16.72</v>
          </cell>
          <cell r="O7293" t="str">
            <v>PEN</v>
          </cell>
        </row>
        <row r="7294">
          <cell r="A7294" t="str">
            <v>7011001</v>
          </cell>
          <cell r="B7294">
            <v>0</v>
          </cell>
          <cell r="C7294" t="str">
            <v>5300392706</v>
          </cell>
          <cell r="D7294">
            <v>0</v>
          </cell>
          <cell r="E7294" t="str">
            <v>BL</v>
          </cell>
          <cell r="F7294" t="str">
            <v>50</v>
          </cell>
          <cell r="G7294" t="str">
            <v>D1</v>
          </cell>
          <cell r="H7294">
            <v>0</v>
          </cell>
          <cell r="I7294">
            <v>0</v>
          </cell>
          <cell r="J7294">
            <v>39620</v>
          </cell>
          <cell r="K7294">
            <v>39620</v>
          </cell>
          <cell r="L7294">
            <v>-12.52</v>
          </cell>
          <cell r="M7294" t="str">
            <v>PEN</v>
          </cell>
          <cell r="N7294">
            <v>-12.52</v>
          </cell>
          <cell r="O7294" t="str">
            <v>PEN</v>
          </cell>
        </row>
        <row r="7295">
          <cell r="A7295" t="str">
            <v>7011001</v>
          </cell>
          <cell r="B7295">
            <v>0</v>
          </cell>
          <cell r="C7295" t="str">
            <v>5300392707</v>
          </cell>
          <cell r="D7295">
            <v>0</v>
          </cell>
          <cell r="E7295" t="str">
            <v>BL</v>
          </cell>
          <cell r="F7295" t="str">
            <v>50</v>
          </cell>
          <cell r="G7295" t="str">
            <v>D1</v>
          </cell>
          <cell r="H7295">
            <v>0</v>
          </cell>
          <cell r="I7295">
            <v>0</v>
          </cell>
          <cell r="J7295">
            <v>39620</v>
          </cell>
          <cell r="K7295">
            <v>39620</v>
          </cell>
          <cell r="L7295">
            <v>-38.32</v>
          </cell>
          <cell r="M7295" t="str">
            <v>PEN</v>
          </cell>
          <cell r="N7295">
            <v>-38.32</v>
          </cell>
          <cell r="O7295" t="str">
            <v>PEN</v>
          </cell>
        </row>
        <row r="7296">
          <cell r="A7296" t="str">
            <v>7011001</v>
          </cell>
          <cell r="B7296">
            <v>0</v>
          </cell>
          <cell r="C7296" t="str">
            <v>5300392708</v>
          </cell>
          <cell r="D7296">
            <v>0</v>
          </cell>
          <cell r="E7296" t="str">
            <v>BL</v>
          </cell>
          <cell r="F7296" t="str">
            <v>50</v>
          </cell>
          <cell r="G7296" t="str">
            <v>D1</v>
          </cell>
          <cell r="H7296">
            <v>0</v>
          </cell>
          <cell r="I7296">
            <v>0</v>
          </cell>
          <cell r="J7296">
            <v>39620</v>
          </cell>
          <cell r="K7296">
            <v>39620</v>
          </cell>
          <cell r="L7296">
            <v>-45.97</v>
          </cell>
          <cell r="M7296" t="str">
            <v>PEN</v>
          </cell>
          <cell r="N7296">
            <v>-45.97</v>
          </cell>
          <cell r="O7296" t="str">
            <v>PEN</v>
          </cell>
        </row>
        <row r="7297">
          <cell r="A7297" t="str">
            <v>7011001</v>
          </cell>
          <cell r="B7297">
            <v>0</v>
          </cell>
          <cell r="C7297" t="str">
            <v>5300392709</v>
          </cell>
          <cell r="D7297">
            <v>0</v>
          </cell>
          <cell r="E7297" t="str">
            <v>BL</v>
          </cell>
          <cell r="F7297" t="str">
            <v>50</v>
          </cell>
          <cell r="G7297" t="str">
            <v>D1</v>
          </cell>
          <cell r="H7297">
            <v>0</v>
          </cell>
          <cell r="I7297">
            <v>0</v>
          </cell>
          <cell r="J7297">
            <v>39620</v>
          </cell>
          <cell r="K7297">
            <v>39620</v>
          </cell>
          <cell r="L7297">
            <v>-20.92</v>
          </cell>
          <cell r="M7297" t="str">
            <v>PEN</v>
          </cell>
          <cell r="N7297">
            <v>-20.92</v>
          </cell>
          <cell r="O7297" t="str">
            <v>PEN</v>
          </cell>
        </row>
        <row r="7298">
          <cell r="A7298" t="str">
            <v>7011001</v>
          </cell>
          <cell r="B7298">
            <v>0</v>
          </cell>
          <cell r="C7298" t="str">
            <v>5300392710</v>
          </cell>
          <cell r="D7298">
            <v>0</v>
          </cell>
          <cell r="E7298" t="str">
            <v>BL</v>
          </cell>
          <cell r="F7298" t="str">
            <v>50</v>
          </cell>
          <cell r="G7298" t="str">
            <v>D1</v>
          </cell>
          <cell r="H7298">
            <v>0</v>
          </cell>
          <cell r="I7298">
            <v>0</v>
          </cell>
          <cell r="J7298">
            <v>39620</v>
          </cell>
          <cell r="K7298">
            <v>39620</v>
          </cell>
          <cell r="L7298">
            <v>-49.58</v>
          </cell>
          <cell r="M7298" t="str">
            <v>PEN</v>
          </cell>
          <cell r="N7298">
            <v>-49.58</v>
          </cell>
          <cell r="O7298" t="str">
            <v>PEN</v>
          </cell>
        </row>
        <row r="7299">
          <cell r="A7299" t="str">
            <v>7011001</v>
          </cell>
          <cell r="B7299">
            <v>0</v>
          </cell>
          <cell r="C7299" t="str">
            <v>5300392711</v>
          </cell>
          <cell r="D7299">
            <v>0</v>
          </cell>
          <cell r="E7299" t="str">
            <v>BL</v>
          </cell>
          <cell r="F7299" t="str">
            <v>50</v>
          </cell>
          <cell r="G7299" t="str">
            <v>D1</v>
          </cell>
          <cell r="H7299">
            <v>0</v>
          </cell>
          <cell r="I7299">
            <v>0</v>
          </cell>
          <cell r="J7299">
            <v>39620</v>
          </cell>
          <cell r="K7299">
            <v>39620</v>
          </cell>
          <cell r="L7299">
            <v>-29.16</v>
          </cell>
          <cell r="M7299" t="str">
            <v>PEN</v>
          </cell>
          <cell r="N7299">
            <v>-29.16</v>
          </cell>
          <cell r="O7299" t="str">
            <v>PEN</v>
          </cell>
        </row>
        <row r="7300">
          <cell r="A7300" t="str">
            <v>7011001</v>
          </cell>
          <cell r="B7300">
            <v>0</v>
          </cell>
          <cell r="C7300" t="str">
            <v>5300392712</v>
          </cell>
          <cell r="D7300">
            <v>0</v>
          </cell>
          <cell r="E7300" t="str">
            <v>BL</v>
          </cell>
          <cell r="F7300" t="str">
            <v>50</v>
          </cell>
          <cell r="G7300" t="str">
            <v>D1</v>
          </cell>
          <cell r="H7300">
            <v>0</v>
          </cell>
          <cell r="I7300">
            <v>0</v>
          </cell>
          <cell r="J7300">
            <v>39620</v>
          </cell>
          <cell r="K7300">
            <v>39620</v>
          </cell>
          <cell r="L7300">
            <v>-9.15</v>
          </cell>
          <cell r="M7300" t="str">
            <v>PEN</v>
          </cell>
          <cell r="N7300">
            <v>-9.15</v>
          </cell>
          <cell r="O7300" t="str">
            <v>PEN</v>
          </cell>
        </row>
        <row r="7301">
          <cell r="A7301" t="str">
            <v>7011001</v>
          </cell>
          <cell r="B7301">
            <v>0</v>
          </cell>
          <cell r="C7301" t="str">
            <v>5300392713</v>
          </cell>
          <cell r="D7301">
            <v>0</v>
          </cell>
          <cell r="E7301" t="str">
            <v>BL</v>
          </cell>
          <cell r="F7301" t="str">
            <v>50</v>
          </cell>
          <cell r="G7301" t="str">
            <v>D1</v>
          </cell>
          <cell r="H7301">
            <v>0</v>
          </cell>
          <cell r="I7301">
            <v>0</v>
          </cell>
          <cell r="J7301">
            <v>39620</v>
          </cell>
          <cell r="K7301">
            <v>39620</v>
          </cell>
          <cell r="L7301">
            <v>-105.8</v>
          </cell>
          <cell r="M7301" t="str">
            <v>PEN</v>
          </cell>
          <cell r="N7301">
            <v>-105.8</v>
          </cell>
          <cell r="O7301" t="str">
            <v>PEN</v>
          </cell>
        </row>
        <row r="7302">
          <cell r="A7302" t="str">
            <v>7011001</v>
          </cell>
          <cell r="B7302">
            <v>0</v>
          </cell>
          <cell r="C7302" t="str">
            <v>5300392714</v>
          </cell>
          <cell r="D7302">
            <v>0</v>
          </cell>
          <cell r="E7302" t="str">
            <v>BL</v>
          </cell>
          <cell r="F7302" t="str">
            <v>50</v>
          </cell>
          <cell r="G7302" t="str">
            <v>D1</v>
          </cell>
          <cell r="H7302">
            <v>0</v>
          </cell>
          <cell r="I7302">
            <v>0</v>
          </cell>
          <cell r="J7302">
            <v>39620</v>
          </cell>
          <cell r="K7302">
            <v>39620</v>
          </cell>
          <cell r="L7302">
            <v>-21.68</v>
          </cell>
          <cell r="M7302" t="str">
            <v>PEN</v>
          </cell>
          <cell r="N7302">
            <v>-21.68</v>
          </cell>
          <cell r="O7302" t="str">
            <v>PEN</v>
          </cell>
        </row>
        <row r="7303">
          <cell r="A7303" t="str">
            <v>7011001</v>
          </cell>
          <cell r="B7303">
            <v>0</v>
          </cell>
          <cell r="C7303" t="str">
            <v>5300392715</v>
          </cell>
          <cell r="D7303">
            <v>0</v>
          </cell>
          <cell r="E7303" t="str">
            <v>BL</v>
          </cell>
          <cell r="F7303" t="str">
            <v>50</v>
          </cell>
          <cell r="G7303" t="str">
            <v>D1</v>
          </cell>
          <cell r="H7303">
            <v>0</v>
          </cell>
          <cell r="I7303">
            <v>0</v>
          </cell>
          <cell r="J7303">
            <v>39620</v>
          </cell>
          <cell r="K7303">
            <v>39620</v>
          </cell>
          <cell r="L7303">
            <v>-8.32</v>
          </cell>
          <cell r="M7303" t="str">
            <v>PEN</v>
          </cell>
          <cell r="N7303">
            <v>-8.32</v>
          </cell>
          <cell r="O7303" t="str">
            <v>PEN</v>
          </cell>
        </row>
        <row r="7304">
          <cell r="A7304" t="str">
            <v>7011001</v>
          </cell>
          <cell r="B7304">
            <v>0</v>
          </cell>
          <cell r="C7304" t="str">
            <v>5300392716</v>
          </cell>
          <cell r="D7304">
            <v>0</v>
          </cell>
          <cell r="E7304" t="str">
            <v>BL</v>
          </cell>
          <cell r="F7304" t="str">
            <v>50</v>
          </cell>
          <cell r="G7304" t="str">
            <v>D1</v>
          </cell>
          <cell r="H7304">
            <v>0</v>
          </cell>
          <cell r="I7304">
            <v>0</v>
          </cell>
          <cell r="J7304">
            <v>39620</v>
          </cell>
          <cell r="K7304">
            <v>39620</v>
          </cell>
          <cell r="L7304">
            <v>-20.84</v>
          </cell>
          <cell r="M7304" t="str">
            <v>PEN</v>
          </cell>
          <cell r="N7304">
            <v>-20.84</v>
          </cell>
          <cell r="O7304" t="str">
            <v>PEN</v>
          </cell>
        </row>
        <row r="7305">
          <cell r="A7305" t="str">
            <v>7011001</v>
          </cell>
          <cell r="B7305">
            <v>0</v>
          </cell>
          <cell r="C7305" t="str">
            <v>5300392717</v>
          </cell>
          <cell r="D7305">
            <v>0</v>
          </cell>
          <cell r="E7305" t="str">
            <v>BL</v>
          </cell>
          <cell r="F7305" t="str">
            <v>50</v>
          </cell>
          <cell r="G7305" t="str">
            <v>D1</v>
          </cell>
          <cell r="H7305">
            <v>0</v>
          </cell>
          <cell r="I7305">
            <v>0</v>
          </cell>
          <cell r="J7305">
            <v>39620</v>
          </cell>
          <cell r="K7305">
            <v>39620</v>
          </cell>
          <cell r="L7305">
            <v>-9.83</v>
          </cell>
          <cell r="M7305" t="str">
            <v>PEN</v>
          </cell>
          <cell r="N7305">
            <v>-9.83</v>
          </cell>
          <cell r="O7305" t="str">
            <v>PEN</v>
          </cell>
        </row>
        <row r="7306">
          <cell r="A7306" t="str">
            <v>7011001</v>
          </cell>
          <cell r="B7306">
            <v>0</v>
          </cell>
          <cell r="C7306" t="str">
            <v>5300392718</v>
          </cell>
          <cell r="D7306">
            <v>0</v>
          </cell>
          <cell r="E7306" t="str">
            <v>BL</v>
          </cell>
          <cell r="F7306" t="str">
            <v>50</v>
          </cell>
          <cell r="G7306" t="str">
            <v>D1</v>
          </cell>
          <cell r="H7306">
            <v>0</v>
          </cell>
          <cell r="I7306">
            <v>0</v>
          </cell>
          <cell r="J7306">
            <v>39620</v>
          </cell>
          <cell r="K7306">
            <v>39620</v>
          </cell>
          <cell r="L7306">
            <v>-9.83</v>
          </cell>
          <cell r="M7306" t="str">
            <v>PEN</v>
          </cell>
          <cell r="N7306">
            <v>-9.83</v>
          </cell>
          <cell r="O7306" t="str">
            <v>PEN</v>
          </cell>
        </row>
        <row r="7307">
          <cell r="A7307" t="str">
            <v>7011001</v>
          </cell>
          <cell r="B7307">
            <v>0</v>
          </cell>
          <cell r="C7307" t="str">
            <v>5300392719</v>
          </cell>
          <cell r="D7307">
            <v>0</v>
          </cell>
          <cell r="E7307" t="str">
            <v>BL</v>
          </cell>
          <cell r="F7307" t="str">
            <v>50</v>
          </cell>
          <cell r="G7307" t="str">
            <v>D1</v>
          </cell>
          <cell r="H7307">
            <v>0</v>
          </cell>
          <cell r="I7307">
            <v>0</v>
          </cell>
          <cell r="J7307">
            <v>39620</v>
          </cell>
          <cell r="K7307">
            <v>39620</v>
          </cell>
          <cell r="L7307">
            <v>-150.25</v>
          </cell>
          <cell r="M7307" t="str">
            <v>PEN</v>
          </cell>
          <cell r="N7307">
            <v>-150.25</v>
          </cell>
          <cell r="O7307" t="str">
            <v>PEN</v>
          </cell>
        </row>
        <row r="7308">
          <cell r="A7308" t="str">
            <v>7011001</v>
          </cell>
          <cell r="B7308">
            <v>0</v>
          </cell>
          <cell r="C7308" t="str">
            <v>5300392720</v>
          </cell>
          <cell r="D7308">
            <v>0</v>
          </cell>
          <cell r="E7308" t="str">
            <v>BL</v>
          </cell>
          <cell r="F7308" t="str">
            <v>50</v>
          </cell>
          <cell r="G7308" t="str">
            <v>D1</v>
          </cell>
          <cell r="H7308">
            <v>0</v>
          </cell>
          <cell r="I7308">
            <v>0</v>
          </cell>
          <cell r="J7308">
            <v>39620</v>
          </cell>
          <cell r="K7308">
            <v>39620</v>
          </cell>
          <cell r="L7308">
            <v>-25.04</v>
          </cell>
          <cell r="M7308" t="str">
            <v>PEN</v>
          </cell>
          <cell r="N7308">
            <v>-25.04</v>
          </cell>
          <cell r="O7308" t="str">
            <v>PEN</v>
          </cell>
        </row>
        <row r="7309">
          <cell r="A7309" t="str">
            <v>7011001</v>
          </cell>
          <cell r="B7309">
            <v>0</v>
          </cell>
          <cell r="C7309" t="str">
            <v>5300392721</v>
          </cell>
          <cell r="D7309">
            <v>0</v>
          </cell>
          <cell r="E7309" t="str">
            <v>BL</v>
          </cell>
          <cell r="F7309" t="str">
            <v>50</v>
          </cell>
          <cell r="G7309" t="str">
            <v>D1</v>
          </cell>
          <cell r="H7309">
            <v>0</v>
          </cell>
          <cell r="I7309">
            <v>0</v>
          </cell>
          <cell r="J7309">
            <v>39620</v>
          </cell>
          <cell r="K7309">
            <v>39620</v>
          </cell>
          <cell r="L7309">
            <v>-83.61</v>
          </cell>
          <cell r="M7309" t="str">
            <v>PEN</v>
          </cell>
          <cell r="N7309">
            <v>-83.61</v>
          </cell>
          <cell r="O7309" t="str">
            <v>PEN</v>
          </cell>
        </row>
        <row r="7310">
          <cell r="A7310" t="str">
            <v>7011001</v>
          </cell>
          <cell r="B7310">
            <v>0</v>
          </cell>
          <cell r="C7310" t="str">
            <v>5300392722</v>
          </cell>
          <cell r="D7310">
            <v>0</v>
          </cell>
          <cell r="E7310" t="str">
            <v>BL</v>
          </cell>
          <cell r="F7310" t="str">
            <v>50</v>
          </cell>
          <cell r="G7310" t="str">
            <v>D1</v>
          </cell>
          <cell r="H7310">
            <v>0</v>
          </cell>
          <cell r="I7310">
            <v>0</v>
          </cell>
          <cell r="J7310">
            <v>39620</v>
          </cell>
          <cell r="K7310">
            <v>39620</v>
          </cell>
          <cell r="L7310">
            <v>-445.29</v>
          </cell>
          <cell r="M7310" t="str">
            <v>PEN</v>
          </cell>
          <cell r="N7310">
            <v>-445.29</v>
          </cell>
          <cell r="O7310" t="str">
            <v>PEN</v>
          </cell>
        </row>
        <row r="7311">
          <cell r="A7311" t="str">
            <v>7011001</v>
          </cell>
          <cell r="B7311">
            <v>0</v>
          </cell>
          <cell r="C7311" t="str">
            <v>5300392723</v>
          </cell>
          <cell r="D7311">
            <v>0</v>
          </cell>
          <cell r="E7311" t="str">
            <v>BL</v>
          </cell>
          <cell r="F7311" t="str">
            <v>50</v>
          </cell>
          <cell r="G7311" t="str">
            <v>D1</v>
          </cell>
          <cell r="H7311">
            <v>0</v>
          </cell>
          <cell r="I7311">
            <v>0</v>
          </cell>
          <cell r="J7311">
            <v>39620</v>
          </cell>
          <cell r="K7311">
            <v>39620</v>
          </cell>
          <cell r="L7311">
            <v>-20.92</v>
          </cell>
          <cell r="M7311" t="str">
            <v>PEN</v>
          </cell>
          <cell r="N7311">
            <v>-20.92</v>
          </cell>
          <cell r="O7311" t="str">
            <v>PEN</v>
          </cell>
        </row>
        <row r="7312">
          <cell r="A7312" t="str">
            <v>7011001</v>
          </cell>
          <cell r="B7312">
            <v>0</v>
          </cell>
          <cell r="C7312" t="str">
            <v>5300392724</v>
          </cell>
          <cell r="D7312">
            <v>0</v>
          </cell>
          <cell r="E7312" t="str">
            <v>BL</v>
          </cell>
          <cell r="F7312" t="str">
            <v>50</v>
          </cell>
          <cell r="G7312" t="str">
            <v>D1</v>
          </cell>
          <cell r="H7312">
            <v>0</v>
          </cell>
          <cell r="I7312">
            <v>0</v>
          </cell>
          <cell r="J7312">
            <v>39620</v>
          </cell>
          <cell r="K7312">
            <v>39620</v>
          </cell>
          <cell r="L7312">
            <v>-76.39</v>
          </cell>
          <cell r="M7312" t="str">
            <v>PEN</v>
          </cell>
          <cell r="N7312">
            <v>-76.39</v>
          </cell>
          <cell r="O7312" t="str">
            <v>PEN</v>
          </cell>
        </row>
        <row r="7313">
          <cell r="A7313" t="str">
            <v>7011001</v>
          </cell>
          <cell r="B7313">
            <v>0</v>
          </cell>
          <cell r="C7313" t="str">
            <v>5300392725</v>
          </cell>
          <cell r="D7313">
            <v>0</v>
          </cell>
          <cell r="E7313" t="str">
            <v>BL</v>
          </cell>
          <cell r="F7313" t="str">
            <v>50</v>
          </cell>
          <cell r="G7313" t="str">
            <v>D1</v>
          </cell>
          <cell r="H7313">
            <v>0</v>
          </cell>
          <cell r="I7313">
            <v>0</v>
          </cell>
          <cell r="J7313">
            <v>39620</v>
          </cell>
          <cell r="K7313">
            <v>39620</v>
          </cell>
          <cell r="L7313">
            <v>-245.8</v>
          </cell>
          <cell r="M7313" t="str">
            <v>PEN</v>
          </cell>
          <cell r="N7313">
            <v>-245.8</v>
          </cell>
          <cell r="O7313" t="str">
            <v>PEN</v>
          </cell>
        </row>
        <row r="7314">
          <cell r="A7314" t="str">
            <v>7011001</v>
          </cell>
          <cell r="B7314">
            <v>0</v>
          </cell>
          <cell r="C7314" t="str">
            <v>5300392726</v>
          </cell>
          <cell r="D7314">
            <v>0</v>
          </cell>
          <cell r="E7314" t="str">
            <v>BL</v>
          </cell>
          <cell r="F7314" t="str">
            <v>50</v>
          </cell>
          <cell r="G7314" t="str">
            <v>D1</v>
          </cell>
          <cell r="H7314">
            <v>0</v>
          </cell>
          <cell r="I7314">
            <v>0</v>
          </cell>
          <cell r="J7314">
            <v>39620</v>
          </cell>
          <cell r="K7314">
            <v>39620</v>
          </cell>
          <cell r="L7314">
            <v>-32.770000000000003</v>
          </cell>
          <cell r="M7314" t="str">
            <v>PEN</v>
          </cell>
          <cell r="N7314">
            <v>-32.770000000000003</v>
          </cell>
          <cell r="O7314" t="str">
            <v>PEN</v>
          </cell>
        </row>
        <row r="7315">
          <cell r="A7315" t="str">
            <v>7011001</v>
          </cell>
          <cell r="B7315">
            <v>0</v>
          </cell>
          <cell r="C7315" t="str">
            <v>5300392727</v>
          </cell>
          <cell r="D7315">
            <v>0</v>
          </cell>
          <cell r="E7315" t="str">
            <v>BL</v>
          </cell>
          <cell r="F7315" t="str">
            <v>50</v>
          </cell>
          <cell r="G7315" t="str">
            <v>D1</v>
          </cell>
          <cell r="H7315">
            <v>0</v>
          </cell>
          <cell r="I7315">
            <v>0</v>
          </cell>
          <cell r="J7315">
            <v>39620</v>
          </cell>
          <cell r="K7315">
            <v>39620</v>
          </cell>
          <cell r="L7315">
            <v>-25.8</v>
          </cell>
          <cell r="M7315" t="str">
            <v>PEN</v>
          </cell>
          <cell r="N7315">
            <v>-25.8</v>
          </cell>
          <cell r="O7315" t="str">
            <v>PEN</v>
          </cell>
        </row>
        <row r="7316">
          <cell r="A7316" t="str">
            <v>7011001</v>
          </cell>
          <cell r="B7316">
            <v>0</v>
          </cell>
          <cell r="C7316" t="str">
            <v>5300392728</v>
          </cell>
          <cell r="D7316">
            <v>0</v>
          </cell>
          <cell r="E7316" t="str">
            <v>BL</v>
          </cell>
          <cell r="F7316" t="str">
            <v>50</v>
          </cell>
          <cell r="G7316" t="str">
            <v>D1</v>
          </cell>
          <cell r="H7316">
            <v>0</v>
          </cell>
          <cell r="I7316">
            <v>0</v>
          </cell>
          <cell r="J7316">
            <v>39620</v>
          </cell>
          <cell r="K7316">
            <v>39620</v>
          </cell>
          <cell r="L7316">
            <v>-25.04</v>
          </cell>
          <cell r="M7316" t="str">
            <v>PEN</v>
          </cell>
          <cell r="N7316">
            <v>-25.04</v>
          </cell>
          <cell r="O7316" t="str">
            <v>PEN</v>
          </cell>
        </row>
        <row r="7317">
          <cell r="A7317" t="str">
            <v>7011001</v>
          </cell>
          <cell r="B7317">
            <v>0</v>
          </cell>
          <cell r="C7317" t="str">
            <v>5300392729</v>
          </cell>
          <cell r="D7317">
            <v>0</v>
          </cell>
          <cell r="E7317" t="str">
            <v>BL</v>
          </cell>
          <cell r="F7317" t="str">
            <v>50</v>
          </cell>
          <cell r="G7317" t="str">
            <v>D1</v>
          </cell>
          <cell r="H7317">
            <v>0</v>
          </cell>
          <cell r="I7317">
            <v>0</v>
          </cell>
          <cell r="J7317">
            <v>39620</v>
          </cell>
          <cell r="K7317">
            <v>39620</v>
          </cell>
          <cell r="L7317">
            <v>-3.28</v>
          </cell>
          <cell r="M7317" t="str">
            <v>PEN</v>
          </cell>
          <cell r="N7317">
            <v>-3.28</v>
          </cell>
          <cell r="O7317" t="str">
            <v>PEN</v>
          </cell>
        </row>
        <row r="7318">
          <cell r="A7318" t="str">
            <v>7011001</v>
          </cell>
          <cell r="B7318">
            <v>0</v>
          </cell>
          <cell r="C7318" t="str">
            <v>5300392730</v>
          </cell>
          <cell r="D7318">
            <v>0</v>
          </cell>
          <cell r="E7318" t="str">
            <v>BL</v>
          </cell>
          <cell r="F7318" t="str">
            <v>50</v>
          </cell>
          <cell r="G7318" t="str">
            <v>D1</v>
          </cell>
          <cell r="H7318">
            <v>0</v>
          </cell>
          <cell r="I7318">
            <v>0</v>
          </cell>
          <cell r="J7318">
            <v>39620</v>
          </cell>
          <cell r="K7318">
            <v>39620</v>
          </cell>
          <cell r="L7318">
            <v>-91.17</v>
          </cell>
          <cell r="M7318" t="str">
            <v>PEN</v>
          </cell>
          <cell r="N7318">
            <v>-91.17</v>
          </cell>
          <cell r="O7318" t="str">
            <v>PEN</v>
          </cell>
        </row>
        <row r="7319">
          <cell r="A7319" t="str">
            <v>7011001</v>
          </cell>
          <cell r="B7319">
            <v>0</v>
          </cell>
          <cell r="C7319" t="str">
            <v>5300392731</v>
          </cell>
          <cell r="D7319">
            <v>0</v>
          </cell>
          <cell r="E7319" t="str">
            <v>BL</v>
          </cell>
          <cell r="F7319" t="str">
            <v>50</v>
          </cell>
          <cell r="G7319" t="str">
            <v>D1</v>
          </cell>
          <cell r="H7319">
            <v>0</v>
          </cell>
          <cell r="I7319">
            <v>0</v>
          </cell>
          <cell r="J7319">
            <v>39620</v>
          </cell>
          <cell r="K7319">
            <v>39620</v>
          </cell>
          <cell r="L7319">
            <v>-65.459999999999994</v>
          </cell>
          <cell r="M7319" t="str">
            <v>PEN</v>
          </cell>
          <cell r="N7319">
            <v>-65.459999999999994</v>
          </cell>
          <cell r="O7319" t="str">
            <v>PEN</v>
          </cell>
        </row>
        <row r="7320">
          <cell r="A7320" t="str">
            <v>7011001</v>
          </cell>
          <cell r="B7320">
            <v>0</v>
          </cell>
          <cell r="C7320" t="str">
            <v>5300392732</v>
          </cell>
          <cell r="D7320">
            <v>0</v>
          </cell>
          <cell r="E7320" t="str">
            <v>BL</v>
          </cell>
          <cell r="F7320" t="str">
            <v>50</v>
          </cell>
          <cell r="G7320" t="str">
            <v>D1</v>
          </cell>
          <cell r="H7320">
            <v>0</v>
          </cell>
          <cell r="I7320">
            <v>0</v>
          </cell>
          <cell r="J7320">
            <v>39620</v>
          </cell>
          <cell r="K7320">
            <v>39620</v>
          </cell>
          <cell r="L7320">
            <v>-4.03</v>
          </cell>
          <cell r="M7320" t="str">
            <v>PEN</v>
          </cell>
          <cell r="N7320">
            <v>-4.03</v>
          </cell>
          <cell r="O7320" t="str">
            <v>PEN</v>
          </cell>
        </row>
        <row r="7321">
          <cell r="A7321" t="str">
            <v>7011001</v>
          </cell>
          <cell r="B7321">
            <v>0</v>
          </cell>
          <cell r="C7321" t="str">
            <v>5300392733</v>
          </cell>
          <cell r="D7321">
            <v>0</v>
          </cell>
          <cell r="E7321" t="str">
            <v>BL</v>
          </cell>
          <cell r="F7321" t="str">
            <v>50</v>
          </cell>
          <cell r="G7321" t="str">
            <v>D1</v>
          </cell>
          <cell r="H7321">
            <v>0</v>
          </cell>
          <cell r="I7321">
            <v>0</v>
          </cell>
          <cell r="J7321">
            <v>39620</v>
          </cell>
          <cell r="K7321">
            <v>39620</v>
          </cell>
          <cell r="L7321">
            <v>-7.48</v>
          </cell>
          <cell r="M7321" t="str">
            <v>PEN</v>
          </cell>
          <cell r="N7321">
            <v>-7.48</v>
          </cell>
          <cell r="O7321" t="str">
            <v>PEN</v>
          </cell>
        </row>
        <row r="7322">
          <cell r="A7322" t="str">
            <v>7011001</v>
          </cell>
          <cell r="B7322">
            <v>0</v>
          </cell>
          <cell r="C7322" t="str">
            <v>5300392733</v>
          </cell>
          <cell r="D7322">
            <v>0</v>
          </cell>
          <cell r="E7322" t="str">
            <v>BL</v>
          </cell>
          <cell r="F7322" t="str">
            <v>50</v>
          </cell>
          <cell r="G7322" t="str">
            <v>D1</v>
          </cell>
          <cell r="H7322">
            <v>0</v>
          </cell>
          <cell r="I7322">
            <v>0</v>
          </cell>
          <cell r="J7322">
            <v>39620</v>
          </cell>
          <cell r="K7322">
            <v>39620</v>
          </cell>
          <cell r="L7322">
            <v>-145.55000000000001</v>
          </cell>
          <cell r="M7322" t="str">
            <v>PEN</v>
          </cell>
          <cell r="N7322">
            <v>-145.55000000000001</v>
          </cell>
          <cell r="O7322" t="str">
            <v>PEN</v>
          </cell>
        </row>
        <row r="7323">
          <cell r="A7323" t="str">
            <v>7011001</v>
          </cell>
          <cell r="B7323">
            <v>0</v>
          </cell>
          <cell r="C7323" t="str">
            <v>5300392734</v>
          </cell>
          <cell r="D7323">
            <v>0</v>
          </cell>
          <cell r="E7323" t="str">
            <v>BL</v>
          </cell>
          <cell r="F7323" t="str">
            <v>50</v>
          </cell>
          <cell r="G7323" t="str">
            <v>D1</v>
          </cell>
          <cell r="H7323">
            <v>0</v>
          </cell>
          <cell r="I7323">
            <v>0</v>
          </cell>
          <cell r="J7323">
            <v>39620</v>
          </cell>
          <cell r="K7323">
            <v>39620</v>
          </cell>
          <cell r="L7323">
            <v>-25.13</v>
          </cell>
          <cell r="M7323" t="str">
            <v>PEN</v>
          </cell>
          <cell r="N7323">
            <v>-25.13</v>
          </cell>
          <cell r="O7323" t="str">
            <v>PEN</v>
          </cell>
        </row>
        <row r="7324">
          <cell r="A7324" t="str">
            <v>7011001</v>
          </cell>
          <cell r="B7324">
            <v>0</v>
          </cell>
          <cell r="C7324" t="str">
            <v>5300392735</v>
          </cell>
          <cell r="D7324">
            <v>0</v>
          </cell>
          <cell r="E7324" t="str">
            <v>BL</v>
          </cell>
          <cell r="F7324" t="str">
            <v>50</v>
          </cell>
          <cell r="G7324" t="str">
            <v>D1</v>
          </cell>
          <cell r="H7324">
            <v>0</v>
          </cell>
          <cell r="I7324">
            <v>0</v>
          </cell>
          <cell r="J7324">
            <v>39620</v>
          </cell>
          <cell r="K7324">
            <v>39620</v>
          </cell>
          <cell r="L7324">
            <v>-20.92</v>
          </cell>
          <cell r="M7324" t="str">
            <v>PEN</v>
          </cell>
          <cell r="N7324">
            <v>-20.92</v>
          </cell>
          <cell r="O7324" t="str">
            <v>PEN</v>
          </cell>
        </row>
        <row r="7325">
          <cell r="A7325" t="str">
            <v>7011001</v>
          </cell>
          <cell r="B7325">
            <v>0</v>
          </cell>
          <cell r="C7325" t="str">
            <v>5300392736</v>
          </cell>
          <cell r="D7325">
            <v>0</v>
          </cell>
          <cell r="E7325" t="str">
            <v>BL</v>
          </cell>
          <cell r="F7325" t="str">
            <v>50</v>
          </cell>
          <cell r="G7325" t="str">
            <v>D1</v>
          </cell>
          <cell r="H7325">
            <v>0</v>
          </cell>
          <cell r="I7325">
            <v>0</v>
          </cell>
          <cell r="J7325">
            <v>39620</v>
          </cell>
          <cell r="K7325">
            <v>39620</v>
          </cell>
          <cell r="L7325">
            <v>-39.24</v>
          </cell>
          <cell r="M7325" t="str">
            <v>PEN</v>
          </cell>
          <cell r="N7325">
            <v>-39.24</v>
          </cell>
          <cell r="O7325" t="str">
            <v>PEN</v>
          </cell>
        </row>
        <row r="7326">
          <cell r="A7326" t="str">
            <v>7011001</v>
          </cell>
          <cell r="B7326">
            <v>0</v>
          </cell>
          <cell r="C7326" t="str">
            <v>5300392737</v>
          </cell>
          <cell r="D7326">
            <v>0</v>
          </cell>
          <cell r="E7326" t="str">
            <v>BL</v>
          </cell>
          <cell r="F7326" t="str">
            <v>50</v>
          </cell>
          <cell r="G7326" t="str">
            <v>D1</v>
          </cell>
          <cell r="H7326">
            <v>0</v>
          </cell>
          <cell r="I7326">
            <v>0</v>
          </cell>
          <cell r="J7326">
            <v>39620</v>
          </cell>
          <cell r="K7326">
            <v>39620</v>
          </cell>
          <cell r="L7326">
            <v>-44.2</v>
          </cell>
          <cell r="M7326" t="str">
            <v>PEN</v>
          </cell>
          <cell r="N7326">
            <v>-44.2</v>
          </cell>
          <cell r="O7326" t="str">
            <v>PEN</v>
          </cell>
        </row>
        <row r="7327">
          <cell r="A7327" t="str">
            <v>7011001</v>
          </cell>
          <cell r="B7327">
            <v>0</v>
          </cell>
          <cell r="C7327" t="str">
            <v>5300392738</v>
          </cell>
          <cell r="D7327">
            <v>0</v>
          </cell>
          <cell r="E7327" t="str">
            <v>BL</v>
          </cell>
          <cell r="F7327" t="str">
            <v>50</v>
          </cell>
          <cell r="G7327" t="str">
            <v>D1</v>
          </cell>
          <cell r="H7327">
            <v>0</v>
          </cell>
          <cell r="I7327">
            <v>0</v>
          </cell>
          <cell r="J7327">
            <v>39620</v>
          </cell>
          <cell r="K7327">
            <v>39620</v>
          </cell>
          <cell r="L7327">
            <v>-29.16</v>
          </cell>
          <cell r="M7327" t="str">
            <v>PEN</v>
          </cell>
          <cell r="N7327">
            <v>-29.16</v>
          </cell>
          <cell r="O7327" t="str">
            <v>PEN</v>
          </cell>
        </row>
        <row r="7328">
          <cell r="A7328" t="str">
            <v>7011001</v>
          </cell>
          <cell r="B7328">
            <v>0</v>
          </cell>
          <cell r="C7328" t="str">
            <v>5300392739</v>
          </cell>
          <cell r="D7328">
            <v>0</v>
          </cell>
          <cell r="E7328" t="str">
            <v>BL</v>
          </cell>
          <cell r="F7328" t="str">
            <v>50</v>
          </cell>
          <cell r="G7328" t="str">
            <v>D1</v>
          </cell>
          <cell r="H7328">
            <v>0</v>
          </cell>
          <cell r="I7328">
            <v>0</v>
          </cell>
          <cell r="J7328">
            <v>39620</v>
          </cell>
          <cell r="K7328">
            <v>39620</v>
          </cell>
          <cell r="L7328">
            <v>-16.64</v>
          </cell>
          <cell r="M7328" t="str">
            <v>PEN</v>
          </cell>
          <cell r="N7328">
            <v>-16.64</v>
          </cell>
          <cell r="O7328" t="str">
            <v>PEN</v>
          </cell>
        </row>
        <row r="7329">
          <cell r="A7329" t="str">
            <v>7011001</v>
          </cell>
          <cell r="B7329">
            <v>0</v>
          </cell>
          <cell r="C7329" t="str">
            <v>5300392740</v>
          </cell>
          <cell r="D7329">
            <v>0</v>
          </cell>
          <cell r="E7329" t="str">
            <v>BL</v>
          </cell>
          <cell r="F7329" t="str">
            <v>50</v>
          </cell>
          <cell r="G7329" t="str">
            <v>D1</v>
          </cell>
          <cell r="H7329">
            <v>0</v>
          </cell>
          <cell r="I7329">
            <v>0</v>
          </cell>
          <cell r="J7329">
            <v>39620</v>
          </cell>
          <cell r="K7329">
            <v>39620</v>
          </cell>
          <cell r="L7329">
            <v>-16.72</v>
          </cell>
          <cell r="M7329" t="str">
            <v>PEN</v>
          </cell>
          <cell r="N7329">
            <v>-16.72</v>
          </cell>
          <cell r="O7329" t="str">
            <v>PEN</v>
          </cell>
        </row>
        <row r="7330">
          <cell r="A7330" t="str">
            <v>7011001</v>
          </cell>
          <cell r="B7330">
            <v>0</v>
          </cell>
          <cell r="C7330" t="str">
            <v>5300392741</v>
          </cell>
          <cell r="D7330">
            <v>0</v>
          </cell>
          <cell r="E7330" t="str">
            <v>BL</v>
          </cell>
          <cell r="F7330" t="str">
            <v>50</v>
          </cell>
          <cell r="G7330" t="str">
            <v>D1</v>
          </cell>
          <cell r="H7330">
            <v>0</v>
          </cell>
          <cell r="I7330">
            <v>0</v>
          </cell>
          <cell r="J7330">
            <v>39620</v>
          </cell>
          <cell r="K7330">
            <v>39620</v>
          </cell>
          <cell r="L7330">
            <v>-25.13</v>
          </cell>
          <cell r="M7330" t="str">
            <v>PEN</v>
          </cell>
          <cell r="N7330">
            <v>-25.13</v>
          </cell>
          <cell r="O7330" t="str">
            <v>PEN</v>
          </cell>
        </row>
        <row r="7331">
          <cell r="A7331" t="str">
            <v>7011001</v>
          </cell>
          <cell r="B7331">
            <v>0</v>
          </cell>
          <cell r="C7331" t="str">
            <v>5300392742</v>
          </cell>
          <cell r="D7331">
            <v>0</v>
          </cell>
          <cell r="E7331" t="str">
            <v>BL</v>
          </cell>
          <cell r="F7331" t="str">
            <v>50</v>
          </cell>
          <cell r="G7331" t="str">
            <v>D1</v>
          </cell>
          <cell r="H7331">
            <v>0</v>
          </cell>
          <cell r="I7331">
            <v>0</v>
          </cell>
          <cell r="J7331">
            <v>39620</v>
          </cell>
          <cell r="K7331">
            <v>39620</v>
          </cell>
          <cell r="L7331">
            <v>-37.229999999999997</v>
          </cell>
          <cell r="M7331" t="str">
            <v>PEN</v>
          </cell>
          <cell r="N7331">
            <v>-37.229999999999997</v>
          </cell>
          <cell r="O7331" t="str">
            <v>PEN</v>
          </cell>
        </row>
        <row r="7332">
          <cell r="A7332" t="str">
            <v>7011001</v>
          </cell>
          <cell r="B7332">
            <v>0</v>
          </cell>
          <cell r="C7332" t="str">
            <v>5300392743</v>
          </cell>
          <cell r="D7332">
            <v>0</v>
          </cell>
          <cell r="E7332" t="str">
            <v>BL</v>
          </cell>
          <cell r="F7332" t="str">
            <v>50</v>
          </cell>
          <cell r="G7332" t="str">
            <v>D1</v>
          </cell>
          <cell r="H7332">
            <v>0</v>
          </cell>
          <cell r="I7332">
            <v>0</v>
          </cell>
          <cell r="J7332">
            <v>39620</v>
          </cell>
          <cell r="K7332">
            <v>39620</v>
          </cell>
          <cell r="L7332">
            <v>-16.47</v>
          </cell>
          <cell r="M7332" t="str">
            <v>PEN</v>
          </cell>
          <cell r="N7332">
            <v>-16.47</v>
          </cell>
          <cell r="O7332" t="str">
            <v>PEN</v>
          </cell>
        </row>
        <row r="7333">
          <cell r="A7333" t="str">
            <v>7011001</v>
          </cell>
          <cell r="B7333">
            <v>0</v>
          </cell>
          <cell r="C7333" t="str">
            <v>5300392744</v>
          </cell>
          <cell r="D7333">
            <v>0</v>
          </cell>
          <cell r="E7333" t="str">
            <v>BL</v>
          </cell>
          <cell r="F7333" t="str">
            <v>50</v>
          </cell>
          <cell r="G7333" t="str">
            <v>D1</v>
          </cell>
          <cell r="H7333">
            <v>0</v>
          </cell>
          <cell r="I7333">
            <v>0</v>
          </cell>
          <cell r="J7333">
            <v>39620</v>
          </cell>
          <cell r="K7333">
            <v>39620</v>
          </cell>
          <cell r="L7333">
            <v>-3.19</v>
          </cell>
          <cell r="M7333" t="str">
            <v>PEN</v>
          </cell>
          <cell r="N7333">
            <v>-3.19</v>
          </cell>
          <cell r="O7333" t="str">
            <v>PEN</v>
          </cell>
        </row>
        <row r="7334">
          <cell r="A7334" t="str">
            <v>7011001</v>
          </cell>
          <cell r="B7334">
            <v>0</v>
          </cell>
          <cell r="C7334" t="str">
            <v>5300392745</v>
          </cell>
          <cell r="D7334">
            <v>0</v>
          </cell>
          <cell r="E7334" t="str">
            <v>BL</v>
          </cell>
          <cell r="F7334" t="str">
            <v>50</v>
          </cell>
          <cell r="G7334" t="str">
            <v>D1</v>
          </cell>
          <cell r="H7334">
            <v>0</v>
          </cell>
          <cell r="I7334">
            <v>0</v>
          </cell>
          <cell r="J7334">
            <v>39620</v>
          </cell>
          <cell r="K7334">
            <v>39620</v>
          </cell>
          <cell r="L7334">
            <v>-7.48</v>
          </cell>
          <cell r="M7334" t="str">
            <v>PEN</v>
          </cell>
          <cell r="N7334">
            <v>-7.48</v>
          </cell>
          <cell r="O7334" t="str">
            <v>PEN</v>
          </cell>
        </row>
        <row r="7335">
          <cell r="A7335" t="str">
            <v>7011001</v>
          </cell>
          <cell r="B7335">
            <v>0</v>
          </cell>
          <cell r="C7335" t="str">
            <v>5300392746</v>
          </cell>
          <cell r="D7335">
            <v>0</v>
          </cell>
          <cell r="E7335" t="str">
            <v>BL</v>
          </cell>
          <cell r="F7335" t="str">
            <v>50</v>
          </cell>
          <cell r="G7335" t="str">
            <v>D1</v>
          </cell>
          <cell r="H7335">
            <v>0</v>
          </cell>
          <cell r="I7335">
            <v>0</v>
          </cell>
          <cell r="J7335">
            <v>39620</v>
          </cell>
          <cell r="K7335">
            <v>39620</v>
          </cell>
          <cell r="L7335">
            <v>-41.09</v>
          </cell>
          <cell r="M7335" t="str">
            <v>PEN</v>
          </cell>
          <cell r="N7335">
            <v>-41.09</v>
          </cell>
          <cell r="O7335" t="str">
            <v>PEN</v>
          </cell>
        </row>
        <row r="7336">
          <cell r="A7336" t="str">
            <v>7011001</v>
          </cell>
          <cell r="B7336">
            <v>0</v>
          </cell>
          <cell r="C7336" t="str">
            <v>5300392747</v>
          </cell>
          <cell r="D7336">
            <v>0</v>
          </cell>
          <cell r="E7336" t="str">
            <v>BL</v>
          </cell>
          <cell r="F7336" t="str">
            <v>50</v>
          </cell>
          <cell r="G7336" t="str">
            <v>D1</v>
          </cell>
          <cell r="H7336">
            <v>0</v>
          </cell>
          <cell r="I7336">
            <v>0</v>
          </cell>
          <cell r="J7336">
            <v>39620</v>
          </cell>
          <cell r="K7336">
            <v>39620</v>
          </cell>
          <cell r="L7336">
            <v>-32.770000000000003</v>
          </cell>
          <cell r="M7336" t="str">
            <v>PEN</v>
          </cell>
          <cell r="N7336">
            <v>-32.770000000000003</v>
          </cell>
          <cell r="O7336" t="str">
            <v>PEN</v>
          </cell>
        </row>
        <row r="7337">
          <cell r="A7337" t="str">
            <v>7011001</v>
          </cell>
          <cell r="B7337">
            <v>0</v>
          </cell>
          <cell r="C7337" t="str">
            <v>5300392748</v>
          </cell>
          <cell r="D7337">
            <v>0</v>
          </cell>
          <cell r="E7337" t="str">
            <v>BL</v>
          </cell>
          <cell r="F7337" t="str">
            <v>50</v>
          </cell>
          <cell r="G7337" t="str">
            <v>D1</v>
          </cell>
          <cell r="H7337">
            <v>0</v>
          </cell>
          <cell r="I7337">
            <v>0</v>
          </cell>
          <cell r="J7337">
            <v>39620</v>
          </cell>
          <cell r="K7337">
            <v>39620</v>
          </cell>
          <cell r="L7337">
            <v>-20.92</v>
          </cell>
          <cell r="M7337" t="str">
            <v>PEN</v>
          </cell>
          <cell r="N7337">
            <v>-20.92</v>
          </cell>
          <cell r="O7337" t="str">
            <v>PEN</v>
          </cell>
        </row>
        <row r="7338">
          <cell r="A7338" t="str">
            <v>7011001</v>
          </cell>
          <cell r="B7338">
            <v>0</v>
          </cell>
          <cell r="C7338" t="str">
            <v>5300392749</v>
          </cell>
          <cell r="D7338">
            <v>0</v>
          </cell>
          <cell r="E7338" t="str">
            <v>BL</v>
          </cell>
          <cell r="F7338" t="str">
            <v>50</v>
          </cell>
          <cell r="G7338" t="str">
            <v>D1</v>
          </cell>
          <cell r="H7338">
            <v>0</v>
          </cell>
          <cell r="I7338">
            <v>0</v>
          </cell>
          <cell r="J7338">
            <v>39620</v>
          </cell>
          <cell r="K7338">
            <v>39620</v>
          </cell>
          <cell r="L7338">
            <v>-10</v>
          </cell>
          <cell r="M7338" t="str">
            <v>PEN</v>
          </cell>
          <cell r="N7338">
            <v>-10</v>
          </cell>
          <cell r="O7338" t="str">
            <v>PEN</v>
          </cell>
        </row>
        <row r="7339">
          <cell r="A7339" t="str">
            <v>7011001</v>
          </cell>
          <cell r="B7339">
            <v>0</v>
          </cell>
          <cell r="C7339" t="str">
            <v>5300392750</v>
          </cell>
          <cell r="D7339">
            <v>0</v>
          </cell>
          <cell r="E7339" t="str">
            <v>BL</v>
          </cell>
          <cell r="F7339" t="str">
            <v>50</v>
          </cell>
          <cell r="G7339" t="str">
            <v>D1</v>
          </cell>
          <cell r="H7339">
            <v>0</v>
          </cell>
          <cell r="I7339">
            <v>0</v>
          </cell>
          <cell r="J7339">
            <v>39620</v>
          </cell>
          <cell r="K7339">
            <v>39620</v>
          </cell>
          <cell r="L7339">
            <v>-7.48</v>
          </cell>
          <cell r="M7339" t="str">
            <v>PEN</v>
          </cell>
          <cell r="N7339">
            <v>-7.48</v>
          </cell>
          <cell r="O7339" t="str">
            <v>PEN</v>
          </cell>
        </row>
        <row r="7340">
          <cell r="A7340" t="str">
            <v>7011001</v>
          </cell>
          <cell r="B7340">
            <v>0</v>
          </cell>
          <cell r="C7340" t="str">
            <v>5300392751</v>
          </cell>
          <cell r="D7340">
            <v>0</v>
          </cell>
          <cell r="E7340" t="str">
            <v>BL</v>
          </cell>
          <cell r="F7340" t="str">
            <v>50</v>
          </cell>
          <cell r="G7340" t="str">
            <v>D1</v>
          </cell>
          <cell r="H7340">
            <v>0</v>
          </cell>
          <cell r="I7340">
            <v>0</v>
          </cell>
          <cell r="J7340">
            <v>39621</v>
          </cell>
          <cell r="K7340">
            <v>39621</v>
          </cell>
          <cell r="L7340">
            <v>-100.34</v>
          </cell>
          <cell r="M7340" t="str">
            <v>PEN</v>
          </cell>
          <cell r="N7340">
            <v>-100.34</v>
          </cell>
          <cell r="O7340" t="str">
            <v>PEN</v>
          </cell>
        </row>
        <row r="7341">
          <cell r="A7341" t="str">
            <v>7011001</v>
          </cell>
          <cell r="B7341">
            <v>0</v>
          </cell>
          <cell r="C7341" t="str">
            <v>5300392752</v>
          </cell>
          <cell r="D7341">
            <v>0</v>
          </cell>
          <cell r="E7341" t="str">
            <v>BL</v>
          </cell>
          <cell r="F7341" t="str">
            <v>50</v>
          </cell>
          <cell r="G7341" t="str">
            <v>D1</v>
          </cell>
          <cell r="H7341">
            <v>0</v>
          </cell>
          <cell r="I7341">
            <v>0</v>
          </cell>
          <cell r="J7341">
            <v>39621</v>
          </cell>
          <cell r="K7341">
            <v>39621</v>
          </cell>
          <cell r="L7341">
            <v>-8.24</v>
          </cell>
          <cell r="M7341" t="str">
            <v>PEN</v>
          </cell>
          <cell r="N7341">
            <v>-8.24</v>
          </cell>
          <cell r="O7341" t="str">
            <v>PEN</v>
          </cell>
        </row>
        <row r="7342">
          <cell r="A7342" t="str">
            <v>7011001</v>
          </cell>
          <cell r="B7342">
            <v>0</v>
          </cell>
          <cell r="C7342" t="str">
            <v>5300392753</v>
          </cell>
          <cell r="D7342">
            <v>0</v>
          </cell>
          <cell r="E7342" t="str">
            <v>BL</v>
          </cell>
          <cell r="F7342" t="str">
            <v>50</v>
          </cell>
          <cell r="G7342" t="str">
            <v>D1</v>
          </cell>
          <cell r="H7342">
            <v>0</v>
          </cell>
          <cell r="I7342">
            <v>0</v>
          </cell>
          <cell r="J7342">
            <v>39621</v>
          </cell>
          <cell r="K7342">
            <v>39621</v>
          </cell>
          <cell r="L7342">
            <v>-80.84</v>
          </cell>
          <cell r="M7342" t="str">
            <v>PEN</v>
          </cell>
          <cell r="N7342">
            <v>-80.84</v>
          </cell>
          <cell r="O7342" t="str">
            <v>PEN</v>
          </cell>
        </row>
        <row r="7343">
          <cell r="A7343" t="str">
            <v>7011001</v>
          </cell>
          <cell r="B7343">
            <v>0</v>
          </cell>
          <cell r="C7343" t="str">
            <v>5300392754</v>
          </cell>
          <cell r="D7343">
            <v>0</v>
          </cell>
          <cell r="E7343" t="str">
            <v>BL</v>
          </cell>
          <cell r="F7343" t="str">
            <v>50</v>
          </cell>
          <cell r="G7343" t="str">
            <v>D1</v>
          </cell>
          <cell r="H7343">
            <v>0</v>
          </cell>
          <cell r="I7343">
            <v>0</v>
          </cell>
          <cell r="J7343">
            <v>39621</v>
          </cell>
          <cell r="K7343">
            <v>39621</v>
          </cell>
          <cell r="L7343">
            <v>-20</v>
          </cell>
          <cell r="M7343" t="str">
            <v>PEN</v>
          </cell>
          <cell r="N7343">
            <v>-20</v>
          </cell>
          <cell r="O7343" t="str">
            <v>PEN</v>
          </cell>
        </row>
        <row r="7344">
          <cell r="A7344" t="str">
            <v>7011001</v>
          </cell>
          <cell r="B7344">
            <v>0</v>
          </cell>
          <cell r="C7344" t="str">
            <v>5300392755</v>
          </cell>
          <cell r="D7344">
            <v>0</v>
          </cell>
          <cell r="E7344" t="str">
            <v>BL</v>
          </cell>
          <cell r="F7344" t="str">
            <v>50</v>
          </cell>
          <cell r="G7344" t="str">
            <v>D1</v>
          </cell>
          <cell r="H7344">
            <v>0</v>
          </cell>
          <cell r="I7344">
            <v>0</v>
          </cell>
          <cell r="J7344">
            <v>39621</v>
          </cell>
          <cell r="K7344">
            <v>39621</v>
          </cell>
          <cell r="L7344">
            <v>-24.03</v>
          </cell>
          <cell r="M7344" t="str">
            <v>PEN</v>
          </cell>
          <cell r="N7344">
            <v>-24.03</v>
          </cell>
          <cell r="O7344" t="str">
            <v>PEN</v>
          </cell>
        </row>
        <row r="7345">
          <cell r="A7345" t="str">
            <v>7011001</v>
          </cell>
          <cell r="B7345">
            <v>0</v>
          </cell>
          <cell r="C7345" t="str">
            <v>5300392756</v>
          </cell>
          <cell r="D7345">
            <v>0</v>
          </cell>
          <cell r="E7345" t="str">
            <v>BL</v>
          </cell>
          <cell r="F7345" t="str">
            <v>50</v>
          </cell>
          <cell r="G7345" t="str">
            <v>D1</v>
          </cell>
          <cell r="H7345">
            <v>0</v>
          </cell>
          <cell r="I7345">
            <v>0</v>
          </cell>
          <cell r="J7345">
            <v>39621</v>
          </cell>
          <cell r="K7345">
            <v>39621</v>
          </cell>
          <cell r="L7345">
            <v>-17.39</v>
          </cell>
          <cell r="M7345" t="str">
            <v>PEN</v>
          </cell>
          <cell r="N7345">
            <v>-17.39</v>
          </cell>
          <cell r="O7345" t="str">
            <v>PEN</v>
          </cell>
        </row>
        <row r="7346">
          <cell r="A7346" t="str">
            <v>7011001</v>
          </cell>
          <cell r="B7346">
            <v>0</v>
          </cell>
          <cell r="C7346" t="str">
            <v>5300392757</v>
          </cell>
          <cell r="D7346">
            <v>0</v>
          </cell>
          <cell r="E7346" t="str">
            <v>BL</v>
          </cell>
          <cell r="F7346" t="str">
            <v>50</v>
          </cell>
          <cell r="G7346" t="str">
            <v>D1</v>
          </cell>
          <cell r="H7346">
            <v>0</v>
          </cell>
          <cell r="I7346">
            <v>0</v>
          </cell>
          <cell r="J7346">
            <v>39621</v>
          </cell>
          <cell r="K7346">
            <v>39621</v>
          </cell>
          <cell r="L7346">
            <v>-7.48</v>
          </cell>
          <cell r="M7346" t="str">
            <v>PEN</v>
          </cell>
          <cell r="N7346">
            <v>-7.48</v>
          </cell>
          <cell r="O7346" t="str">
            <v>PEN</v>
          </cell>
        </row>
        <row r="7347">
          <cell r="A7347" t="str">
            <v>7011001</v>
          </cell>
          <cell r="B7347">
            <v>0</v>
          </cell>
          <cell r="C7347" t="str">
            <v>5300392758</v>
          </cell>
          <cell r="D7347">
            <v>0</v>
          </cell>
          <cell r="E7347" t="str">
            <v>BL</v>
          </cell>
          <cell r="F7347" t="str">
            <v>50</v>
          </cell>
          <cell r="G7347" t="str">
            <v>D1</v>
          </cell>
          <cell r="H7347">
            <v>0</v>
          </cell>
          <cell r="I7347">
            <v>0</v>
          </cell>
          <cell r="J7347">
            <v>39621</v>
          </cell>
          <cell r="K7347">
            <v>39621</v>
          </cell>
          <cell r="L7347">
            <v>-13.87</v>
          </cell>
          <cell r="M7347" t="str">
            <v>PEN</v>
          </cell>
          <cell r="N7347">
            <v>-13.87</v>
          </cell>
          <cell r="O7347" t="str">
            <v>PEN</v>
          </cell>
        </row>
        <row r="7348">
          <cell r="A7348" t="str">
            <v>7011001</v>
          </cell>
          <cell r="B7348">
            <v>0</v>
          </cell>
          <cell r="C7348" t="str">
            <v>5300392759</v>
          </cell>
          <cell r="D7348">
            <v>0</v>
          </cell>
          <cell r="E7348" t="str">
            <v>BL</v>
          </cell>
          <cell r="F7348" t="str">
            <v>50</v>
          </cell>
          <cell r="G7348" t="str">
            <v>D1</v>
          </cell>
          <cell r="H7348">
            <v>0</v>
          </cell>
          <cell r="I7348">
            <v>0</v>
          </cell>
          <cell r="J7348">
            <v>39621</v>
          </cell>
          <cell r="K7348">
            <v>39621</v>
          </cell>
          <cell r="L7348">
            <v>-86.39</v>
          </cell>
          <cell r="M7348" t="str">
            <v>PEN</v>
          </cell>
          <cell r="N7348">
            <v>-86.39</v>
          </cell>
          <cell r="O7348" t="str">
            <v>PEN</v>
          </cell>
        </row>
        <row r="7349">
          <cell r="A7349" t="str">
            <v>7011001</v>
          </cell>
          <cell r="B7349">
            <v>0</v>
          </cell>
          <cell r="C7349" t="str">
            <v>5300392760</v>
          </cell>
          <cell r="D7349">
            <v>0</v>
          </cell>
          <cell r="E7349" t="str">
            <v>BL</v>
          </cell>
          <cell r="F7349" t="str">
            <v>50</v>
          </cell>
          <cell r="G7349" t="str">
            <v>D1</v>
          </cell>
          <cell r="H7349">
            <v>0</v>
          </cell>
          <cell r="I7349">
            <v>0</v>
          </cell>
          <cell r="J7349">
            <v>39621</v>
          </cell>
          <cell r="K7349">
            <v>39621</v>
          </cell>
          <cell r="L7349">
            <v>-20.76</v>
          </cell>
          <cell r="M7349" t="str">
            <v>PEN</v>
          </cell>
          <cell r="N7349">
            <v>-20.76</v>
          </cell>
          <cell r="O7349" t="str">
            <v>PEN</v>
          </cell>
        </row>
        <row r="7350">
          <cell r="A7350" t="str">
            <v>7011001</v>
          </cell>
          <cell r="B7350">
            <v>0</v>
          </cell>
          <cell r="C7350" t="str">
            <v>5300392761</v>
          </cell>
          <cell r="D7350">
            <v>0</v>
          </cell>
          <cell r="E7350" t="str">
            <v>BL</v>
          </cell>
          <cell r="F7350" t="str">
            <v>50</v>
          </cell>
          <cell r="G7350" t="str">
            <v>D1</v>
          </cell>
          <cell r="H7350">
            <v>0</v>
          </cell>
          <cell r="I7350">
            <v>0</v>
          </cell>
          <cell r="J7350">
            <v>39621</v>
          </cell>
          <cell r="K7350">
            <v>39621</v>
          </cell>
          <cell r="L7350">
            <v>-10.5</v>
          </cell>
          <cell r="M7350" t="str">
            <v>PEN</v>
          </cell>
          <cell r="N7350">
            <v>-10.5</v>
          </cell>
          <cell r="O7350" t="str">
            <v>PEN</v>
          </cell>
        </row>
        <row r="7351">
          <cell r="A7351" t="str">
            <v>7011001</v>
          </cell>
          <cell r="B7351">
            <v>0</v>
          </cell>
          <cell r="C7351" t="str">
            <v>5300392762</v>
          </cell>
          <cell r="D7351">
            <v>0</v>
          </cell>
          <cell r="E7351" t="str">
            <v>BL</v>
          </cell>
          <cell r="F7351" t="str">
            <v>50</v>
          </cell>
          <cell r="G7351" t="str">
            <v>D1</v>
          </cell>
          <cell r="H7351">
            <v>0</v>
          </cell>
          <cell r="I7351">
            <v>0</v>
          </cell>
          <cell r="J7351">
            <v>39621</v>
          </cell>
          <cell r="K7351">
            <v>39621</v>
          </cell>
          <cell r="L7351">
            <v>-36.97</v>
          </cell>
          <cell r="M7351" t="str">
            <v>PEN</v>
          </cell>
          <cell r="N7351">
            <v>-36.97</v>
          </cell>
          <cell r="O7351" t="str">
            <v>PEN</v>
          </cell>
        </row>
        <row r="7352">
          <cell r="A7352" t="str">
            <v>7011001</v>
          </cell>
          <cell r="B7352">
            <v>0</v>
          </cell>
          <cell r="C7352" t="str">
            <v>5300392763</v>
          </cell>
          <cell r="D7352">
            <v>0</v>
          </cell>
          <cell r="E7352" t="str">
            <v>BL</v>
          </cell>
          <cell r="F7352" t="str">
            <v>50</v>
          </cell>
          <cell r="G7352" t="str">
            <v>D1</v>
          </cell>
          <cell r="H7352">
            <v>0</v>
          </cell>
          <cell r="I7352">
            <v>0</v>
          </cell>
          <cell r="J7352">
            <v>39621</v>
          </cell>
          <cell r="K7352">
            <v>39621</v>
          </cell>
          <cell r="L7352">
            <v>-25.8</v>
          </cell>
          <cell r="M7352" t="str">
            <v>PEN</v>
          </cell>
          <cell r="N7352">
            <v>-25.8</v>
          </cell>
          <cell r="O7352" t="str">
            <v>PEN</v>
          </cell>
        </row>
        <row r="7353">
          <cell r="A7353" t="str">
            <v>7011001</v>
          </cell>
          <cell r="B7353">
            <v>0</v>
          </cell>
          <cell r="C7353" t="str">
            <v>5300392764</v>
          </cell>
          <cell r="D7353">
            <v>0</v>
          </cell>
          <cell r="E7353" t="str">
            <v>BL</v>
          </cell>
          <cell r="F7353" t="str">
            <v>50</v>
          </cell>
          <cell r="G7353" t="str">
            <v>D1</v>
          </cell>
          <cell r="H7353">
            <v>0</v>
          </cell>
          <cell r="I7353">
            <v>0</v>
          </cell>
          <cell r="J7353">
            <v>39621</v>
          </cell>
          <cell r="K7353">
            <v>39621</v>
          </cell>
          <cell r="L7353">
            <v>-63.03</v>
          </cell>
          <cell r="M7353" t="str">
            <v>PEN</v>
          </cell>
          <cell r="N7353">
            <v>-63.03</v>
          </cell>
          <cell r="O7353" t="str">
            <v>PEN</v>
          </cell>
        </row>
        <row r="7354">
          <cell r="A7354" t="str">
            <v>7011001</v>
          </cell>
          <cell r="B7354">
            <v>0</v>
          </cell>
          <cell r="C7354" t="str">
            <v>5300392765</v>
          </cell>
          <cell r="D7354">
            <v>0</v>
          </cell>
          <cell r="E7354" t="str">
            <v>BL</v>
          </cell>
          <cell r="F7354" t="str">
            <v>50</v>
          </cell>
          <cell r="G7354" t="str">
            <v>D1</v>
          </cell>
          <cell r="H7354">
            <v>0</v>
          </cell>
          <cell r="I7354">
            <v>0</v>
          </cell>
          <cell r="J7354">
            <v>39621</v>
          </cell>
          <cell r="K7354">
            <v>39621</v>
          </cell>
          <cell r="L7354">
            <v>-18.32</v>
          </cell>
          <cell r="M7354" t="str">
            <v>PEN</v>
          </cell>
          <cell r="N7354">
            <v>-18.32</v>
          </cell>
          <cell r="O7354" t="str">
            <v>PEN</v>
          </cell>
        </row>
        <row r="7355">
          <cell r="A7355" t="str">
            <v>7011001</v>
          </cell>
          <cell r="B7355">
            <v>0</v>
          </cell>
          <cell r="C7355" t="str">
            <v>5300392766</v>
          </cell>
          <cell r="D7355">
            <v>0</v>
          </cell>
          <cell r="E7355" t="str">
            <v>BL</v>
          </cell>
          <cell r="F7355" t="str">
            <v>50</v>
          </cell>
          <cell r="G7355" t="str">
            <v>D1</v>
          </cell>
          <cell r="H7355">
            <v>0</v>
          </cell>
          <cell r="I7355">
            <v>0</v>
          </cell>
          <cell r="J7355">
            <v>39621</v>
          </cell>
          <cell r="K7355">
            <v>39621</v>
          </cell>
          <cell r="L7355">
            <v>-80.5</v>
          </cell>
          <cell r="M7355" t="str">
            <v>PEN</v>
          </cell>
          <cell r="N7355">
            <v>-80.5</v>
          </cell>
          <cell r="O7355" t="str">
            <v>PEN</v>
          </cell>
        </row>
        <row r="7356">
          <cell r="A7356" t="str">
            <v>7011001</v>
          </cell>
          <cell r="B7356">
            <v>0</v>
          </cell>
          <cell r="C7356" t="str">
            <v>5300392767</v>
          </cell>
          <cell r="D7356">
            <v>0</v>
          </cell>
          <cell r="E7356" t="str">
            <v>BL</v>
          </cell>
          <cell r="F7356" t="str">
            <v>50</v>
          </cell>
          <cell r="G7356" t="str">
            <v>D1</v>
          </cell>
          <cell r="H7356">
            <v>0</v>
          </cell>
          <cell r="I7356">
            <v>0</v>
          </cell>
          <cell r="J7356">
            <v>39621</v>
          </cell>
          <cell r="K7356">
            <v>39621</v>
          </cell>
          <cell r="L7356">
            <v>-37.479999999999997</v>
          </cell>
          <cell r="M7356" t="str">
            <v>PEN</v>
          </cell>
          <cell r="N7356">
            <v>-37.479999999999997</v>
          </cell>
          <cell r="O7356" t="str">
            <v>PEN</v>
          </cell>
        </row>
        <row r="7357">
          <cell r="A7357" t="str">
            <v>7011001</v>
          </cell>
          <cell r="B7357">
            <v>0</v>
          </cell>
          <cell r="C7357" t="str">
            <v>5300392768</v>
          </cell>
          <cell r="D7357">
            <v>0</v>
          </cell>
          <cell r="E7357" t="str">
            <v>BL</v>
          </cell>
          <cell r="F7357" t="str">
            <v>50</v>
          </cell>
          <cell r="G7357" t="str">
            <v>D1</v>
          </cell>
          <cell r="H7357">
            <v>0</v>
          </cell>
          <cell r="I7357">
            <v>0</v>
          </cell>
          <cell r="J7357">
            <v>39621</v>
          </cell>
          <cell r="K7357">
            <v>39621</v>
          </cell>
          <cell r="L7357">
            <v>-12.44</v>
          </cell>
          <cell r="M7357" t="str">
            <v>PEN</v>
          </cell>
          <cell r="N7357">
            <v>-12.44</v>
          </cell>
          <cell r="O7357" t="str">
            <v>PEN</v>
          </cell>
        </row>
        <row r="7358">
          <cell r="A7358" t="str">
            <v>7011001</v>
          </cell>
          <cell r="B7358">
            <v>0</v>
          </cell>
          <cell r="C7358" t="str">
            <v>5300392769</v>
          </cell>
          <cell r="D7358">
            <v>0</v>
          </cell>
          <cell r="E7358" t="str">
            <v>BL</v>
          </cell>
          <cell r="F7358" t="str">
            <v>50</v>
          </cell>
          <cell r="G7358" t="str">
            <v>D1</v>
          </cell>
          <cell r="H7358">
            <v>0</v>
          </cell>
          <cell r="I7358">
            <v>0</v>
          </cell>
          <cell r="J7358">
            <v>39621</v>
          </cell>
          <cell r="K7358">
            <v>39621</v>
          </cell>
          <cell r="L7358">
            <v>-1.6</v>
          </cell>
          <cell r="M7358" t="str">
            <v>PEN</v>
          </cell>
          <cell r="N7358">
            <v>-1.6</v>
          </cell>
          <cell r="O7358" t="str">
            <v>PEN</v>
          </cell>
        </row>
        <row r="7359">
          <cell r="A7359" t="str">
            <v>7011001</v>
          </cell>
          <cell r="B7359">
            <v>0</v>
          </cell>
          <cell r="C7359" t="str">
            <v>5300392770</v>
          </cell>
          <cell r="D7359">
            <v>0</v>
          </cell>
          <cell r="E7359" t="str">
            <v>BL</v>
          </cell>
          <cell r="F7359" t="str">
            <v>50</v>
          </cell>
          <cell r="G7359" t="str">
            <v>D1</v>
          </cell>
          <cell r="H7359">
            <v>0</v>
          </cell>
          <cell r="I7359">
            <v>0</v>
          </cell>
          <cell r="J7359">
            <v>39621</v>
          </cell>
          <cell r="K7359">
            <v>39621</v>
          </cell>
          <cell r="L7359">
            <v>-41.85</v>
          </cell>
          <cell r="M7359" t="str">
            <v>PEN</v>
          </cell>
          <cell r="N7359">
            <v>-41.85</v>
          </cell>
          <cell r="O7359" t="str">
            <v>PEN</v>
          </cell>
        </row>
        <row r="7360">
          <cell r="A7360" t="str">
            <v>7011001</v>
          </cell>
          <cell r="B7360">
            <v>0</v>
          </cell>
          <cell r="C7360" t="str">
            <v>5300392771</v>
          </cell>
          <cell r="D7360">
            <v>0</v>
          </cell>
          <cell r="E7360" t="str">
            <v>BL</v>
          </cell>
          <cell r="F7360" t="str">
            <v>50</v>
          </cell>
          <cell r="G7360" t="str">
            <v>D1</v>
          </cell>
          <cell r="H7360">
            <v>0</v>
          </cell>
          <cell r="I7360">
            <v>0</v>
          </cell>
          <cell r="J7360">
            <v>39621</v>
          </cell>
          <cell r="K7360">
            <v>39621</v>
          </cell>
          <cell r="L7360">
            <v>-7.48</v>
          </cell>
          <cell r="M7360" t="str">
            <v>PEN</v>
          </cell>
          <cell r="N7360">
            <v>-7.48</v>
          </cell>
          <cell r="O7360" t="str">
            <v>PEN</v>
          </cell>
        </row>
        <row r="7361">
          <cell r="A7361" t="str">
            <v>7011001</v>
          </cell>
          <cell r="B7361">
            <v>0</v>
          </cell>
          <cell r="C7361" t="str">
            <v>5300392772</v>
          </cell>
          <cell r="D7361">
            <v>0</v>
          </cell>
          <cell r="E7361" t="str">
            <v>BL</v>
          </cell>
          <cell r="F7361" t="str">
            <v>50</v>
          </cell>
          <cell r="G7361" t="str">
            <v>D1</v>
          </cell>
          <cell r="H7361">
            <v>0</v>
          </cell>
          <cell r="I7361">
            <v>0</v>
          </cell>
          <cell r="J7361">
            <v>39621</v>
          </cell>
          <cell r="K7361">
            <v>39621</v>
          </cell>
          <cell r="L7361">
            <v>-8.32</v>
          </cell>
          <cell r="M7361" t="str">
            <v>PEN</v>
          </cell>
          <cell r="N7361">
            <v>-8.32</v>
          </cell>
          <cell r="O7361" t="str">
            <v>PEN</v>
          </cell>
        </row>
        <row r="7362">
          <cell r="A7362" t="str">
            <v>7011001</v>
          </cell>
          <cell r="B7362">
            <v>0</v>
          </cell>
          <cell r="C7362" t="str">
            <v>5300392773</v>
          </cell>
          <cell r="D7362">
            <v>0</v>
          </cell>
          <cell r="E7362" t="str">
            <v>BL</v>
          </cell>
          <cell r="F7362" t="str">
            <v>50</v>
          </cell>
          <cell r="G7362" t="str">
            <v>D1</v>
          </cell>
          <cell r="H7362">
            <v>0</v>
          </cell>
          <cell r="I7362">
            <v>0</v>
          </cell>
          <cell r="J7362">
            <v>39621</v>
          </cell>
          <cell r="K7362">
            <v>39621</v>
          </cell>
          <cell r="L7362">
            <v>-56.55</v>
          </cell>
          <cell r="M7362" t="str">
            <v>PEN</v>
          </cell>
          <cell r="N7362">
            <v>-56.55</v>
          </cell>
          <cell r="O7362" t="str">
            <v>PEN</v>
          </cell>
        </row>
        <row r="7363">
          <cell r="A7363" t="str">
            <v>7011001</v>
          </cell>
          <cell r="B7363">
            <v>0</v>
          </cell>
          <cell r="C7363" t="str">
            <v>5300392774</v>
          </cell>
          <cell r="D7363">
            <v>0</v>
          </cell>
          <cell r="E7363" t="str">
            <v>BL</v>
          </cell>
          <cell r="F7363" t="str">
            <v>50</v>
          </cell>
          <cell r="G7363" t="str">
            <v>D1</v>
          </cell>
          <cell r="H7363">
            <v>0</v>
          </cell>
          <cell r="I7363">
            <v>0</v>
          </cell>
          <cell r="J7363">
            <v>39621</v>
          </cell>
          <cell r="K7363">
            <v>39621</v>
          </cell>
          <cell r="L7363">
            <v>-42.94</v>
          </cell>
          <cell r="M7363" t="str">
            <v>PEN</v>
          </cell>
          <cell r="N7363">
            <v>-42.94</v>
          </cell>
          <cell r="O7363" t="str">
            <v>PEN</v>
          </cell>
        </row>
        <row r="7364">
          <cell r="A7364" t="str">
            <v>7011001</v>
          </cell>
          <cell r="B7364">
            <v>0</v>
          </cell>
          <cell r="C7364" t="str">
            <v>5300392775</v>
          </cell>
          <cell r="D7364">
            <v>0</v>
          </cell>
          <cell r="E7364" t="str">
            <v>BL</v>
          </cell>
          <cell r="F7364" t="str">
            <v>50</v>
          </cell>
          <cell r="G7364" t="str">
            <v>D1</v>
          </cell>
          <cell r="H7364">
            <v>0</v>
          </cell>
          <cell r="I7364">
            <v>0</v>
          </cell>
          <cell r="J7364">
            <v>39621</v>
          </cell>
          <cell r="K7364">
            <v>39621</v>
          </cell>
          <cell r="L7364">
            <v>-17.48</v>
          </cell>
          <cell r="M7364" t="str">
            <v>PEN</v>
          </cell>
          <cell r="N7364">
            <v>-17.48</v>
          </cell>
          <cell r="O7364" t="str">
            <v>PEN</v>
          </cell>
        </row>
        <row r="7365">
          <cell r="A7365" t="str">
            <v>7011001</v>
          </cell>
          <cell r="B7365">
            <v>0</v>
          </cell>
          <cell r="C7365" t="str">
            <v>5300392776</v>
          </cell>
          <cell r="D7365">
            <v>0</v>
          </cell>
          <cell r="E7365" t="str">
            <v>BL</v>
          </cell>
          <cell r="F7365" t="str">
            <v>50</v>
          </cell>
          <cell r="G7365" t="str">
            <v>D1</v>
          </cell>
          <cell r="H7365">
            <v>0</v>
          </cell>
          <cell r="I7365">
            <v>0</v>
          </cell>
          <cell r="J7365">
            <v>39621</v>
          </cell>
          <cell r="K7365">
            <v>39621</v>
          </cell>
          <cell r="L7365">
            <v>-18.07</v>
          </cell>
          <cell r="M7365" t="str">
            <v>PEN</v>
          </cell>
          <cell r="N7365">
            <v>-18.07</v>
          </cell>
          <cell r="O7365" t="str">
            <v>PEN</v>
          </cell>
        </row>
        <row r="7366">
          <cell r="A7366" t="str">
            <v>7011001</v>
          </cell>
          <cell r="B7366">
            <v>0</v>
          </cell>
          <cell r="C7366" t="str">
            <v>5300392777</v>
          </cell>
          <cell r="D7366">
            <v>0</v>
          </cell>
          <cell r="E7366" t="str">
            <v>BL</v>
          </cell>
          <cell r="F7366" t="str">
            <v>50</v>
          </cell>
          <cell r="G7366" t="str">
            <v>D1</v>
          </cell>
          <cell r="H7366">
            <v>0</v>
          </cell>
          <cell r="I7366">
            <v>0</v>
          </cell>
          <cell r="J7366">
            <v>39621</v>
          </cell>
          <cell r="K7366">
            <v>39621</v>
          </cell>
          <cell r="L7366">
            <v>-41.85</v>
          </cell>
          <cell r="M7366" t="str">
            <v>PEN</v>
          </cell>
          <cell r="N7366">
            <v>-41.85</v>
          </cell>
          <cell r="O7366" t="str">
            <v>PEN</v>
          </cell>
        </row>
        <row r="7367">
          <cell r="A7367" t="str">
            <v>7011001</v>
          </cell>
          <cell r="B7367">
            <v>0</v>
          </cell>
          <cell r="C7367" t="str">
            <v>5300392778</v>
          </cell>
          <cell r="D7367">
            <v>0</v>
          </cell>
          <cell r="E7367" t="str">
            <v>BL</v>
          </cell>
          <cell r="F7367" t="str">
            <v>50</v>
          </cell>
          <cell r="G7367" t="str">
            <v>D1</v>
          </cell>
          <cell r="H7367">
            <v>0</v>
          </cell>
          <cell r="I7367">
            <v>0</v>
          </cell>
          <cell r="J7367">
            <v>39621</v>
          </cell>
          <cell r="K7367">
            <v>39621</v>
          </cell>
          <cell r="L7367">
            <v>-22.52</v>
          </cell>
          <cell r="M7367" t="str">
            <v>PEN</v>
          </cell>
          <cell r="N7367">
            <v>-22.52</v>
          </cell>
          <cell r="O7367" t="str">
            <v>PEN</v>
          </cell>
        </row>
        <row r="7368">
          <cell r="A7368" t="str">
            <v>7011001</v>
          </cell>
          <cell r="B7368">
            <v>0</v>
          </cell>
          <cell r="C7368" t="str">
            <v>5300392779</v>
          </cell>
          <cell r="D7368">
            <v>0</v>
          </cell>
          <cell r="E7368" t="str">
            <v>BL</v>
          </cell>
          <cell r="F7368" t="str">
            <v>50</v>
          </cell>
          <cell r="G7368" t="str">
            <v>D1</v>
          </cell>
          <cell r="H7368">
            <v>0</v>
          </cell>
          <cell r="I7368">
            <v>0</v>
          </cell>
          <cell r="J7368">
            <v>39621</v>
          </cell>
          <cell r="K7368">
            <v>39621</v>
          </cell>
          <cell r="L7368">
            <v>-12.52</v>
          </cell>
          <cell r="M7368" t="str">
            <v>PEN</v>
          </cell>
          <cell r="N7368">
            <v>-12.52</v>
          </cell>
          <cell r="O7368" t="str">
            <v>PEN</v>
          </cell>
        </row>
        <row r="7369">
          <cell r="A7369" t="str">
            <v>7011001</v>
          </cell>
          <cell r="B7369">
            <v>0</v>
          </cell>
          <cell r="C7369" t="str">
            <v>5300392780</v>
          </cell>
          <cell r="D7369">
            <v>0</v>
          </cell>
          <cell r="E7369" t="str">
            <v>BL</v>
          </cell>
          <cell r="F7369" t="str">
            <v>50</v>
          </cell>
          <cell r="G7369" t="str">
            <v>D1</v>
          </cell>
          <cell r="H7369">
            <v>0</v>
          </cell>
          <cell r="I7369">
            <v>0</v>
          </cell>
          <cell r="J7369">
            <v>39621</v>
          </cell>
          <cell r="K7369">
            <v>39621</v>
          </cell>
          <cell r="L7369">
            <v>-41.18</v>
          </cell>
          <cell r="M7369" t="str">
            <v>PEN</v>
          </cell>
          <cell r="N7369">
            <v>-41.18</v>
          </cell>
          <cell r="O7369" t="str">
            <v>PEN</v>
          </cell>
        </row>
        <row r="7370">
          <cell r="A7370" t="str">
            <v>7011001</v>
          </cell>
          <cell r="B7370">
            <v>0</v>
          </cell>
          <cell r="C7370" t="str">
            <v>5300392781</v>
          </cell>
          <cell r="D7370">
            <v>0</v>
          </cell>
          <cell r="E7370" t="str">
            <v>BL</v>
          </cell>
          <cell r="F7370" t="str">
            <v>50</v>
          </cell>
          <cell r="G7370" t="str">
            <v>D1</v>
          </cell>
          <cell r="H7370">
            <v>0</v>
          </cell>
          <cell r="I7370">
            <v>0</v>
          </cell>
          <cell r="J7370">
            <v>39621</v>
          </cell>
          <cell r="K7370">
            <v>39621</v>
          </cell>
          <cell r="L7370">
            <v>-10</v>
          </cell>
          <cell r="M7370" t="str">
            <v>PEN</v>
          </cell>
          <cell r="N7370">
            <v>-10</v>
          </cell>
          <cell r="O7370" t="str">
            <v>PEN</v>
          </cell>
        </row>
        <row r="7371">
          <cell r="A7371" t="str">
            <v>7011001</v>
          </cell>
          <cell r="B7371">
            <v>0</v>
          </cell>
          <cell r="C7371" t="str">
            <v>5300392782</v>
          </cell>
          <cell r="D7371">
            <v>0</v>
          </cell>
          <cell r="E7371" t="str">
            <v>BL</v>
          </cell>
          <cell r="F7371" t="str">
            <v>50</v>
          </cell>
          <cell r="G7371" t="str">
            <v>D1</v>
          </cell>
          <cell r="H7371">
            <v>0</v>
          </cell>
          <cell r="I7371">
            <v>0</v>
          </cell>
          <cell r="J7371">
            <v>39621</v>
          </cell>
          <cell r="K7371">
            <v>39621</v>
          </cell>
          <cell r="L7371">
            <v>-145.38</v>
          </cell>
          <cell r="M7371" t="str">
            <v>PEN</v>
          </cell>
          <cell r="N7371">
            <v>-145.38</v>
          </cell>
          <cell r="O7371" t="str">
            <v>PEN</v>
          </cell>
        </row>
        <row r="7372">
          <cell r="A7372" t="str">
            <v>7011001</v>
          </cell>
          <cell r="B7372">
            <v>0</v>
          </cell>
          <cell r="C7372" t="str">
            <v>5300392783</v>
          </cell>
          <cell r="D7372">
            <v>0</v>
          </cell>
          <cell r="E7372" t="str">
            <v>BL</v>
          </cell>
          <cell r="F7372" t="str">
            <v>50</v>
          </cell>
          <cell r="G7372" t="str">
            <v>D1</v>
          </cell>
          <cell r="H7372">
            <v>0</v>
          </cell>
          <cell r="I7372">
            <v>0</v>
          </cell>
          <cell r="J7372">
            <v>39621</v>
          </cell>
          <cell r="K7372">
            <v>39621</v>
          </cell>
          <cell r="L7372">
            <v>-25.13</v>
          </cell>
          <cell r="M7372" t="str">
            <v>PEN</v>
          </cell>
          <cell r="N7372">
            <v>-25.13</v>
          </cell>
          <cell r="O7372" t="str">
            <v>PEN</v>
          </cell>
        </row>
        <row r="7373">
          <cell r="A7373" t="str">
            <v>7011001</v>
          </cell>
          <cell r="B7373">
            <v>0</v>
          </cell>
          <cell r="C7373" t="str">
            <v>5300392784</v>
          </cell>
          <cell r="D7373">
            <v>0</v>
          </cell>
          <cell r="E7373" t="str">
            <v>BL</v>
          </cell>
          <cell r="F7373" t="str">
            <v>50</v>
          </cell>
          <cell r="G7373" t="str">
            <v>D1</v>
          </cell>
          <cell r="H7373">
            <v>0</v>
          </cell>
          <cell r="I7373">
            <v>0</v>
          </cell>
          <cell r="J7373">
            <v>39621</v>
          </cell>
          <cell r="K7373">
            <v>39621</v>
          </cell>
          <cell r="L7373">
            <v>-19.829999999999998</v>
          </cell>
          <cell r="M7373" t="str">
            <v>PEN</v>
          </cell>
          <cell r="N7373">
            <v>-19.829999999999998</v>
          </cell>
          <cell r="O7373" t="str">
            <v>PEN</v>
          </cell>
        </row>
        <row r="7374">
          <cell r="A7374" t="str">
            <v>7011001</v>
          </cell>
          <cell r="B7374">
            <v>0</v>
          </cell>
          <cell r="C7374" t="str">
            <v>5300392785</v>
          </cell>
          <cell r="D7374">
            <v>0</v>
          </cell>
          <cell r="E7374" t="str">
            <v>BL</v>
          </cell>
          <cell r="F7374" t="str">
            <v>50</v>
          </cell>
          <cell r="G7374" t="str">
            <v>D1</v>
          </cell>
          <cell r="H7374">
            <v>0</v>
          </cell>
          <cell r="I7374">
            <v>0</v>
          </cell>
          <cell r="J7374">
            <v>39621</v>
          </cell>
          <cell r="K7374">
            <v>39621</v>
          </cell>
          <cell r="L7374">
            <v>-44.03</v>
          </cell>
          <cell r="M7374" t="str">
            <v>PEN</v>
          </cell>
          <cell r="N7374">
            <v>-44.03</v>
          </cell>
          <cell r="O7374" t="str">
            <v>PEN</v>
          </cell>
        </row>
        <row r="7375">
          <cell r="A7375" t="str">
            <v>7011001</v>
          </cell>
          <cell r="B7375">
            <v>0</v>
          </cell>
          <cell r="C7375" t="str">
            <v>5300392786</v>
          </cell>
          <cell r="D7375">
            <v>0</v>
          </cell>
          <cell r="E7375" t="str">
            <v>BL</v>
          </cell>
          <cell r="F7375" t="str">
            <v>50</v>
          </cell>
          <cell r="G7375" t="str">
            <v>D1</v>
          </cell>
          <cell r="H7375">
            <v>0</v>
          </cell>
          <cell r="I7375">
            <v>0</v>
          </cell>
          <cell r="J7375">
            <v>39621</v>
          </cell>
          <cell r="K7375">
            <v>39621</v>
          </cell>
          <cell r="L7375">
            <v>-393.61</v>
          </cell>
          <cell r="M7375" t="str">
            <v>PEN</v>
          </cell>
          <cell r="N7375">
            <v>-393.61</v>
          </cell>
          <cell r="O7375" t="str">
            <v>PEN</v>
          </cell>
        </row>
        <row r="7376">
          <cell r="A7376" t="str">
            <v>7011001</v>
          </cell>
          <cell r="B7376">
            <v>0</v>
          </cell>
          <cell r="C7376" t="str">
            <v>5300392787</v>
          </cell>
          <cell r="D7376">
            <v>0</v>
          </cell>
          <cell r="E7376" t="str">
            <v>BL</v>
          </cell>
          <cell r="F7376" t="str">
            <v>50</v>
          </cell>
          <cell r="G7376" t="str">
            <v>D1</v>
          </cell>
          <cell r="H7376">
            <v>0</v>
          </cell>
          <cell r="I7376">
            <v>0</v>
          </cell>
          <cell r="J7376">
            <v>39621</v>
          </cell>
          <cell r="K7376">
            <v>39621</v>
          </cell>
          <cell r="L7376">
            <v>-90.76</v>
          </cell>
          <cell r="M7376" t="str">
            <v>PEN</v>
          </cell>
          <cell r="N7376">
            <v>-90.76</v>
          </cell>
          <cell r="O7376" t="str">
            <v>PEN</v>
          </cell>
        </row>
        <row r="7377">
          <cell r="A7377" t="str">
            <v>7011001</v>
          </cell>
          <cell r="B7377">
            <v>0</v>
          </cell>
          <cell r="C7377" t="str">
            <v>5300392788</v>
          </cell>
          <cell r="D7377">
            <v>0</v>
          </cell>
          <cell r="E7377" t="str">
            <v>BL</v>
          </cell>
          <cell r="F7377" t="str">
            <v>50</v>
          </cell>
          <cell r="G7377" t="str">
            <v>D1</v>
          </cell>
          <cell r="H7377">
            <v>0</v>
          </cell>
          <cell r="I7377">
            <v>0</v>
          </cell>
          <cell r="J7377">
            <v>39621</v>
          </cell>
          <cell r="K7377">
            <v>39621</v>
          </cell>
          <cell r="L7377">
            <v>-158.15</v>
          </cell>
          <cell r="M7377" t="str">
            <v>PEN</v>
          </cell>
          <cell r="N7377">
            <v>-158.15</v>
          </cell>
          <cell r="O7377" t="str">
            <v>PEN</v>
          </cell>
        </row>
        <row r="7378">
          <cell r="A7378" t="str">
            <v>7011001</v>
          </cell>
          <cell r="B7378">
            <v>0</v>
          </cell>
          <cell r="C7378" t="str">
            <v>5300392789</v>
          </cell>
          <cell r="D7378">
            <v>0</v>
          </cell>
          <cell r="E7378" t="str">
            <v>BL</v>
          </cell>
          <cell r="F7378" t="str">
            <v>50</v>
          </cell>
          <cell r="G7378" t="str">
            <v>D1</v>
          </cell>
          <cell r="H7378">
            <v>0</v>
          </cell>
          <cell r="I7378">
            <v>0</v>
          </cell>
          <cell r="J7378">
            <v>39621</v>
          </cell>
          <cell r="K7378">
            <v>39621</v>
          </cell>
          <cell r="L7378">
            <v>-26.72</v>
          </cell>
          <cell r="M7378" t="str">
            <v>PEN</v>
          </cell>
          <cell r="N7378">
            <v>-26.72</v>
          </cell>
          <cell r="O7378" t="str">
            <v>PEN</v>
          </cell>
        </row>
        <row r="7379">
          <cell r="A7379" t="str">
            <v>7011001</v>
          </cell>
          <cell r="B7379">
            <v>0</v>
          </cell>
          <cell r="C7379" t="str">
            <v>5300392790</v>
          </cell>
          <cell r="D7379">
            <v>0</v>
          </cell>
          <cell r="E7379" t="str">
            <v>BL</v>
          </cell>
          <cell r="F7379" t="str">
            <v>50</v>
          </cell>
          <cell r="G7379" t="str">
            <v>D1</v>
          </cell>
          <cell r="H7379">
            <v>0</v>
          </cell>
          <cell r="I7379">
            <v>0</v>
          </cell>
          <cell r="J7379">
            <v>39621</v>
          </cell>
          <cell r="K7379">
            <v>39621</v>
          </cell>
          <cell r="L7379">
            <v>-115.8</v>
          </cell>
          <cell r="M7379" t="str">
            <v>PEN</v>
          </cell>
          <cell r="N7379">
            <v>-115.8</v>
          </cell>
          <cell r="O7379" t="str">
            <v>PEN</v>
          </cell>
        </row>
        <row r="7380">
          <cell r="A7380" t="str">
            <v>7011001</v>
          </cell>
          <cell r="B7380">
            <v>0</v>
          </cell>
          <cell r="C7380" t="str">
            <v>5300392791</v>
          </cell>
          <cell r="D7380">
            <v>0</v>
          </cell>
          <cell r="E7380" t="str">
            <v>BL</v>
          </cell>
          <cell r="F7380" t="str">
            <v>50</v>
          </cell>
          <cell r="G7380" t="str">
            <v>D1</v>
          </cell>
          <cell r="H7380">
            <v>0</v>
          </cell>
          <cell r="I7380">
            <v>0</v>
          </cell>
          <cell r="J7380">
            <v>39621</v>
          </cell>
          <cell r="K7380">
            <v>39621</v>
          </cell>
          <cell r="L7380">
            <v>-16.72</v>
          </cell>
          <cell r="M7380" t="str">
            <v>PEN</v>
          </cell>
          <cell r="N7380">
            <v>-16.72</v>
          </cell>
          <cell r="O7380" t="str">
            <v>PEN</v>
          </cell>
        </row>
        <row r="7381">
          <cell r="A7381" t="str">
            <v>7011001</v>
          </cell>
          <cell r="B7381">
            <v>0</v>
          </cell>
          <cell r="C7381" t="str">
            <v>5300392792</v>
          </cell>
          <cell r="D7381">
            <v>0</v>
          </cell>
          <cell r="E7381" t="str">
            <v>BL</v>
          </cell>
          <cell r="F7381" t="str">
            <v>50</v>
          </cell>
          <cell r="G7381" t="str">
            <v>D1</v>
          </cell>
          <cell r="H7381">
            <v>0</v>
          </cell>
          <cell r="I7381">
            <v>0</v>
          </cell>
          <cell r="J7381">
            <v>39621</v>
          </cell>
          <cell r="K7381">
            <v>39621</v>
          </cell>
          <cell r="L7381">
            <v>-7.48</v>
          </cell>
          <cell r="M7381" t="str">
            <v>PEN</v>
          </cell>
          <cell r="N7381">
            <v>-7.48</v>
          </cell>
          <cell r="O7381" t="str">
            <v>PEN</v>
          </cell>
        </row>
        <row r="7382">
          <cell r="A7382" t="str">
            <v>7011001</v>
          </cell>
          <cell r="B7382">
            <v>0</v>
          </cell>
          <cell r="C7382" t="str">
            <v>5300392793</v>
          </cell>
          <cell r="D7382">
            <v>0</v>
          </cell>
          <cell r="E7382" t="str">
            <v>BL</v>
          </cell>
          <cell r="F7382" t="str">
            <v>50</v>
          </cell>
          <cell r="G7382" t="str">
            <v>D1</v>
          </cell>
          <cell r="H7382">
            <v>0</v>
          </cell>
          <cell r="I7382">
            <v>0</v>
          </cell>
          <cell r="J7382">
            <v>39621</v>
          </cell>
          <cell r="K7382">
            <v>39621</v>
          </cell>
          <cell r="L7382">
            <v>-209.08</v>
          </cell>
          <cell r="M7382" t="str">
            <v>PEN</v>
          </cell>
          <cell r="N7382">
            <v>-209.08</v>
          </cell>
          <cell r="O7382" t="str">
            <v>PEN</v>
          </cell>
        </row>
        <row r="7383">
          <cell r="A7383" t="str">
            <v>7011001</v>
          </cell>
          <cell r="B7383">
            <v>0</v>
          </cell>
          <cell r="C7383" t="str">
            <v>5300392794</v>
          </cell>
          <cell r="D7383">
            <v>0</v>
          </cell>
          <cell r="E7383" t="str">
            <v>BL</v>
          </cell>
          <cell r="F7383" t="str">
            <v>50</v>
          </cell>
          <cell r="G7383" t="str">
            <v>D1</v>
          </cell>
          <cell r="H7383">
            <v>0</v>
          </cell>
          <cell r="I7383">
            <v>0</v>
          </cell>
          <cell r="J7383">
            <v>39621</v>
          </cell>
          <cell r="K7383">
            <v>39621</v>
          </cell>
          <cell r="L7383">
            <v>-7.39</v>
          </cell>
          <cell r="M7383" t="str">
            <v>PEN</v>
          </cell>
          <cell r="N7383">
            <v>-7.39</v>
          </cell>
          <cell r="O7383" t="str">
            <v>PEN</v>
          </cell>
        </row>
        <row r="7384">
          <cell r="A7384" t="str">
            <v>7011001</v>
          </cell>
          <cell r="B7384">
            <v>0</v>
          </cell>
          <cell r="C7384" t="str">
            <v>5300392795</v>
          </cell>
          <cell r="D7384">
            <v>0</v>
          </cell>
          <cell r="E7384" t="str">
            <v>BL</v>
          </cell>
          <cell r="F7384" t="str">
            <v>50</v>
          </cell>
          <cell r="G7384" t="str">
            <v>D1</v>
          </cell>
          <cell r="H7384">
            <v>0</v>
          </cell>
          <cell r="I7384">
            <v>0</v>
          </cell>
          <cell r="J7384">
            <v>39621</v>
          </cell>
          <cell r="K7384">
            <v>39621</v>
          </cell>
          <cell r="L7384">
            <v>-14.45</v>
          </cell>
          <cell r="M7384" t="str">
            <v>PEN</v>
          </cell>
          <cell r="N7384">
            <v>-14.45</v>
          </cell>
          <cell r="O7384" t="str">
            <v>PEN</v>
          </cell>
        </row>
        <row r="7385">
          <cell r="A7385" t="str">
            <v>7011001</v>
          </cell>
          <cell r="B7385">
            <v>0</v>
          </cell>
          <cell r="C7385" t="str">
            <v>5300392796</v>
          </cell>
          <cell r="D7385">
            <v>0</v>
          </cell>
          <cell r="E7385" t="str">
            <v>BL</v>
          </cell>
          <cell r="F7385" t="str">
            <v>50</v>
          </cell>
          <cell r="G7385" t="str">
            <v>D1</v>
          </cell>
          <cell r="H7385">
            <v>0</v>
          </cell>
          <cell r="I7385">
            <v>0</v>
          </cell>
          <cell r="J7385">
            <v>39621</v>
          </cell>
          <cell r="K7385">
            <v>39621</v>
          </cell>
          <cell r="L7385">
            <v>-3.87</v>
          </cell>
          <cell r="M7385" t="str">
            <v>PEN</v>
          </cell>
          <cell r="N7385">
            <v>-3.87</v>
          </cell>
          <cell r="O7385" t="str">
            <v>PEN</v>
          </cell>
        </row>
        <row r="7386">
          <cell r="A7386" t="str">
            <v>7011001</v>
          </cell>
          <cell r="B7386">
            <v>0</v>
          </cell>
          <cell r="C7386" t="str">
            <v>5300392797</v>
          </cell>
          <cell r="D7386">
            <v>0</v>
          </cell>
          <cell r="E7386" t="str">
            <v>BL</v>
          </cell>
          <cell r="F7386" t="str">
            <v>50</v>
          </cell>
          <cell r="G7386" t="str">
            <v>D1</v>
          </cell>
          <cell r="H7386">
            <v>0</v>
          </cell>
          <cell r="I7386">
            <v>0</v>
          </cell>
          <cell r="J7386">
            <v>39621</v>
          </cell>
          <cell r="K7386">
            <v>39621</v>
          </cell>
          <cell r="L7386">
            <v>-43.03</v>
          </cell>
          <cell r="M7386" t="str">
            <v>PEN</v>
          </cell>
          <cell r="N7386">
            <v>-43.03</v>
          </cell>
          <cell r="O7386" t="str">
            <v>PEN</v>
          </cell>
        </row>
        <row r="7387">
          <cell r="A7387" t="str">
            <v>7011001</v>
          </cell>
          <cell r="B7387">
            <v>0</v>
          </cell>
          <cell r="C7387" t="str">
            <v>5300392798</v>
          </cell>
          <cell r="D7387">
            <v>0</v>
          </cell>
          <cell r="E7387" t="str">
            <v>BL</v>
          </cell>
          <cell r="F7387" t="str">
            <v>50</v>
          </cell>
          <cell r="G7387" t="str">
            <v>D1</v>
          </cell>
          <cell r="H7387">
            <v>0</v>
          </cell>
          <cell r="I7387">
            <v>0</v>
          </cell>
          <cell r="J7387">
            <v>39621</v>
          </cell>
          <cell r="K7387">
            <v>39621</v>
          </cell>
          <cell r="L7387">
            <v>-8.24</v>
          </cell>
          <cell r="M7387" t="str">
            <v>PEN</v>
          </cell>
          <cell r="N7387">
            <v>-8.24</v>
          </cell>
          <cell r="O7387" t="str">
            <v>PEN</v>
          </cell>
        </row>
        <row r="7388">
          <cell r="A7388" t="str">
            <v>7011001</v>
          </cell>
          <cell r="B7388">
            <v>0</v>
          </cell>
          <cell r="C7388" t="str">
            <v>5300392799</v>
          </cell>
          <cell r="D7388">
            <v>0</v>
          </cell>
          <cell r="E7388" t="str">
            <v>BL</v>
          </cell>
          <cell r="F7388" t="str">
            <v>50</v>
          </cell>
          <cell r="G7388" t="str">
            <v>D1</v>
          </cell>
          <cell r="H7388">
            <v>0</v>
          </cell>
          <cell r="I7388">
            <v>0</v>
          </cell>
          <cell r="J7388">
            <v>39621</v>
          </cell>
          <cell r="K7388">
            <v>39621</v>
          </cell>
          <cell r="L7388">
            <v>-16.55</v>
          </cell>
          <cell r="M7388" t="str">
            <v>PEN</v>
          </cell>
          <cell r="N7388">
            <v>-16.55</v>
          </cell>
          <cell r="O7388" t="str">
            <v>PEN</v>
          </cell>
        </row>
        <row r="7389">
          <cell r="A7389" t="str">
            <v>7011001</v>
          </cell>
          <cell r="B7389">
            <v>0</v>
          </cell>
          <cell r="C7389" t="str">
            <v>5300392800</v>
          </cell>
          <cell r="D7389">
            <v>0</v>
          </cell>
          <cell r="E7389" t="str">
            <v>BL</v>
          </cell>
          <cell r="F7389" t="str">
            <v>50</v>
          </cell>
          <cell r="G7389" t="str">
            <v>D1</v>
          </cell>
          <cell r="H7389">
            <v>0</v>
          </cell>
          <cell r="I7389">
            <v>0</v>
          </cell>
          <cell r="J7389">
            <v>39620</v>
          </cell>
          <cell r="K7389">
            <v>39620</v>
          </cell>
          <cell r="L7389">
            <v>-19.079999999999998</v>
          </cell>
          <cell r="M7389" t="str">
            <v>PEN</v>
          </cell>
          <cell r="N7389">
            <v>-19.079999999999998</v>
          </cell>
          <cell r="O7389" t="str">
            <v>PEN</v>
          </cell>
        </row>
        <row r="7390">
          <cell r="A7390" t="str">
            <v>7011001</v>
          </cell>
          <cell r="B7390">
            <v>0</v>
          </cell>
          <cell r="C7390" t="str">
            <v>5300392801</v>
          </cell>
          <cell r="D7390">
            <v>0</v>
          </cell>
          <cell r="E7390" t="str">
            <v>BL</v>
          </cell>
          <cell r="F7390" t="str">
            <v>50</v>
          </cell>
          <cell r="G7390" t="str">
            <v>D1</v>
          </cell>
          <cell r="H7390">
            <v>0</v>
          </cell>
          <cell r="I7390">
            <v>0</v>
          </cell>
          <cell r="J7390">
            <v>39620</v>
          </cell>
          <cell r="K7390">
            <v>39620</v>
          </cell>
          <cell r="L7390">
            <v>-34.119999999999997</v>
          </cell>
          <cell r="M7390" t="str">
            <v>PEN</v>
          </cell>
          <cell r="N7390">
            <v>-34.119999999999997</v>
          </cell>
          <cell r="O7390" t="str">
            <v>PEN</v>
          </cell>
        </row>
        <row r="7391">
          <cell r="A7391" t="str">
            <v>7011001</v>
          </cell>
          <cell r="B7391">
            <v>0</v>
          </cell>
          <cell r="C7391" t="str">
            <v>5300392802</v>
          </cell>
          <cell r="D7391">
            <v>0</v>
          </cell>
          <cell r="E7391" t="str">
            <v>BL</v>
          </cell>
          <cell r="F7391" t="str">
            <v>50</v>
          </cell>
          <cell r="G7391" t="str">
            <v>D1</v>
          </cell>
          <cell r="H7391">
            <v>0</v>
          </cell>
          <cell r="I7391">
            <v>0</v>
          </cell>
          <cell r="J7391">
            <v>39620</v>
          </cell>
          <cell r="K7391">
            <v>39620</v>
          </cell>
          <cell r="L7391">
            <v>-242.18</v>
          </cell>
          <cell r="M7391" t="str">
            <v>PEN</v>
          </cell>
          <cell r="N7391">
            <v>-242.18</v>
          </cell>
          <cell r="O7391" t="str">
            <v>PEN</v>
          </cell>
        </row>
        <row r="7392">
          <cell r="A7392" t="str">
            <v>7011001</v>
          </cell>
          <cell r="B7392">
            <v>0</v>
          </cell>
          <cell r="C7392" t="str">
            <v>5300392803</v>
          </cell>
          <cell r="D7392">
            <v>0</v>
          </cell>
          <cell r="E7392" t="str">
            <v>BL</v>
          </cell>
          <cell r="F7392" t="str">
            <v>50</v>
          </cell>
          <cell r="G7392" t="str">
            <v>D1</v>
          </cell>
          <cell r="H7392">
            <v>0</v>
          </cell>
          <cell r="I7392">
            <v>0</v>
          </cell>
          <cell r="J7392">
            <v>39620</v>
          </cell>
          <cell r="K7392">
            <v>39620</v>
          </cell>
          <cell r="L7392">
            <v>-90.83</v>
          </cell>
          <cell r="M7392" t="str">
            <v>PEN</v>
          </cell>
          <cell r="N7392">
            <v>-90.83</v>
          </cell>
          <cell r="O7392" t="str">
            <v>PEN</v>
          </cell>
        </row>
        <row r="7393">
          <cell r="A7393" t="str">
            <v>7011001</v>
          </cell>
          <cell r="B7393">
            <v>0</v>
          </cell>
          <cell r="C7393" t="str">
            <v>5300392804</v>
          </cell>
          <cell r="D7393">
            <v>0</v>
          </cell>
          <cell r="E7393" t="str">
            <v>BL</v>
          </cell>
          <cell r="F7393" t="str">
            <v>50</v>
          </cell>
          <cell r="G7393" t="str">
            <v>D1</v>
          </cell>
          <cell r="H7393">
            <v>0</v>
          </cell>
          <cell r="I7393">
            <v>0</v>
          </cell>
          <cell r="J7393">
            <v>39620</v>
          </cell>
          <cell r="K7393">
            <v>39620</v>
          </cell>
          <cell r="L7393">
            <v>-22.35</v>
          </cell>
          <cell r="M7393" t="str">
            <v>PEN</v>
          </cell>
          <cell r="N7393">
            <v>-22.35</v>
          </cell>
          <cell r="O7393" t="str">
            <v>PEN</v>
          </cell>
        </row>
        <row r="7394">
          <cell r="A7394" t="str">
            <v>7011001</v>
          </cell>
          <cell r="B7394">
            <v>0</v>
          </cell>
          <cell r="C7394" t="str">
            <v>5300392805</v>
          </cell>
          <cell r="D7394">
            <v>0</v>
          </cell>
          <cell r="E7394" t="str">
            <v>BL</v>
          </cell>
          <cell r="F7394" t="str">
            <v>50</v>
          </cell>
          <cell r="G7394" t="str">
            <v>D1</v>
          </cell>
          <cell r="H7394">
            <v>0</v>
          </cell>
          <cell r="I7394">
            <v>0</v>
          </cell>
          <cell r="J7394">
            <v>39620</v>
          </cell>
          <cell r="K7394">
            <v>39620</v>
          </cell>
          <cell r="L7394">
            <v>-56.89</v>
          </cell>
          <cell r="M7394" t="str">
            <v>PEN</v>
          </cell>
          <cell r="N7394">
            <v>-56.89</v>
          </cell>
          <cell r="O7394" t="str">
            <v>PEN</v>
          </cell>
        </row>
        <row r="7395">
          <cell r="A7395" t="str">
            <v>7011001</v>
          </cell>
          <cell r="B7395">
            <v>0</v>
          </cell>
          <cell r="C7395" t="str">
            <v>5300392806</v>
          </cell>
          <cell r="D7395">
            <v>0</v>
          </cell>
          <cell r="E7395" t="str">
            <v>BL</v>
          </cell>
          <cell r="F7395" t="str">
            <v>50</v>
          </cell>
          <cell r="G7395" t="str">
            <v>D1</v>
          </cell>
          <cell r="H7395">
            <v>0</v>
          </cell>
          <cell r="I7395">
            <v>0</v>
          </cell>
          <cell r="J7395">
            <v>39620</v>
          </cell>
          <cell r="K7395">
            <v>39620</v>
          </cell>
          <cell r="L7395">
            <v>-58.32</v>
          </cell>
          <cell r="M7395" t="str">
            <v>PEN</v>
          </cell>
          <cell r="N7395">
            <v>-58.32</v>
          </cell>
          <cell r="O7395" t="str">
            <v>PEN</v>
          </cell>
        </row>
        <row r="7396">
          <cell r="A7396" t="str">
            <v>7011001</v>
          </cell>
          <cell r="B7396">
            <v>0</v>
          </cell>
          <cell r="C7396" t="str">
            <v>5300392807</v>
          </cell>
          <cell r="D7396">
            <v>0</v>
          </cell>
          <cell r="E7396" t="str">
            <v>BL</v>
          </cell>
          <cell r="F7396" t="str">
            <v>50</v>
          </cell>
          <cell r="G7396" t="str">
            <v>D1</v>
          </cell>
          <cell r="H7396">
            <v>0</v>
          </cell>
          <cell r="I7396">
            <v>0</v>
          </cell>
          <cell r="J7396">
            <v>39620</v>
          </cell>
          <cell r="K7396">
            <v>39620</v>
          </cell>
          <cell r="L7396">
            <v>-16.72</v>
          </cell>
          <cell r="M7396" t="str">
            <v>PEN</v>
          </cell>
          <cell r="N7396">
            <v>-16.72</v>
          </cell>
          <cell r="O7396" t="str">
            <v>PEN</v>
          </cell>
        </row>
        <row r="7397">
          <cell r="A7397" t="str">
            <v>7011001</v>
          </cell>
          <cell r="B7397">
            <v>0</v>
          </cell>
          <cell r="C7397" t="str">
            <v>5300392808</v>
          </cell>
          <cell r="D7397">
            <v>0</v>
          </cell>
          <cell r="E7397" t="str">
            <v>BL</v>
          </cell>
          <cell r="F7397" t="str">
            <v>50</v>
          </cell>
          <cell r="G7397" t="str">
            <v>D1</v>
          </cell>
          <cell r="H7397">
            <v>0</v>
          </cell>
          <cell r="I7397">
            <v>0</v>
          </cell>
          <cell r="J7397">
            <v>39620</v>
          </cell>
          <cell r="K7397">
            <v>39620</v>
          </cell>
          <cell r="L7397">
            <v>-37.229999999999997</v>
          </cell>
          <cell r="M7397" t="str">
            <v>PEN</v>
          </cell>
          <cell r="N7397">
            <v>-37.229999999999997</v>
          </cell>
          <cell r="O7397" t="str">
            <v>PEN</v>
          </cell>
        </row>
        <row r="7398">
          <cell r="A7398" t="str">
            <v>7011001</v>
          </cell>
          <cell r="B7398">
            <v>0</v>
          </cell>
          <cell r="C7398" t="str">
            <v>5300392809</v>
          </cell>
          <cell r="D7398">
            <v>0</v>
          </cell>
          <cell r="E7398" t="str">
            <v>BL</v>
          </cell>
          <cell r="F7398" t="str">
            <v>50</v>
          </cell>
          <cell r="G7398" t="str">
            <v>D1</v>
          </cell>
          <cell r="H7398">
            <v>0</v>
          </cell>
          <cell r="I7398">
            <v>0</v>
          </cell>
          <cell r="J7398">
            <v>39620</v>
          </cell>
          <cell r="K7398">
            <v>39620</v>
          </cell>
          <cell r="L7398">
            <v>-9.08</v>
          </cell>
          <cell r="M7398" t="str">
            <v>PEN</v>
          </cell>
          <cell r="N7398">
            <v>-9.08</v>
          </cell>
          <cell r="O7398" t="str">
            <v>PEN</v>
          </cell>
        </row>
        <row r="7399">
          <cell r="A7399" t="str">
            <v>7011001</v>
          </cell>
          <cell r="B7399">
            <v>0</v>
          </cell>
          <cell r="C7399" t="str">
            <v>5300392810</v>
          </cell>
          <cell r="D7399">
            <v>0</v>
          </cell>
          <cell r="E7399" t="str">
            <v>BL</v>
          </cell>
          <cell r="F7399" t="str">
            <v>50</v>
          </cell>
          <cell r="G7399" t="str">
            <v>D1</v>
          </cell>
          <cell r="H7399">
            <v>0</v>
          </cell>
          <cell r="I7399">
            <v>0</v>
          </cell>
          <cell r="J7399">
            <v>39620</v>
          </cell>
          <cell r="K7399">
            <v>39620</v>
          </cell>
          <cell r="L7399">
            <v>-12.35</v>
          </cell>
          <cell r="M7399" t="str">
            <v>PEN</v>
          </cell>
          <cell r="N7399">
            <v>-12.35</v>
          </cell>
          <cell r="O7399" t="str">
            <v>PEN</v>
          </cell>
        </row>
        <row r="7400">
          <cell r="A7400" t="str">
            <v>7011001</v>
          </cell>
          <cell r="B7400">
            <v>0</v>
          </cell>
          <cell r="C7400" t="str">
            <v>5300392811</v>
          </cell>
          <cell r="D7400">
            <v>0</v>
          </cell>
          <cell r="E7400" t="str">
            <v>BL</v>
          </cell>
          <cell r="F7400" t="str">
            <v>50</v>
          </cell>
          <cell r="G7400" t="str">
            <v>D1</v>
          </cell>
          <cell r="H7400">
            <v>0</v>
          </cell>
          <cell r="I7400">
            <v>0</v>
          </cell>
          <cell r="J7400">
            <v>39620</v>
          </cell>
          <cell r="K7400">
            <v>39620</v>
          </cell>
          <cell r="L7400">
            <v>-12.52</v>
          </cell>
          <cell r="M7400" t="str">
            <v>PEN</v>
          </cell>
          <cell r="N7400">
            <v>-12.52</v>
          </cell>
          <cell r="O7400" t="str">
            <v>PEN</v>
          </cell>
        </row>
        <row r="7401">
          <cell r="A7401" t="str">
            <v>7011001</v>
          </cell>
          <cell r="B7401">
            <v>0</v>
          </cell>
          <cell r="C7401" t="str">
            <v>5300392812</v>
          </cell>
          <cell r="D7401">
            <v>0</v>
          </cell>
          <cell r="E7401" t="str">
            <v>BL</v>
          </cell>
          <cell r="F7401" t="str">
            <v>50</v>
          </cell>
          <cell r="G7401" t="str">
            <v>D1</v>
          </cell>
          <cell r="H7401">
            <v>0</v>
          </cell>
          <cell r="I7401">
            <v>0</v>
          </cell>
          <cell r="J7401">
            <v>39620</v>
          </cell>
          <cell r="K7401">
            <v>39620</v>
          </cell>
          <cell r="L7401">
            <v>-20.76</v>
          </cell>
          <cell r="M7401" t="str">
            <v>PEN</v>
          </cell>
          <cell r="N7401">
            <v>-20.76</v>
          </cell>
          <cell r="O7401" t="str">
            <v>PEN</v>
          </cell>
        </row>
        <row r="7402">
          <cell r="A7402" t="str">
            <v>7011001</v>
          </cell>
          <cell r="B7402">
            <v>0</v>
          </cell>
          <cell r="C7402" t="str">
            <v>5300392813</v>
          </cell>
          <cell r="D7402">
            <v>0</v>
          </cell>
          <cell r="E7402" t="str">
            <v>BL</v>
          </cell>
          <cell r="F7402" t="str">
            <v>50</v>
          </cell>
          <cell r="G7402" t="str">
            <v>D1</v>
          </cell>
          <cell r="H7402">
            <v>0</v>
          </cell>
          <cell r="I7402">
            <v>0</v>
          </cell>
          <cell r="J7402">
            <v>39620</v>
          </cell>
          <cell r="K7402">
            <v>39620</v>
          </cell>
          <cell r="L7402">
            <v>-41.85</v>
          </cell>
          <cell r="M7402" t="str">
            <v>PEN</v>
          </cell>
          <cell r="N7402">
            <v>-41.85</v>
          </cell>
          <cell r="O7402" t="str">
            <v>PEN</v>
          </cell>
        </row>
        <row r="7403">
          <cell r="A7403" t="str">
            <v>7011001</v>
          </cell>
          <cell r="B7403">
            <v>0</v>
          </cell>
          <cell r="C7403" t="str">
            <v>5300392814</v>
          </cell>
          <cell r="D7403">
            <v>0</v>
          </cell>
          <cell r="E7403" t="str">
            <v>BL</v>
          </cell>
          <cell r="F7403" t="str">
            <v>50</v>
          </cell>
          <cell r="G7403" t="str">
            <v>D1</v>
          </cell>
          <cell r="H7403">
            <v>0</v>
          </cell>
          <cell r="I7403">
            <v>0</v>
          </cell>
          <cell r="J7403">
            <v>39620</v>
          </cell>
          <cell r="K7403">
            <v>39620</v>
          </cell>
          <cell r="L7403">
            <v>-41.93</v>
          </cell>
          <cell r="M7403" t="str">
            <v>PEN</v>
          </cell>
          <cell r="N7403">
            <v>-41.93</v>
          </cell>
          <cell r="O7403" t="str">
            <v>PEN</v>
          </cell>
        </row>
        <row r="7404">
          <cell r="A7404" t="str">
            <v>7011001</v>
          </cell>
          <cell r="B7404">
            <v>0</v>
          </cell>
          <cell r="C7404" t="str">
            <v>5300392815</v>
          </cell>
          <cell r="D7404">
            <v>0</v>
          </cell>
          <cell r="E7404" t="str">
            <v>BL</v>
          </cell>
          <cell r="F7404" t="str">
            <v>50</v>
          </cell>
          <cell r="G7404" t="str">
            <v>D1</v>
          </cell>
          <cell r="H7404">
            <v>0</v>
          </cell>
          <cell r="I7404">
            <v>0</v>
          </cell>
          <cell r="J7404">
            <v>39620</v>
          </cell>
          <cell r="K7404">
            <v>39620</v>
          </cell>
          <cell r="L7404">
            <v>-21.6</v>
          </cell>
          <cell r="M7404" t="str">
            <v>PEN</v>
          </cell>
          <cell r="N7404">
            <v>-21.6</v>
          </cell>
          <cell r="O7404" t="str">
            <v>PEN</v>
          </cell>
        </row>
        <row r="7405">
          <cell r="A7405" t="str">
            <v>7011001</v>
          </cell>
          <cell r="B7405">
            <v>0</v>
          </cell>
          <cell r="C7405" t="str">
            <v>5300392816</v>
          </cell>
          <cell r="D7405">
            <v>0</v>
          </cell>
          <cell r="E7405" t="str">
            <v>BL</v>
          </cell>
          <cell r="F7405" t="str">
            <v>50</v>
          </cell>
          <cell r="G7405" t="str">
            <v>D1</v>
          </cell>
          <cell r="H7405">
            <v>0</v>
          </cell>
          <cell r="I7405">
            <v>0</v>
          </cell>
          <cell r="J7405">
            <v>39620</v>
          </cell>
          <cell r="K7405">
            <v>39620</v>
          </cell>
          <cell r="L7405">
            <v>-128.32</v>
          </cell>
          <cell r="M7405" t="str">
            <v>PEN</v>
          </cell>
          <cell r="N7405">
            <v>-128.32</v>
          </cell>
          <cell r="O7405" t="str">
            <v>PEN</v>
          </cell>
        </row>
        <row r="7406">
          <cell r="A7406" t="str">
            <v>7011001</v>
          </cell>
          <cell r="B7406">
            <v>0</v>
          </cell>
          <cell r="C7406" t="str">
            <v>5300392817</v>
          </cell>
          <cell r="D7406">
            <v>0</v>
          </cell>
          <cell r="E7406" t="str">
            <v>BL</v>
          </cell>
          <cell r="F7406" t="str">
            <v>50</v>
          </cell>
          <cell r="G7406" t="str">
            <v>D1</v>
          </cell>
          <cell r="H7406">
            <v>0</v>
          </cell>
          <cell r="I7406">
            <v>0</v>
          </cell>
          <cell r="J7406">
            <v>39620</v>
          </cell>
          <cell r="K7406">
            <v>39620</v>
          </cell>
          <cell r="L7406">
            <v>-14.96</v>
          </cell>
          <cell r="M7406" t="str">
            <v>PEN</v>
          </cell>
          <cell r="N7406">
            <v>-14.96</v>
          </cell>
          <cell r="O7406" t="str">
            <v>PEN</v>
          </cell>
        </row>
        <row r="7407">
          <cell r="A7407" t="str">
            <v>7011001</v>
          </cell>
          <cell r="B7407">
            <v>0</v>
          </cell>
          <cell r="C7407" t="str">
            <v>5300392817</v>
          </cell>
          <cell r="D7407">
            <v>0</v>
          </cell>
          <cell r="E7407" t="str">
            <v>BL</v>
          </cell>
          <cell r="F7407" t="str">
            <v>50</v>
          </cell>
          <cell r="G7407" t="str">
            <v>D1</v>
          </cell>
          <cell r="H7407">
            <v>0</v>
          </cell>
          <cell r="I7407">
            <v>0</v>
          </cell>
          <cell r="J7407">
            <v>39620</v>
          </cell>
          <cell r="K7407">
            <v>39620</v>
          </cell>
          <cell r="L7407">
            <v>-60.92</v>
          </cell>
          <cell r="M7407" t="str">
            <v>PEN</v>
          </cell>
          <cell r="N7407">
            <v>-60.92</v>
          </cell>
          <cell r="O7407" t="str">
            <v>PEN</v>
          </cell>
        </row>
        <row r="7408">
          <cell r="A7408" t="str">
            <v>7011001</v>
          </cell>
          <cell r="B7408">
            <v>0</v>
          </cell>
          <cell r="C7408" t="str">
            <v>5300392818</v>
          </cell>
          <cell r="D7408">
            <v>0</v>
          </cell>
          <cell r="E7408" t="str">
            <v>BL</v>
          </cell>
          <cell r="F7408" t="str">
            <v>50</v>
          </cell>
          <cell r="G7408" t="str">
            <v>D1</v>
          </cell>
          <cell r="H7408">
            <v>0</v>
          </cell>
          <cell r="I7408">
            <v>0</v>
          </cell>
          <cell r="J7408">
            <v>39620</v>
          </cell>
          <cell r="K7408">
            <v>39620</v>
          </cell>
          <cell r="L7408">
            <v>-34.369999999999997</v>
          </cell>
          <cell r="M7408" t="str">
            <v>PEN</v>
          </cell>
          <cell r="N7408">
            <v>-34.369999999999997</v>
          </cell>
          <cell r="O7408" t="str">
            <v>PEN</v>
          </cell>
        </row>
        <row r="7409">
          <cell r="A7409" t="str">
            <v>7011001</v>
          </cell>
          <cell r="B7409">
            <v>0</v>
          </cell>
          <cell r="C7409" t="str">
            <v>5300392819</v>
          </cell>
          <cell r="D7409">
            <v>0</v>
          </cell>
          <cell r="E7409" t="str">
            <v>BL</v>
          </cell>
          <cell r="F7409" t="str">
            <v>50</v>
          </cell>
          <cell r="G7409" t="str">
            <v>D1</v>
          </cell>
          <cell r="H7409">
            <v>0</v>
          </cell>
          <cell r="I7409">
            <v>0</v>
          </cell>
          <cell r="J7409">
            <v>39620</v>
          </cell>
          <cell r="K7409">
            <v>39620</v>
          </cell>
          <cell r="L7409">
            <v>-5.8</v>
          </cell>
          <cell r="M7409" t="str">
            <v>PEN</v>
          </cell>
          <cell r="N7409">
            <v>-5.8</v>
          </cell>
          <cell r="O7409" t="str">
            <v>PEN</v>
          </cell>
        </row>
        <row r="7410">
          <cell r="A7410" t="str">
            <v>7011001</v>
          </cell>
          <cell r="B7410">
            <v>0</v>
          </cell>
          <cell r="C7410" t="str">
            <v>5300392820</v>
          </cell>
          <cell r="D7410">
            <v>0</v>
          </cell>
          <cell r="E7410" t="str">
            <v>BL</v>
          </cell>
          <cell r="F7410" t="str">
            <v>50</v>
          </cell>
          <cell r="G7410" t="str">
            <v>D1</v>
          </cell>
          <cell r="H7410">
            <v>0</v>
          </cell>
          <cell r="I7410">
            <v>0</v>
          </cell>
          <cell r="J7410">
            <v>39620</v>
          </cell>
          <cell r="K7410">
            <v>39620</v>
          </cell>
          <cell r="L7410">
            <v>-10</v>
          </cell>
          <cell r="M7410" t="str">
            <v>PEN</v>
          </cell>
          <cell r="N7410">
            <v>-10</v>
          </cell>
          <cell r="O7410" t="str">
            <v>PEN</v>
          </cell>
        </row>
        <row r="7411">
          <cell r="A7411" t="str">
            <v>7011001</v>
          </cell>
          <cell r="B7411">
            <v>0</v>
          </cell>
          <cell r="C7411" t="str">
            <v>5300392821</v>
          </cell>
          <cell r="D7411">
            <v>0</v>
          </cell>
          <cell r="E7411" t="str">
            <v>BL</v>
          </cell>
          <cell r="F7411" t="str">
            <v>50</v>
          </cell>
          <cell r="G7411" t="str">
            <v>D1</v>
          </cell>
          <cell r="H7411">
            <v>0</v>
          </cell>
          <cell r="I7411">
            <v>0</v>
          </cell>
          <cell r="J7411">
            <v>39620</v>
          </cell>
          <cell r="K7411">
            <v>39620</v>
          </cell>
          <cell r="L7411">
            <v>-100.17</v>
          </cell>
          <cell r="M7411" t="str">
            <v>PEN</v>
          </cell>
          <cell r="N7411">
            <v>-100.17</v>
          </cell>
          <cell r="O7411" t="str">
            <v>PEN</v>
          </cell>
        </row>
        <row r="7412">
          <cell r="A7412" t="str">
            <v>7011001</v>
          </cell>
          <cell r="B7412">
            <v>0</v>
          </cell>
          <cell r="C7412" t="str">
            <v>5300392822</v>
          </cell>
          <cell r="D7412">
            <v>0</v>
          </cell>
          <cell r="E7412" t="str">
            <v>BL</v>
          </cell>
          <cell r="F7412" t="str">
            <v>50</v>
          </cell>
          <cell r="G7412" t="str">
            <v>D1</v>
          </cell>
          <cell r="H7412">
            <v>0</v>
          </cell>
          <cell r="I7412">
            <v>0</v>
          </cell>
          <cell r="J7412">
            <v>39620</v>
          </cell>
          <cell r="K7412">
            <v>39620</v>
          </cell>
          <cell r="L7412">
            <v>-50.08</v>
          </cell>
          <cell r="M7412" t="str">
            <v>PEN</v>
          </cell>
          <cell r="N7412">
            <v>-50.08</v>
          </cell>
          <cell r="O7412" t="str">
            <v>PEN</v>
          </cell>
        </row>
        <row r="7413">
          <cell r="A7413" t="str">
            <v>7011001</v>
          </cell>
          <cell r="B7413">
            <v>0</v>
          </cell>
          <cell r="C7413" t="str">
            <v>5300392823</v>
          </cell>
          <cell r="D7413">
            <v>0</v>
          </cell>
          <cell r="E7413" t="str">
            <v>BL</v>
          </cell>
          <cell r="F7413" t="str">
            <v>50</v>
          </cell>
          <cell r="G7413" t="str">
            <v>D1</v>
          </cell>
          <cell r="H7413">
            <v>0</v>
          </cell>
          <cell r="I7413">
            <v>0</v>
          </cell>
          <cell r="J7413">
            <v>39620</v>
          </cell>
          <cell r="K7413">
            <v>39620</v>
          </cell>
          <cell r="L7413">
            <v>-104.45</v>
          </cell>
          <cell r="M7413" t="str">
            <v>PEN</v>
          </cell>
          <cell r="N7413">
            <v>-104.45</v>
          </cell>
          <cell r="O7413" t="str">
            <v>PEN</v>
          </cell>
        </row>
        <row r="7414">
          <cell r="A7414" t="str">
            <v>7011001</v>
          </cell>
          <cell r="B7414">
            <v>0</v>
          </cell>
          <cell r="C7414" t="str">
            <v>5300392824</v>
          </cell>
          <cell r="D7414">
            <v>0</v>
          </cell>
          <cell r="E7414" t="str">
            <v>BL</v>
          </cell>
          <cell r="F7414" t="str">
            <v>50</v>
          </cell>
          <cell r="G7414" t="str">
            <v>D1</v>
          </cell>
          <cell r="H7414">
            <v>0</v>
          </cell>
          <cell r="I7414">
            <v>0</v>
          </cell>
          <cell r="J7414">
            <v>39620</v>
          </cell>
          <cell r="K7414">
            <v>39620</v>
          </cell>
          <cell r="L7414">
            <v>-178.73</v>
          </cell>
          <cell r="M7414" t="str">
            <v>PEN</v>
          </cell>
          <cell r="N7414">
            <v>-178.73</v>
          </cell>
          <cell r="O7414" t="str">
            <v>PEN</v>
          </cell>
        </row>
        <row r="7415">
          <cell r="A7415" t="str">
            <v>7011001</v>
          </cell>
          <cell r="B7415">
            <v>0</v>
          </cell>
          <cell r="C7415" t="str">
            <v>5300392825</v>
          </cell>
          <cell r="D7415">
            <v>0</v>
          </cell>
          <cell r="E7415" t="str">
            <v>BL</v>
          </cell>
          <cell r="F7415" t="str">
            <v>50</v>
          </cell>
          <cell r="G7415" t="str">
            <v>D1</v>
          </cell>
          <cell r="H7415">
            <v>0</v>
          </cell>
          <cell r="I7415">
            <v>0</v>
          </cell>
          <cell r="J7415">
            <v>39620</v>
          </cell>
          <cell r="K7415">
            <v>39620</v>
          </cell>
          <cell r="L7415">
            <v>-133.61000000000001</v>
          </cell>
          <cell r="M7415" t="str">
            <v>PEN</v>
          </cell>
          <cell r="N7415">
            <v>-133.61000000000001</v>
          </cell>
          <cell r="O7415" t="str">
            <v>PEN</v>
          </cell>
        </row>
        <row r="7416">
          <cell r="A7416" t="str">
            <v>7011001</v>
          </cell>
          <cell r="B7416">
            <v>0</v>
          </cell>
          <cell r="C7416" t="str">
            <v>5300392826</v>
          </cell>
          <cell r="D7416">
            <v>0</v>
          </cell>
          <cell r="E7416" t="str">
            <v>BL</v>
          </cell>
          <cell r="F7416" t="str">
            <v>50</v>
          </cell>
          <cell r="G7416" t="str">
            <v>D1</v>
          </cell>
          <cell r="H7416">
            <v>0</v>
          </cell>
          <cell r="I7416">
            <v>0</v>
          </cell>
          <cell r="J7416">
            <v>39620</v>
          </cell>
          <cell r="K7416">
            <v>39620</v>
          </cell>
          <cell r="L7416">
            <v>-4.12</v>
          </cell>
          <cell r="M7416" t="str">
            <v>PEN</v>
          </cell>
          <cell r="N7416">
            <v>-4.12</v>
          </cell>
          <cell r="O7416" t="str">
            <v>PEN</v>
          </cell>
        </row>
        <row r="7417">
          <cell r="A7417" t="str">
            <v>7011001</v>
          </cell>
          <cell r="B7417">
            <v>0</v>
          </cell>
          <cell r="C7417" t="str">
            <v>5300392827</v>
          </cell>
          <cell r="D7417">
            <v>0</v>
          </cell>
          <cell r="E7417" t="str">
            <v>BL</v>
          </cell>
          <cell r="F7417" t="str">
            <v>50</v>
          </cell>
          <cell r="G7417" t="str">
            <v>D1</v>
          </cell>
          <cell r="H7417">
            <v>0</v>
          </cell>
          <cell r="I7417">
            <v>0</v>
          </cell>
          <cell r="J7417">
            <v>39620</v>
          </cell>
          <cell r="K7417">
            <v>39620</v>
          </cell>
          <cell r="L7417">
            <v>-12.52</v>
          </cell>
          <cell r="M7417" t="str">
            <v>PEN</v>
          </cell>
          <cell r="N7417">
            <v>-12.52</v>
          </cell>
          <cell r="O7417" t="str">
            <v>PEN</v>
          </cell>
        </row>
        <row r="7418">
          <cell r="A7418" t="str">
            <v>7011001</v>
          </cell>
          <cell r="B7418">
            <v>0</v>
          </cell>
          <cell r="C7418" t="str">
            <v>5300392828</v>
          </cell>
          <cell r="D7418">
            <v>0</v>
          </cell>
          <cell r="E7418" t="str">
            <v>BL</v>
          </cell>
          <cell r="F7418" t="str">
            <v>50</v>
          </cell>
          <cell r="G7418" t="str">
            <v>D1</v>
          </cell>
          <cell r="H7418">
            <v>0</v>
          </cell>
          <cell r="I7418">
            <v>0</v>
          </cell>
          <cell r="J7418">
            <v>39620</v>
          </cell>
          <cell r="K7418">
            <v>39620</v>
          </cell>
          <cell r="L7418">
            <v>-8.32</v>
          </cell>
          <cell r="M7418" t="str">
            <v>PEN</v>
          </cell>
          <cell r="N7418">
            <v>-8.32</v>
          </cell>
          <cell r="O7418" t="str">
            <v>PEN</v>
          </cell>
        </row>
        <row r="7419">
          <cell r="A7419" t="str">
            <v>7011001</v>
          </cell>
          <cell r="B7419">
            <v>0</v>
          </cell>
          <cell r="C7419" t="str">
            <v>5300392829</v>
          </cell>
          <cell r="D7419">
            <v>0</v>
          </cell>
          <cell r="E7419" t="str">
            <v>BL</v>
          </cell>
          <cell r="F7419" t="str">
            <v>50</v>
          </cell>
          <cell r="G7419" t="str">
            <v>D1</v>
          </cell>
          <cell r="H7419">
            <v>0</v>
          </cell>
          <cell r="I7419">
            <v>0</v>
          </cell>
          <cell r="J7419">
            <v>39620</v>
          </cell>
          <cell r="K7419">
            <v>39620</v>
          </cell>
          <cell r="L7419">
            <v>-46.05</v>
          </cell>
          <cell r="M7419" t="str">
            <v>PEN</v>
          </cell>
          <cell r="N7419">
            <v>-46.05</v>
          </cell>
          <cell r="O7419" t="str">
            <v>PEN</v>
          </cell>
        </row>
        <row r="7420">
          <cell r="A7420" t="str">
            <v>7011001</v>
          </cell>
          <cell r="B7420">
            <v>0</v>
          </cell>
          <cell r="C7420" t="str">
            <v>5300392830</v>
          </cell>
          <cell r="D7420">
            <v>0</v>
          </cell>
          <cell r="E7420" t="str">
            <v>BL</v>
          </cell>
          <cell r="F7420" t="str">
            <v>50</v>
          </cell>
          <cell r="G7420" t="str">
            <v>D1</v>
          </cell>
          <cell r="H7420">
            <v>0</v>
          </cell>
          <cell r="I7420">
            <v>0</v>
          </cell>
          <cell r="J7420">
            <v>39620</v>
          </cell>
          <cell r="K7420">
            <v>39620</v>
          </cell>
          <cell r="L7420">
            <v>-137.47999999999999</v>
          </cell>
          <cell r="M7420" t="str">
            <v>PEN</v>
          </cell>
          <cell r="N7420">
            <v>-137.47999999999999</v>
          </cell>
          <cell r="O7420" t="str">
            <v>PEN</v>
          </cell>
        </row>
        <row r="7421">
          <cell r="A7421" t="str">
            <v>7011001</v>
          </cell>
          <cell r="B7421">
            <v>0</v>
          </cell>
          <cell r="C7421" t="str">
            <v>5300392831</v>
          </cell>
          <cell r="D7421">
            <v>0</v>
          </cell>
          <cell r="E7421" t="str">
            <v>BL</v>
          </cell>
          <cell r="F7421" t="str">
            <v>50</v>
          </cell>
          <cell r="G7421" t="str">
            <v>D1</v>
          </cell>
          <cell r="H7421">
            <v>0</v>
          </cell>
          <cell r="I7421">
            <v>0</v>
          </cell>
          <cell r="J7421">
            <v>39620</v>
          </cell>
          <cell r="K7421">
            <v>39620</v>
          </cell>
          <cell r="L7421">
            <v>-20.84</v>
          </cell>
          <cell r="M7421" t="str">
            <v>PEN</v>
          </cell>
          <cell r="N7421">
            <v>-20.84</v>
          </cell>
          <cell r="O7421" t="str">
            <v>PEN</v>
          </cell>
        </row>
        <row r="7422">
          <cell r="A7422" t="str">
            <v>7011001</v>
          </cell>
          <cell r="B7422">
            <v>0</v>
          </cell>
          <cell r="C7422" t="str">
            <v>5300392832</v>
          </cell>
          <cell r="D7422">
            <v>0</v>
          </cell>
          <cell r="E7422" t="str">
            <v>BL</v>
          </cell>
          <cell r="F7422" t="str">
            <v>50</v>
          </cell>
          <cell r="G7422" t="str">
            <v>D1</v>
          </cell>
          <cell r="H7422">
            <v>0</v>
          </cell>
          <cell r="I7422">
            <v>0</v>
          </cell>
          <cell r="J7422">
            <v>39620</v>
          </cell>
          <cell r="K7422">
            <v>39620</v>
          </cell>
          <cell r="L7422">
            <v>-45.38</v>
          </cell>
          <cell r="M7422" t="str">
            <v>PEN</v>
          </cell>
          <cell r="N7422">
            <v>-45.38</v>
          </cell>
          <cell r="O7422" t="str">
            <v>PEN</v>
          </cell>
        </row>
        <row r="7423">
          <cell r="A7423" t="str">
            <v>7011001</v>
          </cell>
          <cell r="B7423">
            <v>0</v>
          </cell>
          <cell r="C7423" t="str">
            <v>5300392833</v>
          </cell>
          <cell r="D7423">
            <v>0</v>
          </cell>
          <cell r="E7423" t="str">
            <v>BL</v>
          </cell>
          <cell r="F7423" t="str">
            <v>50</v>
          </cell>
          <cell r="G7423" t="str">
            <v>D1</v>
          </cell>
          <cell r="H7423">
            <v>0</v>
          </cell>
          <cell r="I7423">
            <v>0</v>
          </cell>
          <cell r="J7423">
            <v>39620</v>
          </cell>
          <cell r="K7423">
            <v>39620</v>
          </cell>
          <cell r="L7423">
            <v>-6.64</v>
          </cell>
          <cell r="M7423" t="str">
            <v>PEN</v>
          </cell>
          <cell r="N7423">
            <v>-6.64</v>
          </cell>
          <cell r="O7423" t="str">
            <v>PEN</v>
          </cell>
        </row>
        <row r="7424">
          <cell r="A7424" t="str">
            <v>7011001</v>
          </cell>
          <cell r="B7424">
            <v>0</v>
          </cell>
          <cell r="C7424" t="str">
            <v>5300392834</v>
          </cell>
          <cell r="D7424">
            <v>0</v>
          </cell>
          <cell r="E7424" t="str">
            <v>BL</v>
          </cell>
          <cell r="F7424" t="str">
            <v>50</v>
          </cell>
          <cell r="G7424" t="str">
            <v>D1</v>
          </cell>
          <cell r="H7424">
            <v>0</v>
          </cell>
          <cell r="I7424">
            <v>0</v>
          </cell>
          <cell r="J7424">
            <v>39620</v>
          </cell>
          <cell r="K7424">
            <v>39620</v>
          </cell>
          <cell r="L7424">
            <v>-165.63</v>
          </cell>
          <cell r="M7424" t="str">
            <v>PEN</v>
          </cell>
          <cell r="N7424">
            <v>-165.63</v>
          </cell>
          <cell r="O7424" t="str">
            <v>PEN</v>
          </cell>
        </row>
        <row r="7425">
          <cell r="A7425" t="str">
            <v>7011001</v>
          </cell>
          <cell r="B7425">
            <v>0</v>
          </cell>
          <cell r="C7425" t="str">
            <v>5300392835</v>
          </cell>
          <cell r="D7425">
            <v>0</v>
          </cell>
          <cell r="E7425" t="str">
            <v>BL</v>
          </cell>
          <cell r="F7425" t="str">
            <v>50</v>
          </cell>
          <cell r="G7425" t="str">
            <v>D1</v>
          </cell>
          <cell r="H7425">
            <v>0</v>
          </cell>
          <cell r="I7425">
            <v>0</v>
          </cell>
          <cell r="J7425">
            <v>39620</v>
          </cell>
          <cell r="K7425">
            <v>39620</v>
          </cell>
          <cell r="L7425">
            <v>-56.55</v>
          </cell>
          <cell r="M7425" t="str">
            <v>PEN</v>
          </cell>
          <cell r="N7425">
            <v>-56.55</v>
          </cell>
          <cell r="O7425" t="str">
            <v>PEN</v>
          </cell>
        </row>
        <row r="7426">
          <cell r="A7426" t="str">
            <v>7011001</v>
          </cell>
          <cell r="B7426">
            <v>0</v>
          </cell>
          <cell r="C7426" t="str">
            <v>5300392836</v>
          </cell>
          <cell r="D7426">
            <v>0</v>
          </cell>
          <cell r="E7426" t="str">
            <v>BL</v>
          </cell>
          <cell r="F7426" t="str">
            <v>50</v>
          </cell>
          <cell r="G7426" t="str">
            <v>D1</v>
          </cell>
          <cell r="H7426">
            <v>0</v>
          </cell>
          <cell r="I7426">
            <v>0</v>
          </cell>
          <cell r="J7426">
            <v>39620</v>
          </cell>
          <cell r="K7426">
            <v>39620</v>
          </cell>
          <cell r="L7426">
            <v>-7.48</v>
          </cell>
          <cell r="M7426" t="str">
            <v>PEN</v>
          </cell>
          <cell r="N7426">
            <v>-7.48</v>
          </cell>
          <cell r="O7426" t="str">
            <v>PEN</v>
          </cell>
        </row>
        <row r="7427">
          <cell r="A7427" t="str">
            <v>7011001</v>
          </cell>
          <cell r="B7427">
            <v>0</v>
          </cell>
          <cell r="C7427" t="str">
            <v>5300392837</v>
          </cell>
          <cell r="D7427">
            <v>0</v>
          </cell>
          <cell r="E7427" t="str">
            <v>BL</v>
          </cell>
          <cell r="F7427" t="str">
            <v>50</v>
          </cell>
          <cell r="G7427" t="str">
            <v>D1</v>
          </cell>
          <cell r="H7427">
            <v>0</v>
          </cell>
          <cell r="I7427">
            <v>0</v>
          </cell>
          <cell r="J7427">
            <v>39620</v>
          </cell>
          <cell r="K7427">
            <v>39620</v>
          </cell>
          <cell r="L7427">
            <v>-6.64</v>
          </cell>
          <cell r="M7427" t="str">
            <v>PEN</v>
          </cell>
          <cell r="N7427">
            <v>-6.64</v>
          </cell>
          <cell r="O7427" t="str">
            <v>PEN</v>
          </cell>
        </row>
        <row r="7428">
          <cell r="A7428" t="str">
            <v>7011001</v>
          </cell>
          <cell r="B7428">
            <v>0</v>
          </cell>
          <cell r="C7428" t="str">
            <v>5300392838</v>
          </cell>
          <cell r="D7428">
            <v>0</v>
          </cell>
          <cell r="E7428" t="str">
            <v>BL</v>
          </cell>
          <cell r="F7428" t="str">
            <v>50</v>
          </cell>
          <cell r="G7428" t="str">
            <v>D1</v>
          </cell>
          <cell r="H7428">
            <v>0</v>
          </cell>
          <cell r="I7428">
            <v>0</v>
          </cell>
          <cell r="J7428">
            <v>39620</v>
          </cell>
          <cell r="K7428">
            <v>39620</v>
          </cell>
          <cell r="L7428">
            <v>-18.32</v>
          </cell>
          <cell r="M7428" t="str">
            <v>PEN</v>
          </cell>
          <cell r="N7428">
            <v>-18.32</v>
          </cell>
          <cell r="O7428" t="str">
            <v>PEN</v>
          </cell>
        </row>
        <row r="7429">
          <cell r="A7429" t="str">
            <v>7011001</v>
          </cell>
          <cell r="B7429">
            <v>0</v>
          </cell>
          <cell r="C7429" t="str">
            <v>5300392839</v>
          </cell>
          <cell r="D7429">
            <v>0</v>
          </cell>
          <cell r="E7429" t="str">
            <v>BL</v>
          </cell>
          <cell r="F7429" t="str">
            <v>50</v>
          </cell>
          <cell r="G7429" t="str">
            <v>D1</v>
          </cell>
          <cell r="H7429">
            <v>0</v>
          </cell>
          <cell r="I7429">
            <v>0</v>
          </cell>
          <cell r="J7429">
            <v>39620</v>
          </cell>
          <cell r="K7429">
            <v>39620</v>
          </cell>
          <cell r="L7429">
            <v>-25.13</v>
          </cell>
          <cell r="M7429" t="str">
            <v>PEN</v>
          </cell>
          <cell r="N7429">
            <v>-25.13</v>
          </cell>
          <cell r="O7429" t="str">
            <v>PEN</v>
          </cell>
        </row>
        <row r="7430">
          <cell r="A7430" t="str">
            <v>7011001</v>
          </cell>
          <cell r="B7430">
            <v>0</v>
          </cell>
          <cell r="C7430" t="str">
            <v>5300392840</v>
          </cell>
          <cell r="D7430">
            <v>0</v>
          </cell>
          <cell r="E7430" t="str">
            <v>BL</v>
          </cell>
          <cell r="F7430" t="str">
            <v>50</v>
          </cell>
          <cell r="G7430" t="str">
            <v>D1</v>
          </cell>
          <cell r="H7430">
            <v>0</v>
          </cell>
          <cell r="I7430">
            <v>0</v>
          </cell>
          <cell r="J7430">
            <v>39620</v>
          </cell>
          <cell r="K7430">
            <v>39620</v>
          </cell>
          <cell r="L7430">
            <v>-16.47</v>
          </cell>
          <cell r="M7430" t="str">
            <v>PEN</v>
          </cell>
          <cell r="N7430">
            <v>-16.47</v>
          </cell>
          <cell r="O7430" t="str">
            <v>PEN</v>
          </cell>
        </row>
        <row r="7431">
          <cell r="A7431" t="str">
            <v>7011001</v>
          </cell>
          <cell r="B7431">
            <v>0</v>
          </cell>
          <cell r="C7431" t="str">
            <v>5300392841</v>
          </cell>
          <cell r="D7431">
            <v>0</v>
          </cell>
          <cell r="E7431" t="str">
            <v>BL</v>
          </cell>
          <cell r="F7431" t="str">
            <v>50</v>
          </cell>
          <cell r="G7431" t="str">
            <v>D1</v>
          </cell>
          <cell r="H7431">
            <v>0</v>
          </cell>
          <cell r="I7431">
            <v>0</v>
          </cell>
          <cell r="J7431">
            <v>39620</v>
          </cell>
          <cell r="K7431">
            <v>39620</v>
          </cell>
          <cell r="L7431">
            <v>-82.69</v>
          </cell>
          <cell r="M7431" t="str">
            <v>PEN</v>
          </cell>
          <cell r="N7431">
            <v>-82.69</v>
          </cell>
          <cell r="O7431" t="str">
            <v>PEN</v>
          </cell>
        </row>
        <row r="7432">
          <cell r="A7432" t="str">
            <v>7011001</v>
          </cell>
          <cell r="B7432">
            <v>0</v>
          </cell>
          <cell r="C7432" t="str">
            <v>5300392842</v>
          </cell>
          <cell r="D7432">
            <v>0</v>
          </cell>
          <cell r="E7432" t="str">
            <v>BL</v>
          </cell>
          <cell r="F7432" t="str">
            <v>50</v>
          </cell>
          <cell r="G7432" t="str">
            <v>D1</v>
          </cell>
          <cell r="H7432">
            <v>0</v>
          </cell>
          <cell r="I7432">
            <v>0</v>
          </cell>
          <cell r="J7432">
            <v>39620</v>
          </cell>
          <cell r="K7432">
            <v>39620</v>
          </cell>
          <cell r="L7432">
            <v>-36.97</v>
          </cell>
          <cell r="M7432" t="str">
            <v>PEN</v>
          </cell>
          <cell r="N7432">
            <v>-36.97</v>
          </cell>
          <cell r="O7432" t="str">
            <v>PEN</v>
          </cell>
        </row>
        <row r="7433">
          <cell r="A7433" t="str">
            <v>7011001</v>
          </cell>
          <cell r="B7433">
            <v>0</v>
          </cell>
          <cell r="C7433" t="str">
            <v>5300392843</v>
          </cell>
          <cell r="D7433">
            <v>0</v>
          </cell>
          <cell r="E7433" t="str">
            <v>BL</v>
          </cell>
          <cell r="F7433" t="str">
            <v>50</v>
          </cell>
          <cell r="G7433" t="str">
            <v>D1</v>
          </cell>
          <cell r="H7433">
            <v>0</v>
          </cell>
          <cell r="I7433">
            <v>0</v>
          </cell>
          <cell r="J7433">
            <v>39620</v>
          </cell>
          <cell r="K7433">
            <v>39620</v>
          </cell>
          <cell r="L7433">
            <v>-16.72</v>
          </cell>
          <cell r="M7433" t="str">
            <v>PEN</v>
          </cell>
          <cell r="N7433">
            <v>-16.72</v>
          </cell>
          <cell r="O7433" t="str">
            <v>PEN</v>
          </cell>
        </row>
        <row r="7434">
          <cell r="A7434" t="str">
            <v>7011001</v>
          </cell>
          <cell r="B7434">
            <v>0</v>
          </cell>
          <cell r="C7434" t="str">
            <v>5300392844</v>
          </cell>
          <cell r="D7434">
            <v>0</v>
          </cell>
          <cell r="E7434" t="str">
            <v>BL</v>
          </cell>
          <cell r="F7434" t="str">
            <v>50</v>
          </cell>
          <cell r="G7434" t="str">
            <v>D1</v>
          </cell>
          <cell r="H7434">
            <v>0</v>
          </cell>
          <cell r="I7434">
            <v>0</v>
          </cell>
          <cell r="J7434">
            <v>39620</v>
          </cell>
          <cell r="K7434">
            <v>39620</v>
          </cell>
          <cell r="L7434">
            <v>-28.57</v>
          </cell>
          <cell r="M7434" t="str">
            <v>PEN</v>
          </cell>
          <cell r="N7434">
            <v>-28.57</v>
          </cell>
          <cell r="O7434" t="str">
            <v>PEN</v>
          </cell>
        </row>
        <row r="7435">
          <cell r="A7435" t="str">
            <v>7011001</v>
          </cell>
          <cell r="B7435">
            <v>0</v>
          </cell>
          <cell r="C7435" t="str">
            <v>5300392844</v>
          </cell>
          <cell r="D7435">
            <v>0</v>
          </cell>
          <cell r="E7435" t="str">
            <v>BL</v>
          </cell>
          <cell r="F7435" t="str">
            <v>50</v>
          </cell>
          <cell r="G7435" t="str">
            <v>D1</v>
          </cell>
          <cell r="H7435">
            <v>0</v>
          </cell>
          <cell r="I7435">
            <v>0</v>
          </cell>
          <cell r="J7435">
            <v>39620</v>
          </cell>
          <cell r="K7435">
            <v>39620</v>
          </cell>
          <cell r="L7435">
            <v>-25.13</v>
          </cell>
          <cell r="M7435" t="str">
            <v>PEN</v>
          </cell>
          <cell r="N7435">
            <v>-25.13</v>
          </cell>
          <cell r="O7435" t="str">
            <v>PEN</v>
          </cell>
        </row>
        <row r="7436">
          <cell r="A7436" t="str">
            <v>7011001</v>
          </cell>
          <cell r="B7436">
            <v>0</v>
          </cell>
          <cell r="C7436" t="str">
            <v>5300392845</v>
          </cell>
          <cell r="D7436">
            <v>0</v>
          </cell>
          <cell r="E7436" t="str">
            <v>BL</v>
          </cell>
          <cell r="F7436" t="str">
            <v>50</v>
          </cell>
          <cell r="G7436" t="str">
            <v>D1</v>
          </cell>
          <cell r="H7436">
            <v>0</v>
          </cell>
          <cell r="I7436">
            <v>0</v>
          </cell>
          <cell r="J7436">
            <v>39620</v>
          </cell>
          <cell r="K7436">
            <v>39620</v>
          </cell>
          <cell r="L7436">
            <v>-70.17</v>
          </cell>
          <cell r="M7436" t="str">
            <v>PEN</v>
          </cell>
          <cell r="N7436">
            <v>-70.17</v>
          </cell>
          <cell r="O7436" t="str">
            <v>PEN</v>
          </cell>
        </row>
        <row r="7437">
          <cell r="A7437" t="str">
            <v>7011001</v>
          </cell>
          <cell r="B7437">
            <v>0</v>
          </cell>
          <cell r="C7437" t="str">
            <v>5300392846</v>
          </cell>
          <cell r="D7437">
            <v>0</v>
          </cell>
          <cell r="E7437" t="str">
            <v>BL</v>
          </cell>
          <cell r="F7437" t="str">
            <v>50</v>
          </cell>
          <cell r="G7437" t="str">
            <v>D1</v>
          </cell>
          <cell r="H7437">
            <v>0</v>
          </cell>
          <cell r="I7437">
            <v>0</v>
          </cell>
          <cell r="J7437">
            <v>39620</v>
          </cell>
          <cell r="K7437">
            <v>39620</v>
          </cell>
          <cell r="L7437">
            <v>-162.61000000000001</v>
          </cell>
          <cell r="M7437" t="str">
            <v>PEN</v>
          </cell>
          <cell r="N7437">
            <v>-162.61000000000001</v>
          </cell>
          <cell r="O7437" t="str">
            <v>PEN</v>
          </cell>
        </row>
        <row r="7438">
          <cell r="A7438" t="str">
            <v>7011001</v>
          </cell>
          <cell r="B7438">
            <v>0</v>
          </cell>
          <cell r="C7438" t="str">
            <v>5300392847</v>
          </cell>
          <cell r="D7438">
            <v>0</v>
          </cell>
          <cell r="E7438" t="str">
            <v>BL</v>
          </cell>
          <cell r="F7438" t="str">
            <v>50</v>
          </cell>
          <cell r="G7438" t="str">
            <v>D1</v>
          </cell>
          <cell r="H7438">
            <v>0</v>
          </cell>
          <cell r="I7438">
            <v>0</v>
          </cell>
          <cell r="J7438">
            <v>39620</v>
          </cell>
          <cell r="K7438">
            <v>39620</v>
          </cell>
          <cell r="L7438">
            <v>-45.38</v>
          </cell>
          <cell r="M7438" t="str">
            <v>PEN</v>
          </cell>
          <cell r="N7438">
            <v>-45.38</v>
          </cell>
          <cell r="O7438" t="str">
            <v>PEN</v>
          </cell>
        </row>
        <row r="7439">
          <cell r="A7439" t="str">
            <v>7011001</v>
          </cell>
          <cell r="B7439">
            <v>0</v>
          </cell>
          <cell r="C7439" t="str">
            <v>5300392848</v>
          </cell>
          <cell r="D7439">
            <v>0</v>
          </cell>
          <cell r="E7439" t="str">
            <v>BL</v>
          </cell>
          <cell r="F7439" t="str">
            <v>50</v>
          </cell>
          <cell r="G7439" t="str">
            <v>D1</v>
          </cell>
          <cell r="H7439">
            <v>0</v>
          </cell>
          <cell r="I7439">
            <v>0</v>
          </cell>
          <cell r="J7439">
            <v>39620</v>
          </cell>
          <cell r="K7439">
            <v>39620</v>
          </cell>
          <cell r="L7439">
            <v>-25.88</v>
          </cell>
          <cell r="M7439" t="str">
            <v>PEN</v>
          </cell>
          <cell r="N7439">
            <v>-25.88</v>
          </cell>
          <cell r="O7439" t="str">
            <v>PEN</v>
          </cell>
        </row>
        <row r="7440">
          <cell r="A7440" t="str">
            <v>7011001</v>
          </cell>
          <cell r="B7440">
            <v>0</v>
          </cell>
          <cell r="C7440" t="str">
            <v>5300392849</v>
          </cell>
          <cell r="D7440">
            <v>0</v>
          </cell>
          <cell r="E7440" t="str">
            <v>BL</v>
          </cell>
          <cell r="F7440" t="str">
            <v>50</v>
          </cell>
          <cell r="G7440" t="str">
            <v>D1</v>
          </cell>
          <cell r="H7440">
            <v>0</v>
          </cell>
          <cell r="I7440">
            <v>0</v>
          </cell>
          <cell r="J7440">
            <v>39620</v>
          </cell>
          <cell r="K7440">
            <v>39620</v>
          </cell>
          <cell r="L7440">
            <v>-33.450000000000003</v>
          </cell>
          <cell r="M7440" t="str">
            <v>PEN</v>
          </cell>
          <cell r="N7440">
            <v>-33.450000000000003</v>
          </cell>
          <cell r="O7440" t="str">
            <v>PEN</v>
          </cell>
        </row>
        <row r="7441">
          <cell r="A7441" t="str">
            <v>7011001</v>
          </cell>
          <cell r="B7441">
            <v>0</v>
          </cell>
          <cell r="C7441" t="str">
            <v>5300392850</v>
          </cell>
          <cell r="D7441">
            <v>0</v>
          </cell>
          <cell r="E7441" t="str">
            <v>BL</v>
          </cell>
          <cell r="F7441" t="str">
            <v>50</v>
          </cell>
          <cell r="G7441" t="str">
            <v>D1</v>
          </cell>
          <cell r="H7441">
            <v>0</v>
          </cell>
          <cell r="I7441">
            <v>0</v>
          </cell>
          <cell r="J7441">
            <v>39620</v>
          </cell>
          <cell r="K7441">
            <v>39620</v>
          </cell>
          <cell r="L7441">
            <v>-20.92</v>
          </cell>
          <cell r="M7441" t="str">
            <v>PEN</v>
          </cell>
          <cell r="N7441">
            <v>-20.92</v>
          </cell>
          <cell r="O7441" t="str">
            <v>PEN</v>
          </cell>
        </row>
        <row r="7442">
          <cell r="A7442" t="str">
            <v>7011001</v>
          </cell>
          <cell r="B7442">
            <v>0</v>
          </cell>
          <cell r="C7442" t="str">
            <v>5300392851</v>
          </cell>
          <cell r="D7442">
            <v>0</v>
          </cell>
          <cell r="E7442" t="str">
            <v>BL</v>
          </cell>
          <cell r="F7442" t="str">
            <v>50</v>
          </cell>
          <cell r="G7442" t="str">
            <v>D1</v>
          </cell>
          <cell r="H7442">
            <v>0</v>
          </cell>
          <cell r="I7442">
            <v>0</v>
          </cell>
          <cell r="J7442">
            <v>39620</v>
          </cell>
          <cell r="K7442">
            <v>39620</v>
          </cell>
          <cell r="L7442">
            <v>-4.12</v>
          </cell>
          <cell r="M7442" t="str">
            <v>PEN</v>
          </cell>
          <cell r="N7442">
            <v>-4.12</v>
          </cell>
          <cell r="O7442" t="str">
            <v>PEN</v>
          </cell>
        </row>
        <row r="7443">
          <cell r="A7443" t="str">
            <v>7011001</v>
          </cell>
          <cell r="B7443">
            <v>0</v>
          </cell>
          <cell r="C7443" t="str">
            <v>5300392852</v>
          </cell>
          <cell r="D7443">
            <v>0</v>
          </cell>
          <cell r="E7443" t="str">
            <v>BL</v>
          </cell>
          <cell r="F7443" t="str">
            <v>50</v>
          </cell>
          <cell r="G7443" t="str">
            <v>D1</v>
          </cell>
          <cell r="H7443">
            <v>0</v>
          </cell>
          <cell r="I7443">
            <v>0</v>
          </cell>
          <cell r="J7443">
            <v>39620</v>
          </cell>
          <cell r="K7443">
            <v>39620</v>
          </cell>
          <cell r="L7443">
            <v>-78.150000000000006</v>
          </cell>
          <cell r="M7443" t="str">
            <v>PEN</v>
          </cell>
          <cell r="N7443">
            <v>-78.150000000000006</v>
          </cell>
          <cell r="O7443" t="str">
            <v>PEN</v>
          </cell>
        </row>
        <row r="7444">
          <cell r="A7444" t="str">
            <v>7011001</v>
          </cell>
          <cell r="B7444">
            <v>0</v>
          </cell>
          <cell r="C7444" t="str">
            <v>5300392853</v>
          </cell>
          <cell r="D7444">
            <v>0</v>
          </cell>
          <cell r="E7444" t="str">
            <v>BL</v>
          </cell>
          <cell r="F7444" t="str">
            <v>50</v>
          </cell>
          <cell r="G7444" t="str">
            <v>D1</v>
          </cell>
          <cell r="H7444">
            <v>0</v>
          </cell>
          <cell r="I7444">
            <v>0</v>
          </cell>
          <cell r="J7444">
            <v>39620</v>
          </cell>
          <cell r="K7444">
            <v>39620</v>
          </cell>
          <cell r="L7444">
            <v>-8.32</v>
          </cell>
          <cell r="M7444" t="str">
            <v>PEN</v>
          </cell>
          <cell r="N7444">
            <v>-8.32</v>
          </cell>
          <cell r="O7444" t="str">
            <v>PEN</v>
          </cell>
        </row>
        <row r="7445">
          <cell r="A7445" t="str">
            <v>7011001</v>
          </cell>
          <cell r="B7445">
            <v>0</v>
          </cell>
          <cell r="C7445" t="str">
            <v>5300392854</v>
          </cell>
          <cell r="D7445">
            <v>0</v>
          </cell>
          <cell r="E7445" t="str">
            <v>BL</v>
          </cell>
          <cell r="F7445" t="str">
            <v>50</v>
          </cell>
          <cell r="G7445" t="str">
            <v>D1</v>
          </cell>
          <cell r="H7445">
            <v>0</v>
          </cell>
          <cell r="I7445">
            <v>0</v>
          </cell>
          <cell r="J7445">
            <v>39620</v>
          </cell>
          <cell r="K7445">
            <v>39620</v>
          </cell>
          <cell r="L7445">
            <v>-523.69000000000005</v>
          </cell>
          <cell r="M7445" t="str">
            <v>PEN</v>
          </cell>
          <cell r="N7445">
            <v>-523.69000000000005</v>
          </cell>
          <cell r="O7445" t="str">
            <v>PEN</v>
          </cell>
        </row>
        <row r="7446">
          <cell r="A7446" t="str">
            <v>7011001</v>
          </cell>
          <cell r="B7446">
            <v>0</v>
          </cell>
          <cell r="C7446" t="str">
            <v>5300392855</v>
          </cell>
          <cell r="D7446">
            <v>0</v>
          </cell>
          <cell r="E7446" t="str">
            <v>BL</v>
          </cell>
          <cell r="F7446" t="str">
            <v>50</v>
          </cell>
          <cell r="G7446" t="str">
            <v>D1</v>
          </cell>
          <cell r="H7446">
            <v>0</v>
          </cell>
          <cell r="I7446">
            <v>0</v>
          </cell>
          <cell r="J7446">
            <v>39620</v>
          </cell>
          <cell r="K7446">
            <v>39620</v>
          </cell>
          <cell r="L7446">
            <v>-48.66</v>
          </cell>
          <cell r="M7446" t="str">
            <v>PEN</v>
          </cell>
          <cell r="N7446">
            <v>-48.66</v>
          </cell>
          <cell r="O7446" t="str">
            <v>PEN</v>
          </cell>
        </row>
        <row r="7447">
          <cell r="A7447" t="str">
            <v>7011001</v>
          </cell>
          <cell r="B7447">
            <v>0</v>
          </cell>
          <cell r="C7447" t="str">
            <v>5300392856</v>
          </cell>
          <cell r="D7447">
            <v>0</v>
          </cell>
          <cell r="E7447" t="str">
            <v>BL</v>
          </cell>
          <cell r="F7447" t="str">
            <v>50</v>
          </cell>
          <cell r="G7447" t="str">
            <v>D1</v>
          </cell>
          <cell r="H7447">
            <v>0</v>
          </cell>
          <cell r="I7447">
            <v>0</v>
          </cell>
          <cell r="J7447">
            <v>39620</v>
          </cell>
          <cell r="K7447">
            <v>39620</v>
          </cell>
          <cell r="L7447">
            <v>-20.92</v>
          </cell>
          <cell r="M7447" t="str">
            <v>PEN</v>
          </cell>
          <cell r="N7447">
            <v>-20.92</v>
          </cell>
          <cell r="O7447" t="str">
            <v>PEN</v>
          </cell>
        </row>
        <row r="7448">
          <cell r="A7448" t="str">
            <v>7011001</v>
          </cell>
          <cell r="B7448">
            <v>0</v>
          </cell>
          <cell r="C7448" t="str">
            <v>5300392857</v>
          </cell>
          <cell r="D7448">
            <v>0</v>
          </cell>
          <cell r="E7448" t="str">
            <v>BL</v>
          </cell>
          <cell r="F7448" t="str">
            <v>50</v>
          </cell>
          <cell r="G7448" t="str">
            <v>D1</v>
          </cell>
          <cell r="H7448">
            <v>0</v>
          </cell>
          <cell r="I7448">
            <v>0</v>
          </cell>
          <cell r="J7448">
            <v>39620</v>
          </cell>
          <cell r="K7448">
            <v>39620</v>
          </cell>
          <cell r="L7448">
            <v>-16.72</v>
          </cell>
          <cell r="M7448" t="str">
            <v>PEN</v>
          </cell>
          <cell r="N7448">
            <v>-16.72</v>
          </cell>
          <cell r="O7448" t="str">
            <v>PEN</v>
          </cell>
        </row>
        <row r="7449">
          <cell r="A7449" t="str">
            <v>7011001</v>
          </cell>
          <cell r="B7449">
            <v>0</v>
          </cell>
          <cell r="C7449" t="str">
            <v>5300392858</v>
          </cell>
          <cell r="D7449">
            <v>0</v>
          </cell>
          <cell r="E7449" t="str">
            <v>BL</v>
          </cell>
          <cell r="F7449" t="str">
            <v>50</v>
          </cell>
          <cell r="G7449" t="str">
            <v>D1</v>
          </cell>
          <cell r="H7449">
            <v>0</v>
          </cell>
          <cell r="I7449">
            <v>0</v>
          </cell>
          <cell r="J7449">
            <v>39620</v>
          </cell>
          <cell r="K7449">
            <v>39620</v>
          </cell>
          <cell r="L7449">
            <v>-41.85</v>
          </cell>
          <cell r="M7449" t="str">
            <v>PEN</v>
          </cell>
          <cell r="N7449">
            <v>-41.85</v>
          </cell>
          <cell r="O7449" t="str">
            <v>PEN</v>
          </cell>
        </row>
        <row r="7450">
          <cell r="A7450" t="str">
            <v>7011001</v>
          </cell>
          <cell r="B7450">
            <v>0</v>
          </cell>
          <cell r="C7450" t="str">
            <v>5300392859</v>
          </cell>
          <cell r="D7450">
            <v>0</v>
          </cell>
          <cell r="E7450" t="str">
            <v>BL</v>
          </cell>
          <cell r="F7450" t="str">
            <v>50</v>
          </cell>
          <cell r="G7450" t="str">
            <v>D1</v>
          </cell>
          <cell r="H7450">
            <v>0</v>
          </cell>
          <cell r="I7450">
            <v>0</v>
          </cell>
          <cell r="J7450">
            <v>39620</v>
          </cell>
          <cell r="K7450">
            <v>39620</v>
          </cell>
          <cell r="L7450">
            <v>-24.03</v>
          </cell>
          <cell r="M7450" t="str">
            <v>PEN</v>
          </cell>
          <cell r="N7450">
            <v>-24.03</v>
          </cell>
          <cell r="O7450" t="str">
            <v>PEN</v>
          </cell>
        </row>
        <row r="7451">
          <cell r="A7451" t="str">
            <v>7011001</v>
          </cell>
          <cell r="B7451">
            <v>0</v>
          </cell>
          <cell r="C7451" t="str">
            <v>5300392860</v>
          </cell>
          <cell r="D7451">
            <v>0</v>
          </cell>
          <cell r="E7451" t="str">
            <v>BL</v>
          </cell>
          <cell r="F7451" t="str">
            <v>50</v>
          </cell>
          <cell r="G7451" t="str">
            <v>D1</v>
          </cell>
          <cell r="H7451">
            <v>0</v>
          </cell>
          <cell r="I7451">
            <v>0</v>
          </cell>
          <cell r="J7451">
            <v>39620</v>
          </cell>
          <cell r="K7451">
            <v>39620</v>
          </cell>
          <cell r="L7451">
            <v>-393.53</v>
          </cell>
          <cell r="M7451" t="str">
            <v>PEN</v>
          </cell>
          <cell r="N7451">
            <v>-393.53</v>
          </cell>
          <cell r="O7451" t="str">
            <v>PEN</v>
          </cell>
        </row>
        <row r="7452">
          <cell r="A7452" t="str">
            <v>7011001</v>
          </cell>
          <cell r="B7452">
            <v>0</v>
          </cell>
          <cell r="C7452" t="str">
            <v>5300392861</v>
          </cell>
          <cell r="D7452">
            <v>0</v>
          </cell>
          <cell r="E7452" t="str">
            <v>BL</v>
          </cell>
          <cell r="F7452" t="str">
            <v>50</v>
          </cell>
          <cell r="G7452" t="str">
            <v>D1</v>
          </cell>
          <cell r="H7452">
            <v>0</v>
          </cell>
          <cell r="I7452">
            <v>0</v>
          </cell>
          <cell r="J7452">
            <v>39620</v>
          </cell>
          <cell r="K7452">
            <v>39620</v>
          </cell>
          <cell r="L7452">
            <v>-80.67</v>
          </cell>
          <cell r="M7452" t="str">
            <v>PEN</v>
          </cell>
          <cell r="N7452">
            <v>-80.67</v>
          </cell>
          <cell r="O7452" t="str">
            <v>PEN</v>
          </cell>
        </row>
        <row r="7453">
          <cell r="A7453" t="str">
            <v>7011001</v>
          </cell>
          <cell r="B7453">
            <v>0</v>
          </cell>
          <cell r="C7453" t="str">
            <v>5300392862</v>
          </cell>
          <cell r="D7453">
            <v>0</v>
          </cell>
          <cell r="E7453" t="str">
            <v>BL</v>
          </cell>
          <cell r="F7453" t="str">
            <v>50</v>
          </cell>
          <cell r="G7453" t="str">
            <v>D1</v>
          </cell>
          <cell r="H7453">
            <v>0</v>
          </cell>
          <cell r="I7453">
            <v>0</v>
          </cell>
          <cell r="J7453">
            <v>39620</v>
          </cell>
          <cell r="K7453">
            <v>39620</v>
          </cell>
          <cell r="L7453">
            <v>-20.92</v>
          </cell>
          <cell r="M7453" t="str">
            <v>PEN</v>
          </cell>
          <cell r="N7453">
            <v>-20.92</v>
          </cell>
          <cell r="O7453" t="str">
            <v>PEN</v>
          </cell>
        </row>
        <row r="7454">
          <cell r="A7454" t="str">
            <v>7011001</v>
          </cell>
          <cell r="B7454">
            <v>0</v>
          </cell>
          <cell r="C7454" t="str">
            <v>5300392863</v>
          </cell>
          <cell r="D7454">
            <v>0</v>
          </cell>
          <cell r="E7454" t="str">
            <v>BL</v>
          </cell>
          <cell r="F7454" t="str">
            <v>50</v>
          </cell>
          <cell r="G7454" t="str">
            <v>D1</v>
          </cell>
          <cell r="H7454">
            <v>0</v>
          </cell>
          <cell r="I7454">
            <v>0</v>
          </cell>
          <cell r="J7454">
            <v>39620</v>
          </cell>
          <cell r="K7454">
            <v>39620</v>
          </cell>
          <cell r="L7454">
            <v>-37.72</v>
          </cell>
          <cell r="M7454" t="str">
            <v>PEN</v>
          </cell>
          <cell r="N7454">
            <v>-37.72</v>
          </cell>
          <cell r="O7454" t="str">
            <v>PEN</v>
          </cell>
        </row>
        <row r="7455">
          <cell r="A7455" t="str">
            <v>7011001</v>
          </cell>
          <cell r="B7455">
            <v>0</v>
          </cell>
          <cell r="C7455" t="str">
            <v>5300392864</v>
          </cell>
          <cell r="D7455">
            <v>0</v>
          </cell>
          <cell r="E7455" t="str">
            <v>BL</v>
          </cell>
          <cell r="F7455" t="str">
            <v>50</v>
          </cell>
          <cell r="G7455" t="str">
            <v>D1</v>
          </cell>
          <cell r="H7455">
            <v>0</v>
          </cell>
          <cell r="I7455">
            <v>0</v>
          </cell>
          <cell r="J7455">
            <v>39620</v>
          </cell>
          <cell r="K7455">
            <v>39620</v>
          </cell>
          <cell r="L7455">
            <v>-5.97</v>
          </cell>
          <cell r="M7455" t="str">
            <v>PEN</v>
          </cell>
          <cell r="N7455">
            <v>-5.97</v>
          </cell>
          <cell r="O7455" t="str">
            <v>PEN</v>
          </cell>
        </row>
        <row r="7456">
          <cell r="A7456" t="str">
            <v>7011001</v>
          </cell>
          <cell r="B7456">
            <v>0</v>
          </cell>
          <cell r="C7456" t="str">
            <v>5300392865</v>
          </cell>
          <cell r="D7456">
            <v>0</v>
          </cell>
          <cell r="E7456" t="str">
            <v>BL</v>
          </cell>
          <cell r="F7456" t="str">
            <v>50</v>
          </cell>
          <cell r="G7456" t="str">
            <v>D1</v>
          </cell>
          <cell r="H7456">
            <v>0</v>
          </cell>
          <cell r="I7456">
            <v>0</v>
          </cell>
          <cell r="J7456">
            <v>39620</v>
          </cell>
          <cell r="K7456">
            <v>39620</v>
          </cell>
          <cell r="L7456">
            <v>-32.020000000000003</v>
          </cell>
          <cell r="M7456" t="str">
            <v>PEN</v>
          </cell>
          <cell r="N7456">
            <v>-32.020000000000003</v>
          </cell>
          <cell r="O7456" t="str">
            <v>PEN</v>
          </cell>
        </row>
        <row r="7457">
          <cell r="A7457" t="str">
            <v>7011001</v>
          </cell>
          <cell r="B7457">
            <v>0</v>
          </cell>
          <cell r="C7457" t="str">
            <v>5300392866</v>
          </cell>
          <cell r="D7457">
            <v>0</v>
          </cell>
          <cell r="E7457" t="str">
            <v>BL</v>
          </cell>
          <cell r="F7457" t="str">
            <v>50</v>
          </cell>
          <cell r="G7457" t="str">
            <v>D1</v>
          </cell>
          <cell r="H7457">
            <v>0</v>
          </cell>
          <cell r="I7457">
            <v>0</v>
          </cell>
          <cell r="J7457">
            <v>39620</v>
          </cell>
          <cell r="K7457">
            <v>39620</v>
          </cell>
          <cell r="L7457">
            <v>-59.83</v>
          </cell>
          <cell r="M7457" t="str">
            <v>PEN</v>
          </cell>
          <cell r="N7457">
            <v>-59.83</v>
          </cell>
          <cell r="O7457" t="str">
            <v>PEN</v>
          </cell>
        </row>
        <row r="7458">
          <cell r="A7458" t="str">
            <v>7011001</v>
          </cell>
          <cell r="B7458">
            <v>0</v>
          </cell>
          <cell r="C7458" t="str">
            <v>5300392867</v>
          </cell>
          <cell r="D7458">
            <v>0</v>
          </cell>
          <cell r="E7458" t="str">
            <v>BL</v>
          </cell>
          <cell r="F7458" t="str">
            <v>50</v>
          </cell>
          <cell r="G7458" t="str">
            <v>D1</v>
          </cell>
          <cell r="H7458">
            <v>0</v>
          </cell>
          <cell r="I7458">
            <v>0</v>
          </cell>
          <cell r="J7458">
            <v>39620</v>
          </cell>
          <cell r="K7458">
            <v>39620</v>
          </cell>
          <cell r="L7458">
            <v>-5.8</v>
          </cell>
          <cell r="M7458" t="str">
            <v>PEN</v>
          </cell>
          <cell r="N7458">
            <v>-5.8</v>
          </cell>
          <cell r="O7458" t="str">
            <v>PEN</v>
          </cell>
        </row>
        <row r="7459">
          <cell r="A7459" t="str">
            <v>7011001</v>
          </cell>
          <cell r="B7459">
            <v>0</v>
          </cell>
          <cell r="C7459" t="str">
            <v>5300392868</v>
          </cell>
          <cell r="D7459">
            <v>0</v>
          </cell>
          <cell r="E7459" t="str">
            <v>BL</v>
          </cell>
          <cell r="F7459" t="str">
            <v>50</v>
          </cell>
          <cell r="G7459" t="str">
            <v>D1</v>
          </cell>
          <cell r="H7459">
            <v>0</v>
          </cell>
          <cell r="I7459">
            <v>0</v>
          </cell>
          <cell r="J7459">
            <v>39620</v>
          </cell>
          <cell r="K7459">
            <v>39620</v>
          </cell>
          <cell r="L7459">
            <v>-98.07</v>
          </cell>
          <cell r="M7459" t="str">
            <v>PEN</v>
          </cell>
          <cell r="N7459">
            <v>-98.07</v>
          </cell>
          <cell r="O7459" t="str">
            <v>PEN</v>
          </cell>
        </row>
        <row r="7460">
          <cell r="A7460" t="str">
            <v>7011001</v>
          </cell>
          <cell r="B7460">
            <v>0</v>
          </cell>
          <cell r="C7460" t="str">
            <v>5300392869</v>
          </cell>
          <cell r="D7460">
            <v>0</v>
          </cell>
          <cell r="E7460" t="str">
            <v>BL</v>
          </cell>
          <cell r="F7460" t="str">
            <v>50</v>
          </cell>
          <cell r="G7460" t="str">
            <v>D1</v>
          </cell>
          <cell r="H7460">
            <v>0</v>
          </cell>
          <cell r="I7460">
            <v>0</v>
          </cell>
          <cell r="J7460">
            <v>39620</v>
          </cell>
          <cell r="K7460">
            <v>39620</v>
          </cell>
          <cell r="L7460">
            <v>-38.32</v>
          </cell>
          <cell r="M7460" t="str">
            <v>PEN</v>
          </cell>
          <cell r="N7460">
            <v>-38.32</v>
          </cell>
          <cell r="O7460" t="str">
            <v>PEN</v>
          </cell>
        </row>
        <row r="7461">
          <cell r="A7461" t="str">
            <v>7011001</v>
          </cell>
          <cell r="B7461">
            <v>0</v>
          </cell>
          <cell r="C7461" t="str">
            <v>5300392870</v>
          </cell>
          <cell r="D7461">
            <v>0</v>
          </cell>
          <cell r="E7461" t="str">
            <v>BL</v>
          </cell>
          <cell r="F7461" t="str">
            <v>50</v>
          </cell>
          <cell r="G7461" t="str">
            <v>D1</v>
          </cell>
          <cell r="H7461">
            <v>0</v>
          </cell>
          <cell r="I7461">
            <v>0</v>
          </cell>
          <cell r="J7461">
            <v>39620</v>
          </cell>
          <cell r="K7461">
            <v>39620</v>
          </cell>
          <cell r="L7461">
            <v>-22.94</v>
          </cell>
          <cell r="M7461" t="str">
            <v>PEN</v>
          </cell>
          <cell r="N7461">
            <v>-22.94</v>
          </cell>
          <cell r="O7461" t="str">
            <v>PEN</v>
          </cell>
        </row>
        <row r="7462">
          <cell r="A7462" t="str">
            <v>7011001</v>
          </cell>
          <cell r="B7462">
            <v>0</v>
          </cell>
          <cell r="C7462" t="str">
            <v>5300392871</v>
          </cell>
          <cell r="D7462">
            <v>0</v>
          </cell>
          <cell r="E7462" t="str">
            <v>BL</v>
          </cell>
          <cell r="F7462" t="str">
            <v>50</v>
          </cell>
          <cell r="G7462" t="str">
            <v>D1</v>
          </cell>
          <cell r="H7462">
            <v>0</v>
          </cell>
          <cell r="I7462">
            <v>0</v>
          </cell>
          <cell r="J7462">
            <v>39620</v>
          </cell>
          <cell r="K7462">
            <v>39620</v>
          </cell>
          <cell r="L7462">
            <v>-33.950000000000003</v>
          </cell>
          <cell r="M7462" t="str">
            <v>PEN</v>
          </cell>
          <cell r="N7462">
            <v>-33.950000000000003</v>
          </cell>
          <cell r="O7462" t="str">
            <v>PEN</v>
          </cell>
        </row>
        <row r="7463">
          <cell r="A7463" t="str">
            <v>7011001</v>
          </cell>
          <cell r="B7463">
            <v>0</v>
          </cell>
          <cell r="C7463" t="str">
            <v>5300392872</v>
          </cell>
          <cell r="D7463">
            <v>0</v>
          </cell>
          <cell r="E7463" t="str">
            <v>BL</v>
          </cell>
          <cell r="F7463" t="str">
            <v>50</v>
          </cell>
          <cell r="G7463" t="str">
            <v>D1</v>
          </cell>
          <cell r="H7463">
            <v>0</v>
          </cell>
          <cell r="I7463">
            <v>0</v>
          </cell>
          <cell r="J7463">
            <v>39620</v>
          </cell>
          <cell r="K7463">
            <v>39620</v>
          </cell>
          <cell r="L7463">
            <v>-8.32</v>
          </cell>
          <cell r="M7463" t="str">
            <v>PEN</v>
          </cell>
          <cell r="N7463">
            <v>-8.32</v>
          </cell>
          <cell r="O7463" t="str">
            <v>PEN</v>
          </cell>
        </row>
        <row r="7464">
          <cell r="A7464" t="str">
            <v>7011001</v>
          </cell>
          <cell r="B7464">
            <v>0</v>
          </cell>
          <cell r="C7464" t="str">
            <v>5300392873</v>
          </cell>
          <cell r="D7464">
            <v>0</v>
          </cell>
          <cell r="E7464" t="str">
            <v>BL</v>
          </cell>
          <cell r="F7464" t="str">
            <v>50</v>
          </cell>
          <cell r="G7464" t="str">
            <v>D1</v>
          </cell>
          <cell r="H7464">
            <v>0</v>
          </cell>
          <cell r="I7464">
            <v>0</v>
          </cell>
          <cell r="J7464">
            <v>39620</v>
          </cell>
          <cell r="K7464">
            <v>39620</v>
          </cell>
          <cell r="L7464">
            <v>-14.12</v>
          </cell>
          <cell r="M7464" t="str">
            <v>PEN</v>
          </cell>
          <cell r="N7464">
            <v>-14.12</v>
          </cell>
          <cell r="O7464" t="str">
            <v>PEN</v>
          </cell>
        </row>
        <row r="7465">
          <cell r="A7465" t="str">
            <v>7011001</v>
          </cell>
          <cell r="B7465">
            <v>0</v>
          </cell>
          <cell r="C7465" t="str">
            <v>5300392874</v>
          </cell>
          <cell r="D7465">
            <v>0</v>
          </cell>
          <cell r="E7465" t="str">
            <v>BL</v>
          </cell>
          <cell r="F7465" t="str">
            <v>50</v>
          </cell>
          <cell r="G7465" t="str">
            <v>D1</v>
          </cell>
          <cell r="H7465">
            <v>0</v>
          </cell>
          <cell r="I7465">
            <v>0</v>
          </cell>
          <cell r="J7465">
            <v>39620</v>
          </cell>
          <cell r="K7465">
            <v>39620</v>
          </cell>
          <cell r="L7465">
            <v>-14.2</v>
          </cell>
          <cell r="M7465" t="str">
            <v>PEN</v>
          </cell>
          <cell r="N7465">
            <v>-14.2</v>
          </cell>
          <cell r="O7465" t="str">
            <v>PEN</v>
          </cell>
        </row>
        <row r="7466">
          <cell r="A7466" t="str">
            <v>7011001</v>
          </cell>
          <cell r="B7466">
            <v>0</v>
          </cell>
          <cell r="C7466" t="str">
            <v>5300392875</v>
          </cell>
          <cell r="D7466">
            <v>0</v>
          </cell>
          <cell r="E7466" t="str">
            <v>BL</v>
          </cell>
          <cell r="F7466" t="str">
            <v>50</v>
          </cell>
          <cell r="G7466" t="str">
            <v>D1</v>
          </cell>
          <cell r="H7466">
            <v>0</v>
          </cell>
          <cell r="I7466">
            <v>0</v>
          </cell>
          <cell r="J7466">
            <v>39621</v>
          </cell>
          <cell r="K7466">
            <v>39621</v>
          </cell>
          <cell r="L7466">
            <v>-98.32</v>
          </cell>
          <cell r="M7466" t="str">
            <v>PEN</v>
          </cell>
          <cell r="N7466">
            <v>-98.32</v>
          </cell>
          <cell r="O7466" t="str">
            <v>PEN</v>
          </cell>
        </row>
        <row r="7467">
          <cell r="A7467" t="str">
            <v>7011001</v>
          </cell>
          <cell r="B7467">
            <v>0</v>
          </cell>
          <cell r="C7467" t="str">
            <v>5300392876</v>
          </cell>
          <cell r="D7467">
            <v>0</v>
          </cell>
          <cell r="E7467" t="str">
            <v>BL</v>
          </cell>
          <cell r="F7467" t="str">
            <v>50</v>
          </cell>
          <cell r="G7467" t="str">
            <v>D1</v>
          </cell>
          <cell r="H7467">
            <v>0</v>
          </cell>
          <cell r="I7467">
            <v>0</v>
          </cell>
          <cell r="J7467">
            <v>39621</v>
          </cell>
          <cell r="K7467">
            <v>39621</v>
          </cell>
          <cell r="L7467">
            <v>-4.96</v>
          </cell>
          <cell r="M7467" t="str">
            <v>PEN</v>
          </cell>
          <cell r="N7467">
            <v>-4.96</v>
          </cell>
          <cell r="O7467" t="str">
            <v>PEN</v>
          </cell>
        </row>
        <row r="7468">
          <cell r="A7468" t="str">
            <v>7011001</v>
          </cell>
          <cell r="B7468">
            <v>0</v>
          </cell>
          <cell r="C7468" t="str">
            <v>5300392877</v>
          </cell>
          <cell r="D7468">
            <v>0</v>
          </cell>
          <cell r="E7468" t="str">
            <v>BL</v>
          </cell>
          <cell r="F7468" t="str">
            <v>50</v>
          </cell>
          <cell r="G7468" t="str">
            <v>D1</v>
          </cell>
          <cell r="H7468">
            <v>0</v>
          </cell>
          <cell r="I7468">
            <v>0</v>
          </cell>
          <cell r="J7468">
            <v>39621</v>
          </cell>
          <cell r="K7468">
            <v>39621</v>
          </cell>
          <cell r="L7468">
            <v>-33.450000000000003</v>
          </cell>
          <cell r="M7468" t="str">
            <v>PEN</v>
          </cell>
          <cell r="N7468">
            <v>-33.450000000000003</v>
          </cell>
          <cell r="O7468" t="str">
            <v>PEN</v>
          </cell>
        </row>
        <row r="7469">
          <cell r="A7469" t="str">
            <v>7011001</v>
          </cell>
          <cell r="B7469">
            <v>0</v>
          </cell>
          <cell r="C7469" t="str">
            <v>5300392878</v>
          </cell>
          <cell r="D7469">
            <v>0</v>
          </cell>
          <cell r="E7469" t="str">
            <v>BL</v>
          </cell>
          <cell r="F7469" t="str">
            <v>50</v>
          </cell>
          <cell r="G7469" t="str">
            <v>D1</v>
          </cell>
          <cell r="H7469">
            <v>0</v>
          </cell>
          <cell r="I7469">
            <v>0</v>
          </cell>
          <cell r="J7469">
            <v>39621</v>
          </cell>
          <cell r="K7469">
            <v>39621</v>
          </cell>
          <cell r="L7469">
            <v>-99.08</v>
          </cell>
          <cell r="M7469" t="str">
            <v>PEN</v>
          </cell>
          <cell r="N7469">
            <v>-99.08</v>
          </cell>
          <cell r="O7469" t="str">
            <v>PEN</v>
          </cell>
        </row>
        <row r="7470">
          <cell r="A7470" t="str">
            <v>7011001</v>
          </cell>
          <cell r="B7470">
            <v>0</v>
          </cell>
          <cell r="C7470" t="str">
            <v>5300392879</v>
          </cell>
          <cell r="D7470">
            <v>0</v>
          </cell>
          <cell r="E7470" t="str">
            <v>BL</v>
          </cell>
          <cell r="F7470" t="str">
            <v>50</v>
          </cell>
          <cell r="G7470" t="str">
            <v>D1</v>
          </cell>
          <cell r="H7470">
            <v>0</v>
          </cell>
          <cell r="I7470">
            <v>0</v>
          </cell>
          <cell r="J7470">
            <v>39621</v>
          </cell>
          <cell r="K7470">
            <v>39621</v>
          </cell>
          <cell r="L7470">
            <v>-41.34</v>
          </cell>
          <cell r="M7470" t="str">
            <v>PEN</v>
          </cell>
          <cell r="N7470">
            <v>-41.34</v>
          </cell>
          <cell r="O7470" t="str">
            <v>PEN</v>
          </cell>
        </row>
        <row r="7471">
          <cell r="A7471" t="str">
            <v>7011001</v>
          </cell>
          <cell r="B7471">
            <v>0</v>
          </cell>
          <cell r="C7471" t="str">
            <v>5300392880</v>
          </cell>
          <cell r="D7471">
            <v>0</v>
          </cell>
          <cell r="E7471" t="str">
            <v>BL</v>
          </cell>
          <cell r="F7471" t="str">
            <v>50</v>
          </cell>
          <cell r="G7471" t="str">
            <v>D1</v>
          </cell>
          <cell r="H7471">
            <v>0</v>
          </cell>
          <cell r="I7471">
            <v>0</v>
          </cell>
          <cell r="J7471">
            <v>39621</v>
          </cell>
          <cell r="K7471">
            <v>39621</v>
          </cell>
          <cell r="L7471">
            <v>-28.57</v>
          </cell>
          <cell r="M7471" t="str">
            <v>PEN</v>
          </cell>
          <cell r="N7471">
            <v>-28.57</v>
          </cell>
          <cell r="O7471" t="str">
            <v>PEN</v>
          </cell>
        </row>
        <row r="7472">
          <cell r="A7472" t="str">
            <v>7011001</v>
          </cell>
          <cell r="B7472">
            <v>0</v>
          </cell>
          <cell r="C7472" t="str">
            <v>5300392881</v>
          </cell>
          <cell r="D7472">
            <v>0</v>
          </cell>
          <cell r="E7472" t="str">
            <v>BL</v>
          </cell>
          <cell r="F7472" t="str">
            <v>50</v>
          </cell>
          <cell r="G7472" t="str">
            <v>D1</v>
          </cell>
          <cell r="H7472">
            <v>0</v>
          </cell>
          <cell r="I7472">
            <v>0</v>
          </cell>
          <cell r="J7472">
            <v>39621</v>
          </cell>
          <cell r="K7472">
            <v>39621</v>
          </cell>
          <cell r="L7472">
            <v>-20.92</v>
          </cell>
          <cell r="M7472" t="str">
            <v>PEN</v>
          </cell>
          <cell r="N7472">
            <v>-20.92</v>
          </cell>
          <cell r="O7472" t="str">
            <v>PEN</v>
          </cell>
        </row>
        <row r="7473">
          <cell r="A7473" t="str">
            <v>7011001</v>
          </cell>
          <cell r="B7473">
            <v>0</v>
          </cell>
          <cell r="C7473" t="str">
            <v>5300392882</v>
          </cell>
          <cell r="D7473">
            <v>0</v>
          </cell>
          <cell r="E7473" t="str">
            <v>BL</v>
          </cell>
          <cell r="F7473" t="str">
            <v>50</v>
          </cell>
          <cell r="G7473" t="str">
            <v>D1</v>
          </cell>
          <cell r="H7473">
            <v>0</v>
          </cell>
          <cell r="I7473">
            <v>0</v>
          </cell>
          <cell r="J7473">
            <v>39621</v>
          </cell>
          <cell r="K7473">
            <v>39621</v>
          </cell>
          <cell r="L7473">
            <v>-10.84</v>
          </cell>
          <cell r="M7473" t="str">
            <v>PEN</v>
          </cell>
          <cell r="N7473">
            <v>-10.84</v>
          </cell>
          <cell r="O7473" t="str">
            <v>PEN</v>
          </cell>
        </row>
        <row r="7474">
          <cell r="A7474" t="str">
            <v>7011001</v>
          </cell>
          <cell r="B7474">
            <v>0</v>
          </cell>
          <cell r="C7474" t="str">
            <v>5300392883</v>
          </cell>
          <cell r="D7474">
            <v>0</v>
          </cell>
          <cell r="E7474" t="str">
            <v>BL</v>
          </cell>
          <cell r="F7474" t="str">
            <v>50</v>
          </cell>
          <cell r="G7474" t="str">
            <v>D1</v>
          </cell>
          <cell r="H7474">
            <v>0</v>
          </cell>
          <cell r="I7474">
            <v>0</v>
          </cell>
          <cell r="J7474">
            <v>39621</v>
          </cell>
          <cell r="K7474">
            <v>39621</v>
          </cell>
          <cell r="L7474">
            <v>-40.17</v>
          </cell>
          <cell r="M7474" t="str">
            <v>PEN</v>
          </cell>
          <cell r="N7474">
            <v>-40.17</v>
          </cell>
          <cell r="O7474" t="str">
            <v>PEN</v>
          </cell>
        </row>
        <row r="7475">
          <cell r="A7475" t="str">
            <v>7011001</v>
          </cell>
          <cell r="B7475">
            <v>0</v>
          </cell>
          <cell r="C7475" t="str">
            <v>5300392884</v>
          </cell>
          <cell r="D7475">
            <v>0</v>
          </cell>
          <cell r="E7475" t="str">
            <v>BL</v>
          </cell>
          <cell r="F7475" t="str">
            <v>50</v>
          </cell>
          <cell r="G7475" t="str">
            <v>D1</v>
          </cell>
          <cell r="H7475">
            <v>0</v>
          </cell>
          <cell r="I7475">
            <v>0</v>
          </cell>
          <cell r="J7475">
            <v>39621</v>
          </cell>
          <cell r="K7475">
            <v>39621</v>
          </cell>
          <cell r="L7475">
            <v>-11.6</v>
          </cell>
          <cell r="M7475" t="str">
            <v>PEN</v>
          </cell>
          <cell r="N7475">
            <v>-11.6</v>
          </cell>
          <cell r="O7475" t="str">
            <v>PEN</v>
          </cell>
        </row>
        <row r="7476">
          <cell r="A7476" t="str">
            <v>7011001</v>
          </cell>
          <cell r="B7476">
            <v>0</v>
          </cell>
          <cell r="C7476" t="str">
            <v>5300392885</v>
          </cell>
          <cell r="D7476">
            <v>0</v>
          </cell>
          <cell r="E7476" t="str">
            <v>BL</v>
          </cell>
          <cell r="F7476" t="str">
            <v>50</v>
          </cell>
          <cell r="G7476" t="str">
            <v>D1</v>
          </cell>
          <cell r="H7476">
            <v>0</v>
          </cell>
          <cell r="I7476">
            <v>0</v>
          </cell>
          <cell r="J7476">
            <v>39621</v>
          </cell>
          <cell r="K7476">
            <v>39621</v>
          </cell>
          <cell r="L7476">
            <v>-18.239999999999998</v>
          </cell>
          <cell r="M7476" t="str">
            <v>PEN</v>
          </cell>
          <cell r="N7476">
            <v>-18.239999999999998</v>
          </cell>
          <cell r="O7476" t="str">
            <v>PEN</v>
          </cell>
        </row>
        <row r="7477">
          <cell r="A7477" t="str">
            <v>7011001</v>
          </cell>
          <cell r="B7477">
            <v>0</v>
          </cell>
          <cell r="C7477" t="str">
            <v>5300392886</v>
          </cell>
          <cell r="D7477">
            <v>0</v>
          </cell>
          <cell r="E7477" t="str">
            <v>BL</v>
          </cell>
          <cell r="F7477" t="str">
            <v>50</v>
          </cell>
          <cell r="G7477" t="str">
            <v>D1</v>
          </cell>
          <cell r="H7477">
            <v>0</v>
          </cell>
          <cell r="I7477">
            <v>0</v>
          </cell>
          <cell r="J7477">
            <v>39621</v>
          </cell>
          <cell r="K7477">
            <v>39621</v>
          </cell>
          <cell r="L7477">
            <v>-22.52</v>
          </cell>
          <cell r="M7477" t="str">
            <v>PEN</v>
          </cell>
          <cell r="N7477">
            <v>-22.52</v>
          </cell>
          <cell r="O7477" t="str">
            <v>PEN</v>
          </cell>
        </row>
        <row r="7478">
          <cell r="A7478" t="str">
            <v>7011001</v>
          </cell>
          <cell r="B7478">
            <v>0</v>
          </cell>
          <cell r="C7478" t="str">
            <v>5300392887</v>
          </cell>
          <cell r="D7478">
            <v>0</v>
          </cell>
          <cell r="E7478" t="str">
            <v>BL</v>
          </cell>
          <cell r="F7478" t="str">
            <v>50</v>
          </cell>
          <cell r="G7478" t="str">
            <v>D1</v>
          </cell>
          <cell r="H7478">
            <v>0</v>
          </cell>
          <cell r="I7478">
            <v>0</v>
          </cell>
          <cell r="J7478">
            <v>39621</v>
          </cell>
          <cell r="K7478">
            <v>39621</v>
          </cell>
          <cell r="L7478">
            <v>-19.5</v>
          </cell>
          <cell r="M7478" t="str">
            <v>PEN</v>
          </cell>
          <cell r="N7478">
            <v>-19.5</v>
          </cell>
          <cell r="O7478" t="str">
            <v>PEN</v>
          </cell>
        </row>
        <row r="7479">
          <cell r="A7479" t="str">
            <v>7011001</v>
          </cell>
          <cell r="B7479">
            <v>0</v>
          </cell>
          <cell r="C7479" t="str">
            <v>5300392888</v>
          </cell>
          <cell r="D7479">
            <v>0</v>
          </cell>
          <cell r="E7479" t="str">
            <v>BL</v>
          </cell>
          <cell r="F7479" t="str">
            <v>50</v>
          </cell>
          <cell r="G7479" t="str">
            <v>D1</v>
          </cell>
          <cell r="H7479">
            <v>0</v>
          </cell>
          <cell r="I7479">
            <v>0</v>
          </cell>
          <cell r="J7479">
            <v>39621</v>
          </cell>
          <cell r="K7479">
            <v>39621</v>
          </cell>
          <cell r="L7479">
            <v>-48.57</v>
          </cell>
          <cell r="M7479" t="str">
            <v>PEN</v>
          </cell>
          <cell r="N7479">
            <v>-48.57</v>
          </cell>
          <cell r="O7479" t="str">
            <v>PEN</v>
          </cell>
        </row>
        <row r="7480">
          <cell r="A7480" t="str">
            <v>7011001</v>
          </cell>
          <cell r="B7480">
            <v>0</v>
          </cell>
          <cell r="C7480" t="str">
            <v>5300392889</v>
          </cell>
          <cell r="D7480">
            <v>0</v>
          </cell>
          <cell r="E7480" t="str">
            <v>BL</v>
          </cell>
          <cell r="F7480" t="str">
            <v>50</v>
          </cell>
          <cell r="G7480" t="str">
            <v>D1</v>
          </cell>
          <cell r="H7480">
            <v>0</v>
          </cell>
          <cell r="I7480">
            <v>0</v>
          </cell>
          <cell r="J7480">
            <v>39621</v>
          </cell>
          <cell r="K7480">
            <v>39621</v>
          </cell>
          <cell r="L7480">
            <v>-10.84</v>
          </cell>
          <cell r="M7480" t="str">
            <v>PEN</v>
          </cell>
          <cell r="N7480">
            <v>-10.84</v>
          </cell>
          <cell r="O7480" t="str">
            <v>PEN</v>
          </cell>
        </row>
        <row r="7481">
          <cell r="A7481" t="str">
            <v>7011001</v>
          </cell>
          <cell r="B7481">
            <v>0</v>
          </cell>
          <cell r="C7481" t="str">
            <v>5300392890</v>
          </cell>
          <cell r="D7481">
            <v>0</v>
          </cell>
          <cell r="E7481" t="str">
            <v>BL</v>
          </cell>
          <cell r="F7481" t="str">
            <v>50</v>
          </cell>
          <cell r="G7481" t="str">
            <v>D1</v>
          </cell>
          <cell r="H7481">
            <v>0</v>
          </cell>
          <cell r="I7481">
            <v>0</v>
          </cell>
          <cell r="J7481">
            <v>39621</v>
          </cell>
          <cell r="K7481">
            <v>39621</v>
          </cell>
          <cell r="L7481">
            <v>-74.62</v>
          </cell>
          <cell r="M7481" t="str">
            <v>PEN</v>
          </cell>
          <cell r="N7481">
            <v>-74.62</v>
          </cell>
          <cell r="O7481" t="str">
            <v>PEN</v>
          </cell>
        </row>
        <row r="7482">
          <cell r="A7482" t="str">
            <v>7011001</v>
          </cell>
          <cell r="B7482">
            <v>0</v>
          </cell>
          <cell r="C7482" t="str">
            <v>5300392891</v>
          </cell>
          <cell r="D7482">
            <v>0</v>
          </cell>
          <cell r="E7482" t="str">
            <v>BL</v>
          </cell>
          <cell r="F7482" t="str">
            <v>50</v>
          </cell>
          <cell r="G7482" t="str">
            <v>D1</v>
          </cell>
          <cell r="H7482">
            <v>0</v>
          </cell>
          <cell r="I7482">
            <v>0</v>
          </cell>
          <cell r="J7482">
            <v>39621</v>
          </cell>
          <cell r="K7482">
            <v>39621</v>
          </cell>
          <cell r="L7482">
            <v>-20</v>
          </cell>
          <cell r="M7482" t="str">
            <v>PEN</v>
          </cell>
          <cell r="N7482">
            <v>-20</v>
          </cell>
          <cell r="O7482" t="str">
            <v>PEN</v>
          </cell>
        </row>
        <row r="7483">
          <cell r="A7483" t="str">
            <v>7011001</v>
          </cell>
          <cell r="B7483">
            <v>0</v>
          </cell>
          <cell r="C7483" t="str">
            <v>5300392892</v>
          </cell>
          <cell r="D7483">
            <v>0</v>
          </cell>
          <cell r="E7483" t="str">
            <v>BL</v>
          </cell>
          <cell r="F7483" t="str">
            <v>50</v>
          </cell>
          <cell r="G7483" t="str">
            <v>D1</v>
          </cell>
          <cell r="H7483">
            <v>0</v>
          </cell>
          <cell r="I7483">
            <v>0</v>
          </cell>
          <cell r="J7483">
            <v>39621</v>
          </cell>
          <cell r="K7483">
            <v>39621</v>
          </cell>
          <cell r="L7483">
            <v>-25.13</v>
          </cell>
          <cell r="M7483" t="str">
            <v>PEN</v>
          </cell>
          <cell r="N7483">
            <v>-25.13</v>
          </cell>
          <cell r="O7483" t="str">
            <v>PEN</v>
          </cell>
        </row>
        <row r="7484">
          <cell r="A7484" t="str">
            <v>7011001</v>
          </cell>
          <cell r="B7484">
            <v>0</v>
          </cell>
          <cell r="C7484" t="str">
            <v>5300392893</v>
          </cell>
          <cell r="D7484">
            <v>0</v>
          </cell>
          <cell r="E7484" t="str">
            <v>BL</v>
          </cell>
          <cell r="F7484" t="str">
            <v>50</v>
          </cell>
          <cell r="G7484" t="str">
            <v>D1</v>
          </cell>
          <cell r="H7484">
            <v>0</v>
          </cell>
          <cell r="I7484">
            <v>0</v>
          </cell>
          <cell r="J7484">
            <v>39621</v>
          </cell>
          <cell r="K7484">
            <v>39621</v>
          </cell>
          <cell r="L7484">
            <v>-5.8</v>
          </cell>
          <cell r="M7484" t="str">
            <v>PEN</v>
          </cell>
          <cell r="N7484">
            <v>-5.8</v>
          </cell>
          <cell r="O7484" t="str">
            <v>PEN</v>
          </cell>
        </row>
        <row r="7485">
          <cell r="A7485" t="str">
            <v>7011001</v>
          </cell>
          <cell r="B7485">
            <v>0</v>
          </cell>
          <cell r="C7485" t="str">
            <v>5300392894</v>
          </cell>
          <cell r="D7485">
            <v>0</v>
          </cell>
          <cell r="E7485" t="str">
            <v>BL</v>
          </cell>
          <cell r="F7485" t="str">
            <v>50</v>
          </cell>
          <cell r="G7485" t="str">
            <v>D1</v>
          </cell>
          <cell r="H7485">
            <v>0</v>
          </cell>
          <cell r="I7485">
            <v>0</v>
          </cell>
          <cell r="J7485">
            <v>39621</v>
          </cell>
          <cell r="K7485">
            <v>39621</v>
          </cell>
          <cell r="L7485">
            <v>-58.57</v>
          </cell>
          <cell r="M7485" t="str">
            <v>PEN</v>
          </cell>
          <cell r="N7485">
            <v>-58.57</v>
          </cell>
          <cell r="O7485" t="str">
            <v>PEN</v>
          </cell>
        </row>
        <row r="7486">
          <cell r="A7486" t="str">
            <v>7011001</v>
          </cell>
          <cell r="B7486">
            <v>0</v>
          </cell>
          <cell r="C7486" t="str">
            <v>5300392895</v>
          </cell>
          <cell r="D7486">
            <v>0</v>
          </cell>
          <cell r="E7486" t="str">
            <v>BL</v>
          </cell>
          <cell r="F7486" t="str">
            <v>50</v>
          </cell>
          <cell r="G7486" t="str">
            <v>D1</v>
          </cell>
          <cell r="H7486">
            <v>0</v>
          </cell>
          <cell r="I7486">
            <v>0</v>
          </cell>
          <cell r="J7486">
            <v>39621</v>
          </cell>
          <cell r="K7486">
            <v>39621</v>
          </cell>
          <cell r="L7486">
            <v>-12.52</v>
          </cell>
          <cell r="M7486" t="str">
            <v>PEN</v>
          </cell>
          <cell r="N7486">
            <v>-12.52</v>
          </cell>
          <cell r="O7486" t="str">
            <v>PEN</v>
          </cell>
        </row>
        <row r="7487">
          <cell r="A7487" t="str">
            <v>7011001</v>
          </cell>
          <cell r="B7487">
            <v>0</v>
          </cell>
          <cell r="C7487" t="str">
            <v>5300392896</v>
          </cell>
          <cell r="D7487">
            <v>0</v>
          </cell>
          <cell r="E7487" t="str">
            <v>BL</v>
          </cell>
          <cell r="F7487" t="str">
            <v>50</v>
          </cell>
          <cell r="G7487" t="str">
            <v>D1</v>
          </cell>
          <cell r="H7487">
            <v>0</v>
          </cell>
          <cell r="I7487">
            <v>0</v>
          </cell>
          <cell r="J7487">
            <v>39621</v>
          </cell>
          <cell r="K7487">
            <v>39621</v>
          </cell>
          <cell r="L7487">
            <v>-50.25</v>
          </cell>
          <cell r="M7487" t="str">
            <v>PEN</v>
          </cell>
          <cell r="N7487">
            <v>-50.25</v>
          </cell>
          <cell r="O7487" t="str">
            <v>PEN</v>
          </cell>
        </row>
        <row r="7488">
          <cell r="A7488" t="str">
            <v>7011001</v>
          </cell>
          <cell r="B7488">
            <v>0</v>
          </cell>
          <cell r="C7488" t="str">
            <v>5300392897</v>
          </cell>
          <cell r="D7488">
            <v>0</v>
          </cell>
          <cell r="E7488" t="str">
            <v>BL</v>
          </cell>
          <cell r="F7488" t="str">
            <v>50</v>
          </cell>
          <cell r="G7488" t="str">
            <v>D1</v>
          </cell>
          <cell r="H7488">
            <v>0</v>
          </cell>
          <cell r="I7488">
            <v>0</v>
          </cell>
          <cell r="J7488">
            <v>39621</v>
          </cell>
          <cell r="K7488">
            <v>39621</v>
          </cell>
          <cell r="L7488">
            <v>-551.26</v>
          </cell>
          <cell r="M7488" t="str">
            <v>PEN</v>
          </cell>
          <cell r="N7488">
            <v>-551.26</v>
          </cell>
          <cell r="O7488" t="str">
            <v>PEN</v>
          </cell>
        </row>
        <row r="7489">
          <cell r="A7489" t="str">
            <v>7011001</v>
          </cell>
          <cell r="B7489">
            <v>0</v>
          </cell>
          <cell r="C7489" t="str">
            <v>5300392898</v>
          </cell>
          <cell r="D7489">
            <v>0</v>
          </cell>
          <cell r="E7489" t="str">
            <v>BL</v>
          </cell>
          <cell r="F7489" t="str">
            <v>50</v>
          </cell>
          <cell r="G7489" t="str">
            <v>D1</v>
          </cell>
          <cell r="H7489">
            <v>0</v>
          </cell>
          <cell r="I7489">
            <v>0</v>
          </cell>
          <cell r="J7489">
            <v>39621</v>
          </cell>
          <cell r="K7489">
            <v>39621</v>
          </cell>
          <cell r="L7489">
            <v>-3.19</v>
          </cell>
          <cell r="M7489" t="str">
            <v>PEN</v>
          </cell>
          <cell r="N7489">
            <v>-3.19</v>
          </cell>
          <cell r="O7489" t="str">
            <v>PEN</v>
          </cell>
        </row>
        <row r="7490">
          <cell r="A7490" t="str">
            <v>7011001</v>
          </cell>
          <cell r="B7490">
            <v>0</v>
          </cell>
          <cell r="C7490" t="str">
            <v>5300392899</v>
          </cell>
          <cell r="D7490">
            <v>0</v>
          </cell>
          <cell r="E7490" t="str">
            <v>BL</v>
          </cell>
          <cell r="F7490" t="str">
            <v>50</v>
          </cell>
          <cell r="G7490" t="str">
            <v>D1</v>
          </cell>
          <cell r="H7490">
            <v>0</v>
          </cell>
          <cell r="I7490">
            <v>0</v>
          </cell>
          <cell r="J7490">
            <v>39621</v>
          </cell>
          <cell r="K7490">
            <v>39621</v>
          </cell>
          <cell r="L7490">
            <v>-4.96</v>
          </cell>
          <cell r="M7490" t="str">
            <v>PEN</v>
          </cell>
          <cell r="N7490">
            <v>-4.96</v>
          </cell>
          <cell r="O7490" t="str">
            <v>PEN</v>
          </cell>
        </row>
        <row r="7491">
          <cell r="A7491" t="str">
            <v>7011001</v>
          </cell>
          <cell r="B7491">
            <v>0</v>
          </cell>
          <cell r="C7491" t="str">
            <v>5300392900</v>
          </cell>
          <cell r="D7491">
            <v>0</v>
          </cell>
          <cell r="E7491" t="str">
            <v>BL</v>
          </cell>
          <cell r="F7491" t="str">
            <v>50</v>
          </cell>
          <cell r="G7491" t="str">
            <v>D1</v>
          </cell>
          <cell r="H7491">
            <v>0</v>
          </cell>
          <cell r="I7491">
            <v>0</v>
          </cell>
          <cell r="J7491">
            <v>39621</v>
          </cell>
          <cell r="K7491">
            <v>39621</v>
          </cell>
          <cell r="L7491">
            <v>-9.92</v>
          </cell>
          <cell r="M7491" t="str">
            <v>PEN</v>
          </cell>
          <cell r="N7491">
            <v>-9.92</v>
          </cell>
          <cell r="O7491" t="str">
            <v>PEN</v>
          </cell>
        </row>
        <row r="7492">
          <cell r="A7492" t="str">
            <v>7011001</v>
          </cell>
          <cell r="B7492">
            <v>0</v>
          </cell>
          <cell r="C7492" t="str">
            <v>5300392901</v>
          </cell>
          <cell r="D7492">
            <v>0</v>
          </cell>
          <cell r="E7492" t="str">
            <v>BL</v>
          </cell>
          <cell r="F7492" t="str">
            <v>50</v>
          </cell>
          <cell r="G7492" t="str">
            <v>D1</v>
          </cell>
          <cell r="H7492">
            <v>0</v>
          </cell>
          <cell r="I7492">
            <v>0</v>
          </cell>
          <cell r="J7492">
            <v>39621</v>
          </cell>
          <cell r="K7492">
            <v>39621</v>
          </cell>
          <cell r="L7492">
            <v>-20.92</v>
          </cell>
          <cell r="M7492" t="str">
            <v>PEN</v>
          </cell>
          <cell r="N7492">
            <v>-20.92</v>
          </cell>
          <cell r="O7492" t="str">
            <v>PEN</v>
          </cell>
        </row>
        <row r="7493">
          <cell r="A7493" t="str">
            <v>7011001</v>
          </cell>
          <cell r="B7493">
            <v>0</v>
          </cell>
          <cell r="C7493" t="str">
            <v>5300392902</v>
          </cell>
          <cell r="D7493">
            <v>0</v>
          </cell>
          <cell r="E7493" t="str">
            <v>BL</v>
          </cell>
          <cell r="F7493" t="str">
            <v>50</v>
          </cell>
          <cell r="G7493" t="str">
            <v>D1</v>
          </cell>
          <cell r="H7493">
            <v>0</v>
          </cell>
          <cell r="I7493">
            <v>0</v>
          </cell>
          <cell r="J7493">
            <v>39621</v>
          </cell>
          <cell r="K7493">
            <v>39621</v>
          </cell>
          <cell r="L7493">
            <v>-16.47</v>
          </cell>
          <cell r="M7493" t="str">
            <v>PEN</v>
          </cell>
          <cell r="N7493">
            <v>-16.47</v>
          </cell>
          <cell r="O7493" t="str">
            <v>PEN</v>
          </cell>
        </row>
        <row r="7494">
          <cell r="A7494" t="str">
            <v>7011001</v>
          </cell>
          <cell r="B7494">
            <v>0</v>
          </cell>
          <cell r="C7494" t="str">
            <v>5300392903</v>
          </cell>
          <cell r="D7494">
            <v>0</v>
          </cell>
          <cell r="E7494" t="str">
            <v>BL</v>
          </cell>
          <cell r="F7494" t="str">
            <v>50</v>
          </cell>
          <cell r="G7494" t="str">
            <v>D1</v>
          </cell>
          <cell r="H7494">
            <v>0</v>
          </cell>
          <cell r="I7494">
            <v>0</v>
          </cell>
          <cell r="J7494">
            <v>39621</v>
          </cell>
          <cell r="K7494">
            <v>39621</v>
          </cell>
          <cell r="L7494">
            <v>-4.12</v>
          </cell>
          <cell r="M7494" t="str">
            <v>PEN</v>
          </cell>
          <cell r="N7494">
            <v>-4.12</v>
          </cell>
          <cell r="O7494" t="str">
            <v>PEN</v>
          </cell>
        </row>
        <row r="7495">
          <cell r="A7495" t="str">
            <v>7011001</v>
          </cell>
          <cell r="B7495">
            <v>0</v>
          </cell>
          <cell r="C7495" t="str">
            <v>5300392904</v>
          </cell>
          <cell r="D7495">
            <v>0</v>
          </cell>
          <cell r="E7495" t="str">
            <v>BL</v>
          </cell>
          <cell r="F7495" t="str">
            <v>50</v>
          </cell>
          <cell r="G7495" t="str">
            <v>D1</v>
          </cell>
          <cell r="H7495">
            <v>0</v>
          </cell>
          <cell r="I7495">
            <v>0</v>
          </cell>
          <cell r="J7495">
            <v>39621</v>
          </cell>
          <cell r="K7495">
            <v>39621</v>
          </cell>
          <cell r="L7495">
            <v>-6.64</v>
          </cell>
          <cell r="M7495" t="str">
            <v>PEN</v>
          </cell>
          <cell r="N7495">
            <v>-6.64</v>
          </cell>
          <cell r="O7495" t="str">
            <v>PEN</v>
          </cell>
        </row>
        <row r="7496">
          <cell r="A7496" t="str">
            <v>7011001</v>
          </cell>
          <cell r="B7496">
            <v>0</v>
          </cell>
          <cell r="C7496" t="str">
            <v>5300392905</v>
          </cell>
          <cell r="D7496">
            <v>0</v>
          </cell>
          <cell r="E7496" t="str">
            <v>BL</v>
          </cell>
          <cell r="F7496" t="str">
            <v>50</v>
          </cell>
          <cell r="G7496" t="str">
            <v>D1</v>
          </cell>
          <cell r="H7496">
            <v>0</v>
          </cell>
          <cell r="I7496">
            <v>0</v>
          </cell>
          <cell r="J7496">
            <v>39621</v>
          </cell>
          <cell r="K7496">
            <v>39621</v>
          </cell>
          <cell r="L7496">
            <v>-126.05</v>
          </cell>
          <cell r="M7496" t="str">
            <v>PEN</v>
          </cell>
          <cell r="N7496">
            <v>-126.05</v>
          </cell>
          <cell r="O7496" t="str">
            <v>PEN</v>
          </cell>
        </row>
        <row r="7497">
          <cell r="A7497" t="str">
            <v>7011001</v>
          </cell>
          <cell r="B7497">
            <v>0</v>
          </cell>
          <cell r="C7497" t="str">
            <v>5300392906</v>
          </cell>
          <cell r="D7497">
            <v>0</v>
          </cell>
          <cell r="E7497" t="str">
            <v>BL</v>
          </cell>
          <cell r="F7497" t="str">
            <v>50</v>
          </cell>
          <cell r="G7497" t="str">
            <v>D1</v>
          </cell>
          <cell r="H7497">
            <v>0</v>
          </cell>
          <cell r="I7497">
            <v>0</v>
          </cell>
          <cell r="J7497">
            <v>39621</v>
          </cell>
          <cell r="K7497">
            <v>39621</v>
          </cell>
          <cell r="L7497">
            <v>-10</v>
          </cell>
          <cell r="M7497" t="str">
            <v>PEN</v>
          </cell>
          <cell r="N7497">
            <v>-10</v>
          </cell>
          <cell r="O7497" t="str">
            <v>PEN</v>
          </cell>
        </row>
        <row r="7498">
          <cell r="A7498" t="str">
            <v>7011001</v>
          </cell>
          <cell r="B7498">
            <v>0</v>
          </cell>
          <cell r="C7498" t="str">
            <v>5300392907</v>
          </cell>
          <cell r="D7498">
            <v>0</v>
          </cell>
          <cell r="E7498" t="str">
            <v>BL</v>
          </cell>
          <cell r="F7498" t="str">
            <v>50</v>
          </cell>
          <cell r="G7498" t="str">
            <v>D1</v>
          </cell>
          <cell r="H7498">
            <v>0</v>
          </cell>
          <cell r="I7498">
            <v>0</v>
          </cell>
          <cell r="J7498">
            <v>39621</v>
          </cell>
          <cell r="K7498">
            <v>39621</v>
          </cell>
          <cell r="L7498">
            <v>-26.72</v>
          </cell>
          <cell r="M7498" t="str">
            <v>PEN</v>
          </cell>
          <cell r="N7498">
            <v>-26.72</v>
          </cell>
          <cell r="O7498" t="str">
            <v>PEN</v>
          </cell>
        </row>
        <row r="7499">
          <cell r="A7499" t="str">
            <v>7011001</v>
          </cell>
          <cell r="B7499">
            <v>0</v>
          </cell>
          <cell r="C7499" t="str">
            <v>5300392908</v>
          </cell>
          <cell r="D7499">
            <v>0</v>
          </cell>
          <cell r="E7499" t="str">
            <v>BL</v>
          </cell>
          <cell r="F7499" t="str">
            <v>50</v>
          </cell>
          <cell r="G7499" t="str">
            <v>D1</v>
          </cell>
          <cell r="H7499">
            <v>0</v>
          </cell>
          <cell r="I7499">
            <v>0</v>
          </cell>
          <cell r="J7499">
            <v>39621</v>
          </cell>
          <cell r="K7499">
            <v>39621</v>
          </cell>
          <cell r="L7499">
            <v>-12.52</v>
          </cell>
          <cell r="M7499" t="str">
            <v>PEN</v>
          </cell>
          <cell r="N7499">
            <v>-12.52</v>
          </cell>
          <cell r="O7499" t="str">
            <v>PEN</v>
          </cell>
        </row>
        <row r="7500">
          <cell r="A7500" t="str">
            <v>7011001</v>
          </cell>
          <cell r="B7500">
            <v>0</v>
          </cell>
          <cell r="C7500" t="str">
            <v>5300392909</v>
          </cell>
          <cell r="D7500">
            <v>0</v>
          </cell>
          <cell r="E7500" t="str">
            <v>BL</v>
          </cell>
          <cell r="F7500" t="str">
            <v>50</v>
          </cell>
          <cell r="G7500" t="str">
            <v>D1</v>
          </cell>
          <cell r="H7500">
            <v>0</v>
          </cell>
          <cell r="I7500">
            <v>0</v>
          </cell>
          <cell r="J7500">
            <v>39621</v>
          </cell>
          <cell r="K7500">
            <v>39621</v>
          </cell>
          <cell r="L7500">
            <v>-20.92</v>
          </cell>
          <cell r="M7500" t="str">
            <v>PEN</v>
          </cell>
          <cell r="N7500">
            <v>-20.92</v>
          </cell>
          <cell r="O7500" t="str">
            <v>PEN</v>
          </cell>
        </row>
        <row r="7501">
          <cell r="A7501" t="str">
            <v>7011001</v>
          </cell>
          <cell r="B7501">
            <v>0</v>
          </cell>
          <cell r="C7501" t="str">
            <v>5300392910</v>
          </cell>
          <cell r="D7501">
            <v>0</v>
          </cell>
          <cell r="E7501" t="str">
            <v>BL</v>
          </cell>
          <cell r="F7501" t="str">
            <v>50</v>
          </cell>
          <cell r="G7501" t="str">
            <v>D1</v>
          </cell>
          <cell r="H7501">
            <v>0</v>
          </cell>
          <cell r="I7501">
            <v>0</v>
          </cell>
          <cell r="J7501">
            <v>39621</v>
          </cell>
          <cell r="K7501">
            <v>39621</v>
          </cell>
          <cell r="L7501">
            <v>-7.48</v>
          </cell>
          <cell r="M7501" t="str">
            <v>PEN</v>
          </cell>
          <cell r="N7501">
            <v>-7.48</v>
          </cell>
          <cell r="O7501" t="str">
            <v>PEN</v>
          </cell>
        </row>
        <row r="7502">
          <cell r="A7502" t="str">
            <v>7011001</v>
          </cell>
          <cell r="B7502">
            <v>0</v>
          </cell>
          <cell r="C7502" t="str">
            <v>5300392911</v>
          </cell>
          <cell r="D7502">
            <v>0</v>
          </cell>
          <cell r="E7502" t="str">
            <v>BL</v>
          </cell>
          <cell r="F7502" t="str">
            <v>50</v>
          </cell>
          <cell r="G7502" t="str">
            <v>D1</v>
          </cell>
          <cell r="H7502">
            <v>0</v>
          </cell>
          <cell r="I7502">
            <v>0</v>
          </cell>
          <cell r="J7502">
            <v>39621</v>
          </cell>
          <cell r="K7502">
            <v>39621</v>
          </cell>
          <cell r="L7502">
            <v>-82.35</v>
          </cell>
          <cell r="M7502" t="str">
            <v>PEN</v>
          </cell>
          <cell r="N7502">
            <v>-82.35</v>
          </cell>
          <cell r="O7502" t="str">
            <v>PEN</v>
          </cell>
        </row>
        <row r="7503">
          <cell r="A7503" t="str">
            <v>7011001</v>
          </cell>
          <cell r="B7503">
            <v>0</v>
          </cell>
          <cell r="C7503" t="str">
            <v>5300392912</v>
          </cell>
          <cell r="D7503">
            <v>0</v>
          </cell>
          <cell r="E7503" t="str">
            <v>BL</v>
          </cell>
          <cell r="F7503" t="str">
            <v>50</v>
          </cell>
          <cell r="G7503" t="str">
            <v>D1</v>
          </cell>
          <cell r="H7503">
            <v>0</v>
          </cell>
          <cell r="I7503">
            <v>0</v>
          </cell>
          <cell r="J7503">
            <v>39621</v>
          </cell>
          <cell r="K7503">
            <v>39621</v>
          </cell>
          <cell r="L7503">
            <v>-216.81</v>
          </cell>
          <cell r="M7503" t="str">
            <v>PEN</v>
          </cell>
          <cell r="N7503">
            <v>-216.81</v>
          </cell>
          <cell r="O7503" t="str">
            <v>PEN</v>
          </cell>
        </row>
        <row r="7504">
          <cell r="A7504" t="str">
            <v>7011001</v>
          </cell>
          <cell r="B7504">
            <v>0</v>
          </cell>
          <cell r="C7504" t="str">
            <v>5300392913</v>
          </cell>
          <cell r="D7504">
            <v>0</v>
          </cell>
          <cell r="E7504" t="str">
            <v>BL</v>
          </cell>
          <cell r="F7504" t="str">
            <v>50</v>
          </cell>
          <cell r="G7504" t="str">
            <v>D1</v>
          </cell>
          <cell r="H7504">
            <v>0</v>
          </cell>
          <cell r="I7504">
            <v>0</v>
          </cell>
          <cell r="J7504">
            <v>39621</v>
          </cell>
          <cell r="K7504">
            <v>39621</v>
          </cell>
          <cell r="L7504">
            <v>-218.07</v>
          </cell>
          <cell r="M7504" t="str">
            <v>PEN</v>
          </cell>
          <cell r="N7504">
            <v>-218.07</v>
          </cell>
          <cell r="O7504" t="str">
            <v>PEN</v>
          </cell>
        </row>
        <row r="7505">
          <cell r="A7505" t="str">
            <v>7011001</v>
          </cell>
          <cell r="B7505">
            <v>0</v>
          </cell>
          <cell r="C7505" t="str">
            <v>5300392914</v>
          </cell>
          <cell r="D7505">
            <v>0</v>
          </cell>
          <cell r="E7505" t="str">
            <v>BL</v>
          </cell>
          <cell r="F7505" t="str">
            <v>50</v>
          </cell>
          <cell r="G7505" t="str">
            <v>D1</v>
          </cell>
          <cell r="H7505">
            <v>0</v>
          </cell>
          <cell r="I7505">
            <v>0</v>
          </cell>
          <cell r="J7505">
            <v>39621</v>
          </cell>
          <cell r="K7505">
            <v>39621</v>
          </cell>
          <cell r="L7505">
            <v>-66.13</v>
          </cell>
          <cell r="M7505" t="str">
            <v>PEN</v>
          </cell>
          <cell r="N7505">
            <v>-66.13</v>
          </cell>
          <cell r="O7505" t="str">
            <v>PEN</v>
          </cell>
        </row>
        <row r="7506">
          <cell r="A7506" t="str">
            <v>7011001</v>
          </cell>
          <cell r="B7506">
            <v>0</v>
          </cell>
          <cell r="C7506" t="str">
            <v>5300392915</v>
          </cell>
          <cell r="D7506">
            <v>0</v>
          </cell>
          <cell r="E7506" t="str">
            <v>BL</v>
          </cell>
          <cell r="F7506" t="str">
            <v>50</v>
          </cell>
          <cell r="G7506" t="str">
            <v>D1</v>
          </cell>
          <cell r="H7506">
            <v>0</v>
          </cell>
          <cell r="I7506">
            <v>0</v>
          </cell>
          <cell r="J7506">
            <v>39621</v>
          </cell>
          <cell r="K7506">
            <v>39621</v>
          </cell>
          <cell r="L7506">
            <v>-12.52</v>
          </cell>
          <cell r="M7506" t="str">
            <v>PEN</v>
          </cell>
          <cell r="N7506">
            <v>-12.52</v>
          </cell>
          <cell r="O7506" t="str">
            <v>PEN</v>
          </cell>
        </row>
        <row r="7507">
          <cell r="A7507" t="str">
            <v>7011001</v>
          </cell>
          <cell r="B7507">
            <v>0</v>
          </cell>
          <cell r="C7507" t="str">
            <v>5300392916</v>
          </cell>
          <cell r="D7507">
            <v>0</v>
          </cell>
          <cell r="E7507" t="str">
            <v>BL</v>
          </cell>
          <cell r="F7507" t="str">
            <v>50</v>
          </cell>
          <cell r="G7507" t="str">
            <v>D1</v>
          </cell>
          <cell r="H7507">
            <v>0</v>
          </cell>
          <cell r="I7507">
            <v>0</v>
          </cell>
          <cell r="J7507">
            <v>39621</v>
          </cell>
          <cell r="K7507">
            <v>39621</v>
          </cell>
          <cell r="L7507">
            <v>-31.68</v>
          </cell>
          <cell r="M7507" t="str">
            <v>PEN</v>
          </cell>
          <cell r="N7507">
            <v>-31.68</v>
          </cell>
          <cell r="O7507" t="str">
            <v>PEN</v>
          </cell>
        </row>
        <row r="7508">
          <cell r="A7508" t="str">
            <v>7011001</v>
          </cell>
          <cell r="B7508">
            <v>0</v>
          </cell>
          <cell r="C7508" t="str">
            <v>5300392917</v>
          </cell>
          <cell r="D7508">
            <v>0</v>
          </cell>
          <cell r="E7508" t="str">
            <v>BL</v>
          </cell>
          <cell r="F7508" t="str">
            <v>50</v>
          </cell>
          <cell r="G7508" t="str">
            <v>D1</v>
          </cell>
          <cell r="H7508">
            <v>0</v>
          </cell>
          <cell r="I7508">
            <v>0</v>
          </cell>
          <cell r="J7508">
            <v>39621</v>
          </cell>
          <cell r="K7508">
            <v>39621</v>
          </cell>
          <cell r="L7508">
            <v>-63.45</v>
          </cell>
          <cell r="M7508" t="str">
            <v>PEN</v>
          </cell>
          <cell r="N7508">
            <v>-63.45</v>
          </cell>
          <cell r="O7508" t="str">
            <v>PEN</v>
          </cell>
        </row>
        <row r="7509">
          <cell r="A7509" t="str">
            <v>7011001</v>
          </cell>
          <cell r="B7509">
            <v>0</v>
          </cell>
          <cell r="C7509" t="str">
            <v>5300392918</v>
          </cell>
          <cell r="D7509">
            <v>0</v>
          </cell>
          <cell r="E7509" t="str">
            <v>BL</v>
          </cell>
          <cell r="F7509" t="str">
            <v>50</v>
          </cell>
          <cell r="G7509" t="str">
            <v>D1</v>
          </cell>
          <cell r="H7509">
            <v>0</v>
          </cell>
          <cell r="I7509">
            <v>0</v>
          </cell>
          <cell r="J7509">
            <v>39621</v>
          </cell>
          <cell r="K7509">
            <v>39621</v>
          </cell>
          <cell r="L7509">
            <v>-22.94</v>
          </cell>
          <cell r="M7509" t="str">
            <v>PEN</v>
          </cell>
          <cell r="N7509">
            <v>-22.94</v>
          </cell>
          <cell r="O7509" t="str">
            <v>PEN</v>
          </cell>
        </row>
        <row r="7510">
          <cell r="A7510" t="str">
            <v>7011001</v>
          </cell>
          <cell r="B7510">
            <v>0</v>
          </cell>
          <cell r="C7510" t="str">
            <v>5300392919</v>
          </cell>
          <cell r="D7510">
            <v>0</v>
          </cell>
          <cell r="E7510" t="str">
            <v>BL</v>
          </cell>
          <cell r="F7510" t="str">
            <v>50</v>
          </cell>
          <cell r="G7510" t="str">
            <v>D1</v>
          </cell>
          <cell r="H7510">
            <v>0</v>
          </cell>
          <cell r="I7510">
            <v>0</v>
          </cell>
          <cell r="J7510">
            <v>39621</v>
          </cell>
          <cell r="K7510">
            <v>39621</v>
          </cell>
          <cell r="L7510">
            <v>-17.559999999999999</v>
          </cell>
          <cell r="M7510" t="str">
            <v>PEN</v>
          </cell>
          <cell r="N7510">
            <v>-17.559999999999999</v>
          </cell>
          <cell r="O7510" t="str">
            <v>PEN</v>
          </cell>
        </row>
        <row r="7511">
          <cell r="A7511" t="str">
            <v>7011001</v>
          </cell>
          <cell r="B7511">
            <v>0</v>
          </cell>
          <cell r="C7511" t="str">
            <v>5300392920</v>
          </cell>
          <cell r="D7511">
            <v>0</v>
          </cell>
          <cell r="E7511" t="str">
            <v>BL</v>
          </cell>
          <cell r="F7511" t="str">
            <v>50</v>
          </cell>
          <cell r="G7511" t="str">
            <v>D1</v>
          </cell>
          <cell r="H7511">
            <v>0</v>
          </cell>
          <cell r="I7511">
            <v>0</v>
          </cell>
          <cell r="J7511">
            <v>39621</v>
          </cell>
          <cell r="K7511">
            <v>39621</v>
          </cell>
          <cell r="L7511">
            <v>-194.71</v>
          </cell>
          <cell r="M7511" t="str">
            <v>PEN</v>
          </cell>
          <cell r="N7511">
            <v>-194.71</v>
          </cell>
          <cell r="O7511" t="str">
            <v>PEN</v>
          </cell>
        </row>
        <row r="7512">
          <cell r="A7512" t="str">
            <v>7011001</v>
          </cell>
          <cell r="B7512">
            <v>0</v>
          </cell>
          <cell r="C7512" t="str">
            <v>5300392921</v>
          </cell>
          <cell r="D7512">
            <v>0</v>
          </cell>
          <cell r="E7512" t="str">
            <v>BL</v>
          </cell>
          <cell r="F7512" t="str">
            <v>50</v>
          </cell>
          <cell r="G7512" t="str">
            <v>D1</v>
          </cell>
          <cell r="H7512">
            <v>0</v>
          </cell>
          <cell r="I7512">
            <v>0</v>
          </cell>
          <cell r="J7512">
            <v>39621</v>
          </cell>
          <cell r="K7512">
            <v>39621</v>
          </cell>
          <cell r="L7512">
            <v>-23.28</v>
          </cell>
          <cell r="M7512" t="str">
            <v>PEN</v>
          </cell>
          <cell r="N7512">
            <v>-23.28</v>
          </cell>
          <cell r="O7512" t="str">
            <v>PEN</v>
          </cell>
        </row>
        <row r="7513">
          <cell r="A7513" t="str">
            <v>7011001</v>
          </cell>
          <cell r="B7513">
            <v>0</v>
          </cell>
          <cell r="C7513" t="str">
            <v>5300392922</v>
          </cell>
          <cell r="D7513">
            <v>0</v>
          </cell>
          <cell r="E7513" t="str">
            <v>BL</v>
          </cell>
          <cell r="F7513" t="str">
            <v>50</v>
          </cell>
          <cell r="G7513" t="str">
            <v>D1</v>
          </cell>
          <cell r="H7513">
            <v>0</v>
          </cell>
          <cell r="I7513">
            <v>0</v>
          </cell>
          <cell r="J7513">
            <v>39621</v>
          </cell>
          <cell r="K7513">
            <v>39621</v>
          </cell>
          <cell r="L7513">
            <v>-18.32</v>
          </cell>
          <cell r="M7513" t="str">
            <v>PEN</v>
          </cell>
          <cell r="N7513">
            <v>-18.32</v>
          </cell>
          <cell r="O7513" t="str">
            <v>PEN</v>
          </cell>
        </row>
        <row r="7514">
          <cell r="A7514" t="str">
            <v>7011001</v>
          </cell>
          <cell r="B7514">
            <v>0</v>
          </cell>
          <cell r="C7514" t="str">
            <v>5300392923</v>
          </cell>
          <cell r="D7514">
            <v>0</v>
          </cell>
          <cell r="E7514" t="str">
            <v>BL</v>
          </cell>
          <cell r="F7514" t="str">
            <v>50</v>
          </cell>
          <cell r="G7514" t="str">
            <v>D1</v>
          </cell>
          <cell r="H7514">
            <v>0</v>
          </cell>
          <cell r="I7514">
            <v>0</v>
          </cell>
          <cell r="J7514">
            <v>39621</v>
          </cell>
          <cell r="K7514">
            <v>39621</v>
          </cell>
          <cell r="L7514">
            <v>-23.28</v>
          </cell>
          <cell r="M7514" t="str">
            <v>PEN</v>
          </cell>
          <cell r="N7514">
            <v>-23.28</v>
          </cell>
          <cell r="O7514" t="str">
            <v>PEN</v>
          </cell>
        </row>
        <row r="7515">
          <cell r="A7515" t="str">
            <v>7011001</v>
          </cell>
          <cell r="B7515">
            <v>0</v>
          </cell>
          <cell r="C7515" t="str">
            <v>5300392924</v>
          </cell>
          <cell r="D7515">
            <v>0</v>
          </cell>
          <cell r="E7515" t="str">
            <v>BL</v>
          </cell>
          <cell r="F7515" t="str">
            <v>50</v>
          </cell>
          <cell r="G7515" t="str">
            <v>D1</v>
          </cell>
          <cell r="H7515">
            <v>0</v>
          </cell>
          <cell r="I7515">
            <v>0</v>
          </cell>
          <cell r="J7515">
            <v>39621</v>
          </cell>
          <cell r="K7515">
            <v>39621</v>
          </cell>
          <cell r="L7515">
            <v>-55.29</v>
          </cell>
          <cell r="M7515" t="str">
            <v>PEN</v>
          </cell>
          <cell r="N7515">
            <v>-55.29</v>
          </cell>
          <cell r="O7515" t="str">
            <v>PEN</v>
          </cell>
        </row>
        <row r="7516">
          <cell r="A7516" t="str">
            <v>7011001</v>
          </cell>
          <cell r="B7516">
            <v>0</v>
          </cell>
          <cell r="C7516" t="str">
            <v>5300392925</v>
          </cell>
          <cell r="D7516">
            <v>0</v>
          </cell>
          <cell r="E7516" t="str">
            <v>BL</v>
          </cell>
          <cell r="F7516" t="str">
            <v>50</v>
          </cell>
          <cell r="G7516" t="str">
            <v>D1</v>
          </cell>
          <cell r="H7516">
            <v>0</v>
          </cell>
          <cell r="I7516">
            <v>0</v>
          </cell>
          <cell r="J7516">
            <v>39621</v>
          </cell>
          <cell r="K7516">
            <v>39621</v>
          </cell>
          <cell r="L7516">
            <v>-108.07</v>
          </cell>
          <cell r="M7516" t="str">
            <v>PEN</v>
          </cell>
          <cell r="N7516">
            <v>-108.07</v>
          </cell>
          <cell r="O7516" t="str">
            <v>PEN</v>
          </cell>
        </row>
        <row r="7517">
          <cell r="A7517" t="str">
            <v>7011001</v>
          </cell>
          <cell r="B7517">
            <v>0</v>
          </cell>
          <cell r="C7517" t="str">
            <v>5300392926</v>
          </cell>
          <cell r="D7517">
            <v>0</v>
          </cell>
          <cell r="E7517" t="str">
            <v>BL</v>
          </cell>
          <cell r="F7517" t="str">
            <v>50</v>
          </cell>
          <cell r="G7517" t="str">
            <v>D1</v>
          </cell>
          <cell r="H7517">
            <v>0</v>
          </cell>
          <cell r="I7517">
            <v>0</v>
          </cell>
          <cell r="J7517">
            <v>39621</v>
          </cell>
          <cell r="K7517">
            <v>39621</v>
          </cell>
          <cell r="L7517">
            <v>-45.29</v>
          </cell>
          <cell r="M7517" t="str">
            <v>PEN</v>
          </cell>
          <cell r="N7517">
            <v>-45.29</v>
          </cell>
          <cell r="O7517" t="str">
            <v>PEN</v>
          </cell>
        </row>
        <row r="7518">
          <cell r="A7518" t="str">
            <v>7011001</v>
          </cell>
          <cell r="B7518">
            <v>0</v>
          </cell>
          <cell r="C7518" t="str">
            <v>5300392927</v>
          </cell>
          <cell r="D7518">
            <v>0</v>
          </cell>
          <cell r="E7518" t="str">
            <v>BL</v>
          </cell>
          <cell r="F7518" t="str">
            <v>50</v>
          </cell>
          <cell r="G7518" t="str">
            <v>D1</v>
          </cell>
          <cell r="H7518">
            <v>0</v>
          </cell>
          <cell r="I7518">
            <v>0</v>
          </cell>
          <cell r="J7518">
            <v>39621</v>
          </cell>
          <cell r="K7518">
            <v>39621</v>
          </cell>
          <cell r="L7518">
            <v>-9.92</v>
          </cell>
          <cell r="M7518" t="str">
            <v>PEN</v>
          </cell>
          <cell r="N7518">
            <v>-9.92</v>
          </cell>
          <cell r="O7518" t="str">
            <v>PEN</v>
          </cell>
        </row>
        <row r="7519">
          <cell r="A7519" t="str">
            <v>7011001</v>
          </cell>
          <cell r="B7519">
            <v>0</v>
          </cell>
          <cell r="C7519" t="str">
            <v>5300392928</v>
          </cell>
          <cell r="D7519">
            <v>0</v>
          </cell>
          <cell r="E7519" t="str">
            <v>BL</v>
          </cell>
          <cell r="F7519" t="str">
            <v>50</v>
          </cell>
          <cell r="G7519" t="str">
            <v>D1</v>
          </cell>
          <cell r="H7519">
            <v>0</v>
          </cell>
          <cell r="I7519">
            <v>0</v>
          </cell>
          <cell r="J7519">
            <v>39621</v>
          </cell>
          <cell r="K7519">
            <v>39621</v>
          </cell>
          <cell r="L7519">
            <v>-153.86000000000001</v>
          </cell>
          <cell r="M7519" t="str">
            <v>PEN</v>
          </cell>
          <cell r="N7519">
            <v>-153.86000000000001</v>
          </cell>
          <cell r="O7519" t="str">
            <v>PEN</v>
          </cell>
        </row>
        <row r="7520">
          <cell r="A7520" t="str">
            <v>7011001</v>
          </cell>
          <cell r="B7520">
            <v>0</v>
          </cell>
          <cell r="C7520" t="str">
            <v>5300392929</v>
          </cell>
          <cell r="D7520">
            <v>0</v>
          </cell>
          <cell r="E7520" t="str">
            <v>BL</v>
          </cell>
          <cell r="F7520" t="str">
            <v>50</v>
          </cell>
          <cell r="G7520" t="str">
            <v>D1</v>
          </cell>
          <cell r="H7520">
            <v>0</v>
          </cell>
          <cell r="I7520">
            <v>0</v>
          </cell>
          <cell r="J7520">
            <v>39621</v>
          </cell>
          <cell r="K7520">
            <v>39621</v>
          </cell>
          <cell r="L7520">
            <v>-318.49</v>
          </cell>
          <cell r="M7520" t="str">
            <v>PEN</v>
          </cell>
          <cell r="N7520">
            <v>-318.49</v>
          </cell>
          <cell r="O7520" t="str">
            <v>PEN</v>
          </cell>
        </row>
        <row r="7521">
          <cell r="A7521" t="str">
            <v>7011001</v>
          </cell>
          <cell r="B7521">
            <v>0</v>
          </cell>
          <cell r="C7521" t="str">
            <v>5300392930</v>
          </cell>
          <cell r="D7521">
            <v>0</v>
          </cell>
          <cell r="E7521" t="str">
            <v>BL</v>
          </cell>
          <cell r="F7521" t="str">
            <v>50</v>
          </cell>
          <cell r="G7521" t="str">
            <v>D1</v>
          </cell>
          <cell r="H7521">
            <v>0</v>
          </cell>
          <cell r="I7521">
            <v>0</v>
          </cell>
          <cell r="J7521">
            <v>39621</v>
          </cell>
          <cell r="K7521">
            <v>39621</v>
          </cell>
          <cell r="L7521">
            <v>-19.829999999999998</v>
          </cell>
          <cell r="M7521" t="str">
            <v>PEN</v>
          </cell>
          <cell r="N7521">
            <v>-19.829999999999998</v>
          </cell>
          <cell r="O7521" t="str">
            <v>PEN</v>
          </cell>
        </row>
        <row r="7522">
          <cell r="A7522" t="str">
            <v>7011001</v>
          </cell>
          <cell r="B7522">
            <v>0</v>
          </cell>
          <cell r="C7522" t="str">
            <v>5300392931</v>
          </cell>
          <cell r="D7522">
            <v>0</v>
          </cell>
          <cell r="E7522" t="str">
            <v>BL</v>
          </cell>
          <cell r="F7522" t="str">
            <v>50</v>
          </cell>
          <cell r="G7522" t="str">
            <v>D1</v>
          </cell>
          <cell r="H7522">
            <v>0</v>
          </cell>
          <cell r="I7522">
            <v>0</v>
          </cell>
          <cell r="J7522">
            <v>39621</v>
          </cell>
          <cell r="K7522">
            <v>39621</v>
          </cell>
          <cell r="L7522">
            <v>-14.12</v>
          </cell>
          <cell r="M7522" t="str">
            <v>PEN</v>
          </cell>
          <cell r="N7522">
            <v>-14.12</v>
          </cell>
          <cell r="O7522" t="str">
            <v>PEN</v>
          </cell>
        </row>
        <row r="7523">
          <cell r="A7523" t="str">
            <v>7011001</v>
          </cell>
          <cell r="B7523">
            <v>0</v>
          </cell>
          <cell r="C7523" t="str">
            <v>5300392932</v>
          </cell>
          <cell r="D7523">
            <v>0</v>
          </cell>
          <cell r="E7523" t="str">
            <v>BL</v>
          </cell>
          <cell r="F7523" t="str">
            <v>50</v>
          </cell>
          <cell r="G7523" t="str">
            <v>D1</v>
          </cell>
          <cell r="H7523">
            <v>0</v>
          </cell>
          <cell r="I7523">
            <v>0</v>
          </cell>
          <cell r="J7523">
            <v>39621</v>
          </cell>
          <cell r="K7523">
            <v>39621</v>
          </cell>
          <cell r="L7523">
            <v>-20.92</v>
          </cell>
          <cell r="M7523" t="str">
            <v>PEN</v>
          </cell>
          <cell r="N7523">
            <v>-20.92</v>
          </cell>
          <cell r="O7523" t="str">
            <v>PEN</v>
          </cell>
        </row>
        <row r="7524">
          <cell r="A7524" t="str">
            <v>7011001</v>
          </cell>
          <cell r="B7524">
            <v>0</v>
          </cell>
          <cell r="C7524" t="str">
            <v>5300392933</v>
          </cell>
          <cell r="D7524">
            <v>0</v>
          </cell>
          <cell r="E7524" t="str">
            <v>BL</v>
          </cell>
          <cell r="F7524" t="str">
            <v>50</v>
          </cell>
          <cell r="G7524" t="str">
            <v>D1</v>
          </cell>
          <cell r="H7524">
            <v>0</v>
          </cell>
          <cell r="I7524">
            <v>0</v>
          </cell>
          <cell r="J7524">
            <v>39621</v>
          </cell>
          <cell r="K7524">
            <v>39621</v>
          </cell>
          <cell r="L7524">
            <v>-9.92</v>
          </cell>
          <cell r="M7524" t="str">
            <v>PEN</v>
          </cell>
          <cell r="N7524">
            <v>-9.92</v>
          </cell>
          <cell r="O7524" t="str">
            <v>PEN</v>
          </cell>
        </row>
        <row r="7525">
          <cell r="A7525" t="str">
            <v>7011001</v>
          </cell>
          <cell r="B7525">
            <v>0</v>
          </cell>
          <cell r="C7525" t="str">
            <v>5300392934</v>
          </cell>
          <cell r="D7525">
            <v>0</v>
          </cell>
          <cell r="E7525" t="str">
            <v>BL</v>
          </cell>
          <cell r="F7525" t="str">
            <v>50</v>
          </cell>
          <cell r="G7525" t="str">
            <v>D1</v>
          </cell>
          <cell r="H7525">
            <v>0</v>
          </cell>
          <cell r="I7525">
            <v>0</v>
          </cell>
          <cell r="J7525">
            <v>39621</v>
          </cell>
          <cell r="K7525">
            <v>39621</v>
          </cell>
          <cell r="L7525">
            <v>-29.24</v>
          </cell>
          <cell r="M7525" t="str">
            <v>PEN</v>
          </cell>
          <cell r="N7525">
            <v>-29.24</v>
          </cell>
          <cell r="O7525" t="str">
            <v>PEN</v>
          </cell>
        </row>
        <row r="7526">
          <cell r="A7526" t="str">
            <v>7011001</v>
          </cell>
          <cell r="B7526">
            <v>0</v>
          </cell>
          <cell r="C7526" t="str">
            <v>5300392935</v>
          </cell>
          <cell r="D7526">
            <v>0</v>
          </cell>
          <cell r="E7526" t="str">
            <v>BL</v>
          </cell>
          <cell r="F7526" t="str">
            <v>50</v>
          </cell>
          <cell r="G7526" t="str">
            <v>D1</v>
          </cell>
          <cell r="H7526">
            <v>0</v>
          </cell>
          <cell r="I7526">
            <v>0</v>
          </cell>
          <cell r="J7526">
            <v>39621</v>
          </cell>
          <cell r="K7526">
            <v>39621</v>
          </cell>
          <cell r="L7526">
            <v>-32.770000000000003</v>
          </cell>
          <cell r="M7526" t="str">
            <v>PEN</v>
          </cell>
          <cell r="N7526">
            <v>-32.770000000000003</v>
          </cell>
          <cell r="O7526" t="str">
            <v>PEN</v>
          </cell>
        </row>
        <row r="7527">
          <cell r="A7527" t="str">
            <v>7011001</v>
          </cell>
          <cell r="B7527">
            <v>0</v>
          </cell>
          <cell r="C7527" t="str">
            <v>5300392936</v>
          </cell>
          <cell r="D7527">
            <v>0</v>
          </cell>
          <cell r="E7527" t="str">
            <v>BL</v>
          </cell>
          <cell r="F7527" t="str">
            <v>50</v>
          </cell>
          <cell r="G7527" t="str">
            <v>D1</v>
          </cell>
          <cell r="H7527">
            <v>0</v>
          </cell>
          <cell r="I7527">
            <v>0</v>
          </cell>
          <cell r="J7527">
            <v>39621</v>
          </cell>
          <cell r="K7527">
            <v>39621</v>
          </cell>
          <cell r="L7527">
            <v>-25.04</v>
          </cell>
          <cell r="M7527" t="str">
            <v>PEN</v>
          </cell>
          <cell r="N7527">
            <v>-25.04</v>
          </cell>
          <cell r="O7527" t="str">
            <v>PEN</v>
          </cell>
        </row>
        <row r="7528">
          <cell r="A7528" t="str">
            <v>7011001</v>
          </cell>
          <cell r="B7528">
            <v>0</v>
          </cell>
          <cell r="C7528" t="str">
            <v>5300392937</v>
          </cell>
          <cell r="D7528">
            <v>0</v>
          </cell>
          <cell r="E7528" t="str">
            <v>BL</v>
          </cell>
          <cell r="F7528" t="str">
            <v>50</v>
          </cell>
          <cell r="G7528" t="str">
            <v>D1</v>
          </cell>
          <cell r="H7528">
            <v>0</v>
          </cell>
          <cell r="I7528">
            <v>0</v>
          </cell>
          <cell r="J7528">
            <v>39621</v>
          </cell>
          <cell r="K7528">
            <v>39621</v>
          </cell>
          <cell r="L7528">
            <v>-12.52</v>
          </cell>
          <cell r="M7528" t="str">
            <v>PEN</v>
          </cell>
          <cell r="N7528">
            <v>-12.52</v>
          </cell>
          <cell r="O7528" t="str">
            <v>PEN</v>
          </cell>
        </row>
        <row r="7529">
          <cell r="A7529" t="str">
            <v>7011001</v>
          </cell>
          <cell r="B7529">
            <v>0</v>
          </cell>
          <cell r="C7529" t="str">
            <v>5300392938</v>
          </cell>
          <cell r="D7529">
            <v>0</v>
          </cell>
          <cell r="E7529" t="str">
            <v>BL</v>
          </cell>
          <cell r="F7529" t="str">
            <v>50</v>
          </cell>
          <cell r="G7529" t="str">
            <v>D1</v>
          </cell>
          <cell r="H7529">
            <v>0</v>
          </cell>
          <cell r="I7529">
            <v>0</v>
          </cell>
          <cell r="J7529">
            <v>39621</v>
          </cell>
          <cell r="K7529">
            <v>39621</v>
          </cell>
          <cell r="L7529">
            <v>-41.85</v>
          </cell>
          <cell r="M7529" t="str">
            <v>PEN</v>
          </cell>
          <cell r="N7529">
            <v>-41.85</v>
          </cell>
          <cell r="O7529" t="str">
            <v>PEN</v>
          </cell>
        </row>
        <row r="7530">
          <cell r="A7530" t="str">
            <v>7011001</v>
          </cell>
          <cell r="B7530">
            <v>0</v>
          </cell>
          <cell r="C7530" t="str">
            <v>5300392939</v>
          </cell>
          <cell r="D7530">
            <v>0</v>
          </cell>
          <cell r="E7530" t="str">
            <v>BL</v>
          </cell>
          <cell r="F7530" t="str">
            <v>50</v>
          </cell>
          <cell r="G7530" t="str">
            <v>D1</v>
          </cell>
          <cell r="H7530">
            <v>0</v>
          </cell>
          <cell r="I7530">
            <v>0</v>
          </cell>
          <cell r="J7530">
            <v>39621</v>
          </cell>
          <cell r="K7530">
            <v>39621</v>
          </cell>
          <cell r="L7530">
            <v>-8.24</v>
          </cell>
          <cell r="M7530" t="str">
            <v>PEN</v>
          </cell>
          <cell r="N7530">
            <v>-8.24</v>
          </cell>
          <cell r="O7530" t="str">
            <v>PEN</v>
          </cell>
        </row>
        <row r="7531">
          <cell r="A7531" t="str">
            <v>7011001</v>
          </cell>
          <cell r="B7531">
            <v>0</v>
          </cell>
          <cell r="C7531" t="str">
            <v>5300392940</v>
          </cell>
          <cell r="D7531">
            <v>0</v>
          </cell>
          <cell r="E7531" t="str">
            <v>BL</v>
          </cell>
          <cell r="F7531" t="str">
            <v>50</v>
          </cell>
          <cell r="G7531" t="str">
            <v>D1</v>
          </cell>
          <cell r="H7531">
            <v>0</v>
          </cell>
          <cell r="I7531">
            <v>0</v>
          </cell>
          <cell r="J7531">
            <v>39621</v>
          </cell>
          <cell r="K7531">
            <v>39621</v>
          </cell>
          <cell r="L7531">
            <v>-39.83</v>
          </cell>
          <cell r="M7531" t="str">
            <v>PEN</v>
          </cell>
          <cell r="N7531">
            <v>-39.83</v>
          </cell>
          <cell r="O7531" t="str">
            <v>PEN</v>
          </cell>
        </row>
        <row r="7532">
          <cell r="A7532" t="str">
            <v>7011001</v>
          </cell>
          <cell r="B7532">
            <v>0</v>
          </cell>
          <cell r="C7532" t="str">
            <v>5300392941</v>
          </cell>
          <cell r="D7532">
            <v>0</v>
          </cell>
          <cell r="E7532" t="str">
            <v>BL</v>
          </cell>
          <cell r="F7532" t="str">
            <v>50</v>
          </cell>
          <cell r="G7532" t="str">
            <v>D1</v>
          </cell>
          <cell r="H7532">
            <v>0</v>
          </cell>
          <cell r="I7532">
            <v>0</v>
          </cell>
          <cell r="J7532">
            <v>39621</v>
          </cell>
          <cell r="K7532">
            <v>39621</v>
          </cell>
          <cell r="L7532">
            <v>-9.92</v>
          </cell>
          <cell r="M7532" t="str">
            <v>PEN</v>
          </cell>
          <cell r="N7532">
            <v>-9.92</v>
          </cell>
          <cell r="O7532" t="str">
            <v>PEN</v>
          </cell>
        </row>
        <row r="7533">
          <cell r="A7533" t="str">
            <v>7011001</v>
          </cell>
          <cell r="B7533">
            <v>0</v>
          </cell>
          <cell r="C7533" t="str">
            <v>5300392942</v>
          </cell>
          <cell r="D7533">
            <v>0</v>
          </cell>
          <cell r="E7533" t="str">
            <v>BL</v>
          </cell>
          <cell r="F7533" t="str">
            <v>50</v>
          </cell>
          <cell r="G7533" t="str">
            <v>D1</v>
          </cell>
          <cell r="H7533">
            <v>0</v>
          </cell>
          <cell r="I7533">
            <v>0</v>
          </cell>
          <cell r="J7533">
            <v>39621</v>
          </cell>
          <cell r="K7533">
            <v>39621</v>
          </cell>
          <cell r="L7533">
            <v>-6.22</v>
          </cell>
          <cell r="M7533" t="str">
            <v>PEN</v>
          </cell>
          <cell r="N7533">
            <v>-6.22</v>
          </cell>
          <cell r="O7533" t="str">
            <v>PEN</v>
          </cell>
        </row>
        <row r="7534">
          <cell r="A7534" t="str">
            <v>7011001</v>
          </cell>
          <cell r="B7534">
            <v>0</v>
          </cell>
          <cell r="C7534" t="str">
            <v>5300392943</v>
          </cell>
          <cell r="D7534">
            <v>0</v>
          </cell>
          <cell r="E7534" t="str">
            <v>BL</v>
          </cell>
          <cell r="F7534" t="str">
            <v>50</v>
          </cell>
          <cell r="G7534" t="str">
            <v>D1</v>
          </cell>
          <cell r="H7534">
            <v>0</v>
          </cell>
          <cell r="I7534">
            <v>0</v>
          </cell>
          <cell r="J7534">
            <v>39621</v>
          </cell>
          <cell r="K7534">
            <v>39621</v>
          </cell>
          <cell r="L7534">
            <v>-36.64</v>
          </cell>
          <cell r="M7534" t="str">
            <v>PEN</v>
          </cell>
          <cell r="N7534">
            <v>-36.64</v>
          </cell>
          <cell r="O7534" t="str">
            <v>PEN</v>
          </cell>
        </row>
        <row r="7535">
          <cell r="A7535" t="str">
            <v>7011001</v>
          </cell>
          <cell r="B7535">
            <v>0</v>
          </cell>
          <cell r="C7535" t="str">
            <v>5300392944</v>
          </cell>
          <cell r="D7535">
            <v>0</v>
          </cell>
          <cell r="E7535" t="str">
            <v>BL</v>
          </cell>
          <cell r="F7535" t="str">
            <v>50</v>
          </cell>
          <cell r="G7535" t="str">
            <v>D1</v>
          </cell>
          <cell r="H7535">
            <v>0</v>
          </cell>
          <cell r="I7535">
            <v>0</v>
          </cell>
          <cell r="J7535">
            <v>39621</v>
          </cell>
          <cell r="K7535">
            <v>39621</v>
          </cell>
          <cell r="L7535">
            <v>-105.63</v>
          </cell>
          <cell r="M7535" t="str">
            <v>PEN</v>
          </cell>
          <cell r="N7535">
            <v>-105.63</v>
          </cell>
          <cell r="O7535" t="str">
            <v>PEN</v>
          </cell>
        </row>
        <row r="7536">
          <cell r="A7536" t="str">
            <v>7011001</v>
          </cell>
          <cell r="B7536">
            <v>0</v>
          </cell>
          <cell r="C7536" t="str">
            <v>5300392945</v>
          </cell>
          <cell r="D7536">
            <v>0</v>
          </cell>
          <cell r="E7536" t="str">
            <v>BL</v>
          </cell>
          <cell r="F7536" t="str">
            <v>50</v>
          </cell>
          <cell r="G7536" t="str">
            <v>D1</v>
          </cell>
          <cell r="H7536">
            <v>0</v>
          </cell>
          <cell r="I7536">
            <v>0</v>
          </cell>
          <cell r="J7536">
            <v>39621</v>
          </cell>
          <cell r="K7536">
            <v>39621</v>
          </cell>
          <cell r="L7536">
            <v>-71.010000000000005</v>
          </cell>
          <cell r="M7536" t="str">
            <v>PEN</v>
          </cell>
          <cell r="N7536">
            <v>-71.010000000000005</v>
          </cell>
          <cell r="O7536" t="str">
            <v>PEN</v>
          </cell>
        </row>
        <row r="7537">
          <cell r="A7537" t="str">
            <v>7011001</v>
          </cell>
          <cell r="B7537">
            <v>0</v>
          </cell>
          <cell r="C7537" t="str">
            <v>5300392946</v>
          </cell>
          <cell r="D7537">
            <v>0</v>
          </cell>
          <cell r="E7537" t="str">
            <v>BL</v>
          </cell>
          <cell r="F7537" t="str">
            <v>50</v>
          </cell>
          <cell r="G7537" t="str">
            <v>D1</v>
          </cell>
          <cell r="H7537">
            <v>0</v>
          </cell>
          <cell r="I7537">
            <v>0</v>
          </cell>
          <cell r="J7537">
            <v>39621</v>
          </cell>
          <cell r="K7537">
            <v>39621</v>
          </cell>
          <cell r="L7537">
            <v>-33.450000000000003</v>
          </cell>
          <cell r="M7537" t="str">
            <v>PEN</v>
          </cell>
          <cell r="N7537">
            <v>-33.450000000000003</v>
          </cell>
          <cell r="O7537" t="str">
            <v>PEN</v>
          </cell>
        </row>
        <row r="7538">
          <cell r="A7538" t="str">
            <v>7011001</v>
          </cell>
          <cell r="B7538">
            <v>0</v>
          </cell>
          <cell r="C7538" t="str">
            <v>5300392947</v>
          </cell>
          <cell r="D7538">
            <v>0</v>
          </cell>
          <cell r="E7538" t="str">
            <v>BL</v>
          </cell>
          <cell r="F7538" t="str">
            <v>50</v>
          </cell>
          <cell r="G7538" t="str">
            <v>D1</v>
          </cell>
          <cell r="H7538">
            <v>0</v>
          </cell>
          <cell r="I7538">
            <v>0</v>
          </cell>
          <cell r="J7538">
            <v>39621</v>
          </cell>
          <cell r="K7538">
            <v>39621</v>
          </cell>
          <cell r="L7538">
            <v>-88.07</v>
          </cell>
          <cell r="M7538" t="str">
            <v>PEN</v>
          </cell>
          <cell r="N7538">
            <v>-88.07</v>
          </cell>
          <cell r="O7538" t="str">
            <v>PEN</v>
          </cell>
        </row>
        <row r="7539">
          <cell r="A7539" t="str">
            <v>7011001</v>
          </cell>
          <cell r="B7539">
            <v>0</v>
          </cell>
          <cell r="C7539" t="str">
            <v>5300392948</v>
          </cell>
          <cell r="D7539">
            <v>0</v>
          </cell>
          <cell r="E7539" t="str">
            <v>BL</v>
          </cell>
          <cell r="F7539" t="str">
            <v>50</v>
          </cell>
          <cell r="G7539" t="str">
            <v>D1</v>
          </cell>
          <cell r="H7539">
            <v>0</v>
          </cell>
          <cell r="I7539">
            <v>0</v>
          </cell>
          <cell r="J7539">
            <v>39621</v>
          </cell>
          <cell r="K7539">
            <v>39621</v>
          </cell>
          <cell r="L7539">
            <v>-54.37</v>
          </cell>
          <cell r="M7539" t="str">
            <v>PEN</v>
          </cell>
          <cell r="N7539">
            <v>-54.37</v>
          </cell>
          <cell r="O7539" t="str">
            <v>PEN</v>
          </cell>
        </row>
        <row r="7540">
          <cell r="A7540" t="str">
            <v>7011001</v>
          </cell>
          <cell r="B7540">
            <v>0</v>
          </cell>
          <cell r="C7540" t="str">
            <v>5300392949</v>
          </cell>
          <cell r="D7540">
            <v>0</v>
          </cell>
          <cell r="E7540" t="str">
            <v>BL</v>
          </cell>
          <cell r="F7540" t="str">
            <v>50</v>
          </cell>
          <cell r="G7540" t="str">
            <v>D1</v>
          </cell>
          <cell r="H7540">
            <v>0</v>
          </cell>
          <cell r="I7540">
            <v>0</v>
          </cell>
          <cell r="J7540">
            <v>39621</v>
          </cell>
          <cell r="K7540">
            <v>39621</v>
          </cell>
          <cell r="L7540">
            <v>-7.48</v>
          </cell>
          <cell r="M7540" t="str">
            <v>PEN</v>
          </cell>
          <cell r="N7540">
            <v>-7.48</v>
          </cell>
          <cell r="O7540" t="str">
            <v>PEN</v>
          </cell>
        </row>
        <row r="7541">
          <cell r="A7541" t="str">
            <v>7011001</v>
          </cell>
          <cell r="B7541">
            <v>0</v>
          </cell>
          <cell r="C7541" t="str">
            <v>5300392950</v>
          </cell>
          <cell r="D7541">
            <v>0</v>
          </cell>
          <cell r="E7541" t="str">
            <v>BL</v>
          </cell>
          <cell r="F7541" t="str">
            <v>50</v>
          </cell>
          <cell r="G7541" t="str">
            <v>D1</v>
          </cell>
          <cell r="H7541">
            <v>0</v>
          </cell>
          <cell r="I7541">
            <v>0</v>
          </cell>
          <cell r="J7541">
            <v>39621</v>
          </cell>
          <cell r="K7541">
            <v>39621</v>
          </cell>
          <cell r="L7541">
            <v>-38.909999999999997</v>
          </cell>
          <cell r="M7541" t="str">
            <v>PEN</v>
          </cell>
          <cell r="N7541">
            <v>-38.909999999999997</v>
          </cell>
          <cell r="O7541" t="str">
            <v>PEN</v>
          </cell>
        </row>
        <row r="7542">
          <cell r="A7542" t="str">
            <v>7011001</v>
          </cell>
          <cell r="B7542">
            <v>0</v>
          </cell>
          <cell r="C7542" t="str">
            <v>5300392951</v>
          </cell>
          <cell r="D7542">
            <v>0</v>
          </cell>
          <cell r="E7542" t="str">
            <v>BL</v>
          </cell>
          <cell r="F7542" t="str">
            <v>50</v>
          </cell>
          <cell r="G7542" t="str">
            <v>D1</v>
          </cell>
          <cell r="H7542">
            <v>0</v>
          </cell>
          <cell r="I7542">
            <v>0</v>
          </cell>
          <cell r="J7542">
            <v>39621</v>
          </cell>
          <cell r="K7542">
            <v>39621</v>
          </cell>
          <cell r="L7542">
            <v>-148.4</v>
          </cell>
          <cell r="M7542" t="str">
            <v>PEN</v>
          </cell>
          <cell r="N7542">
            <v>-148.4</v>
          </cell>
          <cell r="O7542" t="str">
            <v>PEN</v>
          </cell>
        </row>
        <row r="7543">
          <cell r="A7543" t="str">
            <v>7011001</v>
          </cell>
          <cell r="B7543">
            <v>0</v>
          </cell>
          <cell r="C7543" t="str">
            <v>5300392952</v>
          </cell>
          <cell r="D7543">
            <v>0</v>
          </cell>
          <cell r="E7543" t="str">
            <v>BL</v>
          </cell>
          <cell r="F7543" t="str">
            <v>50</v>
          </cell>
          <cell r="G7543" t="str">
            <v>D1</v>
          </cell>
          <cell r="H7543">
            <v>0</v>
          </cell>
          <cell r="I7543">
            <v>0</v>
          </cell>
          <cell r="J7543">
            <v>39621</v>
          </cell>
          <cell r="K7543">
            <v>39621</v>
          </cell>
          <cell r="L7543">
            <v>-16.72</v>
          </cell>
          <cell r="M7543" t="str">
            <v>PEN</v>
          </cell>
          <cell r="N7543">
            <v>-16.72</v>
          </cell>
          <cell r="O7543" t="str">
            <v>PEN</v>
          </cell>
        </row>
        <row r="7544">
          <cell r="A7544" t="str">
            <v>7011001</v>
          </cell>
          <cell r="B7544">
            <v>0</v>
          </cell>
          <cell r="C7544" t="str">
            <v>5300392953</v>
          </cell>
          <cell r="D7544">
            <v>0</v>
          </cell>
          <cell r="E7544" t="str">
            <v>BL</v>
          </cell>
          <cell r="F7544" t="str">
            <v>50</v>
          </cell>
          <cell r="G7544" t="str">
            <v>D1</v>
          </cell>
          <cell r="H7544">
            <v>0</v>
          </cell>
          <cell r="I7544">
            <v>0</v>
          </cell>
          <cell r="J7544">
            <v>39621</v>
          </cell>
          <cell r="K7544">
            <v>39621</v>
          </cell>
          <cell r="L7544">
            <v>-4.96</v>
          </cell>
          <cell r="M7544" t="str">
            <v>PEN</v>
          </cell>
          <cell r="N7544">
            <v>-4.96</v>
          </cell>
          <cell r="O7544" t="str">
            <v>PEN</v>
          </cell>
        </row>
        <row r="7545">
          <cell r="A7545" t="str">
            <v>7011001</v>
          </cell>
          <cell r="B7545">
            <v>0</v>
          </cell>
          <cell r="C7545" t="str">
            <v>5300392954</v>
          </cell>
          <cell r="D7545">
            <v>0</v>
          </cell>
          <cell r="E7545" t="str">
            <v>BL</v>
          </cell>
          <cell r="F7545" t="str">
            <v>50</v>
          </cell>
          <cell r="G7545" t="str">
            <v>D1</v>
          </cell>
          <cell r="H7545">
            <v>0</v>
          </cell>
          <cell r="I7545">
            <v>0</v>
          </cell>
          <cell r="J7545">
            <v>39621</v>
          </cell>
          <cell r="K7545">
            <v>39621</v>
          </cell>
          <cell r="L7545">
            <v>-9.92</v>
          </cell>
          <cell r="M7545" t="str">
            <v>PEN</v>
          </cell>
          <cell r="N7545">
            <v>-9.92</v>
          </cell>
          <cell r="O7545" t="str">
            <v>PEN</v>
          </cell>
        </row>
        <row r="7546">
          <cell r="A7546" t="str">
            <v>7011001</v>
          </cell>
          <cell r="B7546">
            <v>0</v>
          </cell>
          <cell r="C7546" t="str">
            <v>5300392955</v>
          </cell>
          <cell r="D7546">
            <v>0</v>
          </cell>
          <cell r="E7546" t="str">
            <v>BL</v>
          </cell>
          <cell r="F7546" t="str">
            <v>50</v>
          </cell>
          <cell r="G7546" t="str">
            <v>D1</v>
          </cell>
          <cell r="H7546">
            <v>0</v>
          </cell>
          <cell r="I7546">
            <v>0</v>
          </cell>
          <cell r="J7546">
            <v>39621</v>
          </cell>
          <cell r="K7546">
            <v>39621</v>
          </cell>
          <cell r="L7546">
            <v>-16.72</v>
          </cell>
          <cell r="M7546" t="str">
            <v>PEN</v>
          </cell>
          <cell r="N7546">
            <v>-16.72</v>
          </cell>
          <cell r="O7546" t="str">
            <v>PEN</v>
          </cell>
        </row>
        <row r="7547">
          <cell r="A7547" t="str">
            <v>7011001</v>
          </cell>
          <cell r="B7547">
            <v>0</v>
          </cell>
          <cell r="C7547" t="str">
            <v>5300392956</v>
          </cell>
          <cell r="D7547">
            <v>0</v>
          </cell>
          <cell r="E7547" t="str">
            <v>BL</v>
          </cell>
          <cell r="F7547" t="str">
            <v>50</v>
          </cell>
          <cell r="G7547" t="str">
            <v>D1</v>
          </cell>
          <cell r="H7547">
            <v>0</v>
          </cell>
          <cell r="I7547">
            <v>0</v>
          </cell>
          <cell r="J7547">
            <v>39621</v>
          </cell>
          <cell r="K7547">
            <v>39621</v>
          </cell>
          <cell r="L7547">
            <v>-97.98</v>
          </cell>
          <cell r="M7547" t="str">
            <v>PEN</v>
          </cell>
          <cell r="N7547">
            <v>-97.98</v>
          </cell>
          <cell r="O7547" t="str">
            <v>PEN</v>
          </cell>
        </row>
        <row r="7548">
          <cell r="A7548" t="str">
            <v>7011001</v>
          </cell>
          <cell r="B7548">
            <v>0</v>
          </cell>
          <cell r="C7548" t="str">
            <v>5300392957</v>
          </cell>
          <cell r="D7548">
            <v>0</v>
          </cell>
          <cell r="E7548" t="str">
            <v>BL</v>
          </cell>
          <cell r="F7548" t="str">
            <v>50</v>
          </cell>
          <cell r="G7548" t="str">
            <v>D1</v>
          </cell>
          <cell r="H7548">
            <v>0</v>
          </cell>
          <cell r="I7548">
            <v>0</v>
          </cell>
          <cell r="J7548">
            <v>39621</v>
          </cell>
          <cell r="K7548">
            <v>39621</v>
          </cell>
          <cell r="L7548">
            <v>-20.92</v>
          </cell>
          <cell r="M7548" t="str">
            <v>PEN</v>
          </cell>
          <cell r="N7548">
            <v>-20.92</v>
          </cell>
          <cell r="O7548" t="str">
            <v>PEN</v>
          </cell>
        </row>
        <row r="7549">
          <cell r="A7549" t="str">
            <v>7011001</v>
          </cell>
          <cell r="B7549">
            <v>0</v>
          </cell>
          <cell r="C7549" t="str">
            <v>5300392958</v>
          </cell>
          <cell r="D7549">
            <v>0</v>
          </cell>
          <cell r="E7549" t="str">
            <v>BL</v>
          </cell>
          <cell r="F7549" t="str">
            <v>50</v>
          </cell>
          <cell r="G7549" t="str">
            <v>D1</v>
          </cell>
          <cell r="H7549">
            <v>0</v>
          </cell>
          <cell r="I7549">
            <v>0</v>
          </cell>
          <cell r="J7549">
            <v>39621</v>
          </cell>
          <cell r="K7549">
            <v>39621</v>
          </cell>
          <cell r="L7549">
            <v>-43.95</v>
          </cell>
          <cell r="M7549" t="str">
            <v>PEN</v>
          </cell>
          <cell r="N7549">
            <v>-43.95</v>
          </cell>
          <cell r="O7549" t="str">
            <v>PEN</v>
          </cell>
        </row>
        <row r="7550">
          <cell r="A7550" t="str">
            <v>7011001</v>
          </cell>
          <cell r="B7550">
            <v>0</v>
          </cell>
          <cell r="C7550" t="str">
            <v>5300392959</v>
          </cell>
          <cell r="D7550">
            <v>0</v>
          </cell>
          <cell r="E7550" t="str">
            <v>BL</v>
          </cell>
          <cell r="F7550" t="str">
            <v>50</v>
          </cell>
          <cell r="G7550" t="str">
            <v>D1</v>
          </cell>
          <cell r="H7550">
            <v>0</v>
          </cell>
          <cell r="I7550">
            <v>0</v>
          </cell>
          <cell r="J7550">
            <v>39621</v>
          </cell>
          <cell r="K7550">
            <v>39621</v>
          </cell>
          <cell r="L7550">
            <v>-28.57</v>
          </cell>
          <cell r="M7550" t="str">
            <v>PEN</v>
          </cell>
          <cell r="N7550">
            <v>-28.57</v>
          </cell>
          <cell r="O7550" t="str">
            <v>PEN</v>
          </cell>
        </row>
        <row r="7551">
          <cell r="A7551" t="str">
            <v>7011001</v>
          </cell>
          <cell r="B7551">
            <v>0</v>
          </cell>
          <cell r="C7551" t="str">
            <v>5300392960</v>
          </cell>
          <cell r="D7551">
            <v>0</v>
          </cell>
          <cell r="E7551" t="str">
            <v>BL</v>
          </cell>
          <cell r="F7551" t="str">
            <v>50</v>
          </cell>
          <cell r="G7551" t="str">
            <v>D1</v>
          </cell>
          <cell r="H7551">
            <v>0</v>
          </cell>
          <cell r="I7551">
            <v>0</v>
          </cell>
          <cell r="J7551">
            <v>39621</v>
          </cell>
          <cell r="K7551">
            <v>39621</v>
          </cell>
          <cell r="L7551">
            <v>-4.96</v>
          </cell>
          <cell r="M7551" t="str">
            <v>PEN</v>
          </cell>
          <cell r="N7551">
            <v>-4.96</v>
          </cell>
          <cell r="O7551" t="str">
            <v>PEN</v>
          </cell>
        </row>
        <row r="7552">
          <cell r="A7552" t="str">
            <v>7011001</v>
          </cell>
          <cell r="B7552">
            <v>0</v>
          </cell>
          <cell r="C7552" t="str">
            <v>5300392961</v>
          </cell>
          <cell r="D7552">
            <v>0</v>
          </cell>
          <cell r="E7552" t="str">
            <v>BL</v>
          </cell>
          <cell r="F7552" t="str">
            <v>50</v>
          </cell>
          <cell r="G7552" t="str">
            <v>D1</v>
          </cell>
          <cell r="H7552">
            <v>0</v>
          </cell>
          <cell r="I7552">
            <v>0</v>
          </cell>
          <cell r="J7552">
            <v>39621</v>
          </cell>
          <cell r="K7552">
            <v>39621</v>
          </cell>
          <cell r="L7552">
            <v>-35.04</v>
          </cell>
          <cell r="M7552" t="str">
            <v>PEN</v>
          </cell>
          <cell r="N7552">
            <v>-35.04</v>
          </cell>
          <cell r="O7552" t="str">
            <v>PEN</v>
          </cell>
        </row>
        <row r="7553">
          <cell r="A7553" t="str">
            <v>7011001</v>
          </cell>
          <cell r="B7553">
            <v>0</v>
          </cell>
          <cell r="C7553" t="str">
            <v>5300392962</v>
          </cell>
          <cell r="D7553">
            <v>0</v>
          </cell>
          <cell r="E7553" t="str">
            <v>BL</v>
          </cell>
          <cell r="F7553" t="str">
            <v>50</v>
          </cell>
          <cell r="G7553" t="str">
            <v>D1</v>
          </cell>
          <cell r="H7553">
            <v>0</v>
          </cell>
          <cell r="I7553">
            <v>0</v>
          </cell>
          <cell r="J7553">
            <v>39621</v>
          </cell>
          <cell r="K7553">
            <v>39621</v>
          </cell>
          <cell r="L7553">
            <v>-6.64</v>
          </cell>
          <cell r="M7553" t="str">
            <v>PEN</v>
          </cell>
          <cell r="N7553">
            <v>-6.64</v>
          </cell>
          <cell r="O7553" t="str">
            <v>PEN</v>
          </cell>
        </row>
        <row r="7554">
          <cell r="A7554" t="str">
            <v>7011001</v>
          </cell>
          <cell r="B7554">
            <v>0</v>
          </cell>
          <cell r="C7554" t="str">
            <v>5300392963</v>
          </cell>
          <cell r="D7554">
            <v>0</v>
          </cell>
          <cell r="E7554" t="str">
            <v>BL</v>
          </cell>
          <cell r="F7554" t="str">
            <v>50</v>
          </cell>
          <cell r="G7554" t="str">
            <v>D1</v>
          </cell>
          <cell r="H7554">
            <v>0</v>
          </cell>
          <cell r="I7554">
            <v>0</v>
          </cell>
          <cell r="J7554">
            <v>39621</v>
          </cell>
          <cell r="K7554">
            <v>39621</v>
          </cell>
          <cell r="L7554">
            <v>-8.24</v>
          </cell>
          <cell r="M7554" t="str">
            <v>PEN</v>
          </cell>
          <cell r="N7554">
            <v>-8.24</v>
          </cell>
          <cell r="O7554" t="str">
            <v>PEN</v>
          </cell>
        </row>
        <row r="7555">
          <cell r="A7555" t="str">
            <v>7011001</v>
          </cell>
          <cell r="B7555">
            <v>0</v>
          </cell>
          <cell r="C7555" t="str">
            <v>5300392964</v>
          </cell>
          <cell r="D7555">
            <v>0</v>
          </cell>
          <cell r="E7555" t="str">
            <v>BL</v>
          </cell>
          <cell r="F7555" t="str">
            <v>50</v>
          </cell>
          <cell r="G7555" t="str">
            <v>D1</v>
          </cell>
          <cell r="H7555">
            <v>0</v>
          </cell>
          <cell r="I7555">
            <v>0</v>
          </cell>
          <cell r="J7555">
            <v>39621</v>
          </cell>
          <cell r="K7555">
            <v>39621</v>
          </cell>
          <cell r="L7555">
            <v>-67.73</v>
          </cell>
          <cell r="M7555" t="str">
            <v>PEN</v>
          </cell>
          <cell r="N7555">
            <v>-67.73</v>
          </cell>
          <cell r="O7555" t="str">
            <v>PEN</v>
          </cell>
        </row>
        <row r="7556">
          <cell r="A7556" t="str">
            <v>7011001</v>
          </cell>
          <cell r="B7556">
            <v>0</v>
          </cell>
          <cell r="C7556" t="str">
            <v>5300392965</v>
          </cell>
          <cell r="D7556">
            <v>0</v>
          </cell>
          <cell r="E7556" t="str">
            <v>BL</v>
          </cell>
          <cell r="F7556" t="str">
            <v>50</v>
          </cell>
          <cell r="G7556" t="str">
            <v>D1</v>
          </cell>
          <cell r="H7556">
            <v>0</v>
          </cell>
          <cell r="I7556">
            <v>0</v>
          </cell>
          <cell r="J7556">
            <v>39621</v>
          </cell>
          <cell r="K7556">
            <v>39621</v>
          </cell>
          <cell r="L7556">
            <v>-20.92</v>
          </cell>
          <cell r="M7556" t="str">
            <v>PEN</v>
          </cell>
          <cell r="N7556">
            <v>-20.92</v>
          </cell>
          <cell r="O7556" t="str">
            <v>PEN</v>
          </cell>
        </row>
        <row r="7557">
          <cell r="A7557" t="str">
            <v>7011001</v>
          </cell>
          <cell r="B7557">
            <v>0</v>
          </cell>
          <cell r="C7557" t="str">
            <v>5300392966</v>
          </cell>
          <cell r="D7557">
            <v>0</v>
          </cell>
          <cell r="E7557" t="str">
            <v>BL</v>
          </cell>
          <cell r="F7557" t="str">
            <v>50</v>
          </cell>
          <cell r="G7557" t="str">
            <v>D1</v>
          </cell>
          <cell r="H7557">
            <v>0</v>
          </cell>
          <cell r="I7557">
            <v>0</v>
          </cell>
          <cell r="J7557">
            <v>39621</v>
          </cell>
          <cell r="K7557">
            <v>39621</v>
          </cell>
          <cell r="L7557">
            <v>-12.52</v>
          </cell>
          <cell r="M7557" t="str">
            <v>PEN</v>
          </cell>
          <cell r="N7557">
            <v>-12.52</v>
          </cell>
          <cell r="O7557" t="str">
            <v>PEN</v>
          </cell>
        </row>
        <row r="7558">
          <cell r="A7558" t="str">
            <v>7011001</v>
          </cell>
          <cell r="B7558">
            <v>0</v>
          </cell>
          <cell r="C7558" t="str">
            <v>5300392967</v>
          </cell>
          <cell r="D7558">
            <v>0</v>
          </cell>
          <cell r="E7558" t="str">
            <v>BL</v>
          </cell>
          <cell r="F7558" t="str">
            <v>50</v>
          </cell>
          <cell r="G7558" t="str">
            <v>D1</v>
          </cell>
          <cell r="H7558">
            <v>0</v>
          </cell>
          <cell r="I7558">
            <v>0</v>
          </cell>
          <cell r="J7558">
            <v>39621</v>
          </cell>
          <cell r="K7558">
            <v>39621</v>
          </cell>
          <cell r="L7558">
            <v>-51.51</v>
          </cell>
          <cell r="M7558" t="str">
            <v>PEN</v>
          </cell>
          <cell r="N7558">
            <v>-51.51</v>
          </cell>
          <cell r="O7558" t="str">
            <v>PEN</v>
          </cell>
        </row>
        <row r="7559">
          <cell r="A7559" t="str">
            <v>7011001</v>
          </cell>
          <cell r="B7559">
            <v>0</v>
          </cell>
          <cell r="C7559" t="str">
            <v>5300392968</v>
          </cell>
          <cell r="D7559">
            <v>0</v>
          </cell>
          <cell r="E7559" t="str">
            <v>BL</v>
          </cell>
          <cell r="F7559" t="str">
            <v>50</v>
          </cell>
          <cell r="G7559" t="str">
            <v>D1</v>
          </cell>
          <cell r="H7559">
            <v>0</v>
          </cell>
          <cell r="I7559">
            <v>0</v>
          </cell>
          <cell r="J7559">
            <v>39621</v>
          </cell>
          <cell r="K7559">
            <v>39621</v>
          </cell>
          <cell r="L7559">
            <v>-303.45</v>
          </cell>
          <cell r="M7559" t="str">
            <v>PEN</v>
          </cell>
          <cell r="N7559">
            <v>-303.45</v>
          </cell>
          <cell r="O7559" t="str">
            <v>PEN</v>
          </cell>
        </row>
        <row r="7560">
          <cell r="A7560" t="str">
            <v>7011001</v>
          </cell>
          <cell r="B7560">
            <v>0</v>
          </cell>
          <cell r="C7560" t="str">
            <v>5300392969</v>
          </cell>
          <cell r="D7560">
            <v>0</v>
          </cell>
          <cell r="E7560" t="str">
            <v>BL</v>
          </cell>
          <cell r="F7560" t="str">
            <v>50</v>
          </cell>
          <cell r="G7560" t="str">
            <v>D1</v>
          </cell>
          <cell r="H7560">
            <v>0</v>
          </cell>
          <cell r="I7560">
            <v>0</v>
          </cell>
          <cell r="J7560">
            <v>39621</v>
          </cell>
          <cell r="K7560">
            <v>39621</v>
          </cell>
          <cell r="L7560">
            <v>-108.32</v>
          </cell>
          <cell r="M7560" t="str">
            <v>PEN</v>
          </cell>
          <cell r="N7560">
            <v>-108.32</v>
          </cell>
          <cell r="O7560" t="str">
            <v>PEN</v>
          </cell>
        </row>
        <row r="7561">
          <cell r="A7561" t="str">
            <v>7011001</v>
          </cell>
          <cell r="B7561">
            <v>0</v>
          </cell>
          <cell r="C7561" t="str">
            <v>5300392970</v>
          </cell>
          <cell r="D7561">
            <v>0</v>
          </cell>
          <cell r="E7561" t="str">
            <v>BL</v>
          </cell>
          <cell r="F7561" t="str">
            <v>50</v>
          </cell>
          <cell r="G7561" t="str">
            <v>D1</v>
          </cell>
          <cell r="H7561">
            <v>0</v>
          </cell>
          <cell r="I7561">
            <v>0</v>
          </cell>
          <cell r="J7561">
            <v>39621</v>
          </cell>
          <cell r="K7561">
            <v>39621</v>
          </cell>
          <cell r="L7561">
            <v>-220.42</v>
          </cell>
          <cell r="M7561" t="str">
            <v>PEN</v>
          </cell>
          <cell r="N7561">
            <v>-220.42</v>
          </cell>
          <cell r="O7561" t="str">
            <v>PEN</v>
          </cell>
        </row>
        <row r="7562">
          <cell r="A7562" t="str">
            <v>7011001</v>
          </cell>
          <cell r="B7562">
            <v>0</v>
          </cell>
          <cell r="C7562" t="str">
            <v>5300392971</v>
          </cell>
          <cell r="D7562">
            <v>0</v>
          </cell>
          <cell r="E7562" t="str">
            <v>BL</v>
          </cell>
          <cell r="F7562" t="str">
            <v>50</v>
          </cell>
          <cell r="G7562" t="str">
            <v>D1</v>
          </cell>
          <cell r="H7562">
            <v>0</v>
          </cell>
          <cell r="I7562">
            <v>0</v>
          </cell>
          <cell r="J7562">
            <v>39621</v>
          </cell>
          <cell r="K7562">
            <v>39621</v>
          </cell>
          <cell r="L7562">
            <v>-49.66</v>
          </cell>
          <cell r="M7562" t="str">
            <v>PEN</v>
          </cell>
          <cell r="N7562">
            <v>-49.66</v>
          </cell>
          <cell r="O7562" t="str">
            <v>PEN</v>
          </cell>
        </row>
        <row r="7563">
          <cell r="A7563" t="str">
            <v>7011001</v>
          </cell>
          <cell r="B7563">
            <v>0</v>
          </cell>
          <cell r="C7563" t="str">
            <v>5300392972</v>
          </cell>
          <cell r="D7563">
            <v>0</v>
          </cell>
          <cell r="E7563" t="str">
            <v>BL</v>
          </cell>
          <cell r="F7563" t="str">
            <v>50</v>
          </cell>
          <cell r="G7563" t="str">
            <v>D1</v>
          </cell>
          <cell r="H7563">
            <v>0</v>
          </cell>
          <cell r="I7563">
            <v>0</v>
          </cell>
          <cell r="J7563">
            <v>39621</v>
          </cell>
          <cell r="K7563">
            <v>39621</v>
          </cell>
          <cell r="L7563">
            <v>-4.12</v>
          </cell>
          <cell r="M7563" t="str">
            <v>PEN</v>
          </cell>
          <cell r="N7563">
            <v>-4.12</v>
          </cell>
          <cell r="O7563" t="str">
            <v>PEN</v>
          </cell>
        </row>
        <row r="7564">
          <cell r="A7564" t="str">
            <v>7011001</v>
          </cell>
          <cell r="B7564">
            <v>0</v>
          </cell>
          <cell r="C7564" t="str">
            <v>5300392973</v>
          </cell>
          <cell r="D7564">
            <v>0</v>
          </cell>
          <cell r="E7564" t="str">
            <v>BL</v>
          </cell>
          <cell r="F7564" t="str">
            <v>50</v>
          </cell>
          <cell r="G7564" t="str">
            <v>D1</v>
          </cell>
          <cell r="H7564">
            <v>0</v>
          </cell>
          <cell r="I7564">
            <v>0</v>
          </cell>
          <cell r="J7564">
            <v>39621</v>
          </cell>
          <cell r="K7564">
            <v>39621</v>
          </cell>
          <cell r="L7564">
            <v>-36.549999999999997</v>
          </cell>
          <cell r="M7564" t="str">
            <v>PEN</v>
          </cell>
          <cell r="N7564">
            <v>-36.549999999999997</v>
          </cell>
          <cell r="O7564" t="str">
            <v>PEN</v>
          </cell>
        </row>
        <row r="7565">
          <cell r="A7565" t="str">
            <v>7011001</v>
          </cell>
          <cell r="B7565">
            <v>0</v>
          </cell>
          <cell r="C7565" t="str">
            <v>5300392974</v>
          </cell>
          <cell r="D7565">
            <v>0</v>
          </cell>
          <cell r="E7565" t="str">
            <v>BL</v>
          </cell>
          <cell r="F7565" t="str">
            <v>50</v>
          </cell>
          <cell r="G7565" t="str">
            <v>D1</v>
          </cell>
          <cell r="H7565">
            <v>0</v>
          </cell>
          <cell r="I7565">
            <v>0</v>
          </cell>
          <cell r="J7565">
            <v>39621</v>
          </cell>
          <cell r="K7565">
            <v>39621</v>
          </cell>
          <cell r="L7565">
            <v>-9.83</v>
          </cell>
          <cell r="M7565" t="str">
            <v>PEN</v>
          </cell>
          <cell r="N7565">
            <v>-9.83</v>
          </cell>
          <cell r="O7565" t="str">
            <v>PEN</v>
          </cell>
        </row>
        <row r="7566">
          <cell r="A7566" t="str">
            <v>7011001</v>
          </cell>
          <cell r="B7566">
            <v>0</v>
          </cell>
          <cell r="C7566" t="str">
            <v>5300392975</v>
          </cell>
          <cell r="D7566">
            <v>0</v>
          </cell>
          <cell r="E7566" t="str">
            <v>BL</v>
          </cell>
          <cell r="F7566" t="str">
            <v>50</v>
          </cell>
          <cell r="G7566" t="str">
            <v>D1</v>
          </cell>
          <cell r="H7566">
            <v>0</v>
          </cell>
          <cell r="I7566">
            <v>0</v>
          </cell>
          <cell r="J7566">
            <v>39621</v>
          </cell>
          <cell r="K7566">
            <v>39621</v>
          </cell>
          <cell r="L7566">
            <v>-18.399999999999999</v>
          </cell>
          <cell r="M7566" t="str">
            <v>PEN</v>
          </cell>
          <cell r="N7566">
            <v>-18.399999999999999</v>
          </cell>
          <cell r="O7566" t="str">
            <v>PEN</v>
          </cell>
        </row>
        <row r="7567">
          <cell r="A7567" t="str">
            <v>7011001</v>
          </cell>
          <cell r="B7567">
            <v>0</v>
          </cell>
          <cell r="C7567" t="str">
            <v>5300392976</v>
          </cell>
          <cell r="D7567">
            <v>0</v>
          </cell>
          <cell r="E7567" t="str">
            <v>BL</v>
          </cell>
          <cell r="F7567" t="str">
            <v>50</v>
          </cell>
          <cell r="G7567" t="str">
            <v>D1</v>
          </cell>
          <cell r="H7567">
            <v>0</v>
          </cell>
          <cell r="I7567">
            <v>0</v>
          </cell>
          <cell r="J7567">
            <v>39621</v>
          </cell>
          <cell r="K7567">
            <v>39621</v>
          </cell>
          <cell r="L7567">
            <v>-65.55</v>
          </cell>
          <cell r="M7567" t="str">
            <v>PEN</v>
          </cell>
          <cell r="N7567">
            <v>-65.55</v>
          </cell>
          <cell r="O7567" t="str">
            <v>PEN</v>
          </cell>
        </row>
        <row r="7568">
          <cell r="A7568" t="str">
            <v>7011001</v>
          </cell>
          <cell r="B7568">
            <v>0</v>
          </cell>
          <cell r="C7568" t="str">
            <v>5300392977</v>
          </cell>
          <cell r="D7568">
            <v>0</v>
          </cell>
          <cell r="E7568" t="str">
            <v>BL</v>
          </cell>
          <cell r="F7568" t="str">
            <v>50</v>
          </cell>
          <cell r="G7568" t="str">
            <v>D1</v>
          </cell>
          <cell r="H7568">
            <v>0</v>
          </cell>
          <cell r="I7568">
            <v>0</v>
          </cell>
          <cell r="J7568">
            <v>39621</v>
          </cell>
          <cell r="K7568">
            <v>39621</v>
          </cell>
          <cell r="L7568">
            <v>-10.76</v>
          </cell>
          <cell r="M7568" t="str">
            <v>PEN</v>
          </cell>
          <cell r="N7568">
            <v>-10.76</v>
          </cell>
          <cell r="O7568" t="str">
            <v>PEN</v>
          </cell>
        </row>
        <row r="7569">
          <cell r="A7569" t="str">
            <v>7011001</v>
          </cell>
          <cell r="B7569">
            <v>0</v>
          </cell>
          <cell r="C7569" t="str">
            <v>5300392978</v>
          </cell>
          <cell r="D7569">
            <v>0</v>
          </cell>
          <cell r="E7569" t="str">
            <v>BL</v>
          </cell>
          <cell r="F7569" t="str">
            <v>50</v>
          </cell>
          <cell r="G7569" t="str">
            <v>D1</v>
          </cell>
          <cell r="H7569">
            <v>0</v>
          </cell>
          <cell r="I7569">
            <v>0</v>
          </cell>
          <cell r="J7569">
            <v>39621</v>
          </cell>
          <cell r="K7569">
            <v>39621</v>
          </cell>
          <cell r="L7569">
            <v>-53.78</v>
          </cell>
          <cell r="M7569" t="str">
            <v>PEN</v>
          </cell>
          <cell r="N7569">
            <v>-53.78</v>
          </cell>
          <cell r="O7569" t="str">
            <v>PEN</v>
          </cell>
        </row>
        <row r="7570">
          <cell r="A7570" t="str">
            <v>7011001</v>
          </cell>
          <cell r="B7570">
            <v>0</v>
          </cell>
          <cell r="C7570" t="str">
            <v>5300392979</v>
          </cell>
          <cell r="D7570">
            <v>0</v>
          </cell>
          <cell r="E7570" t="str">
            <v>BL</v>
          </cell>
          <cell r="F7570" t="str">
            <v>50</v>
          </cell>
          <cell r="G7570" t="str">
            <v>D1</v>
          </cell>
          <cell r="H7570">
            <v>0</v>
          </cell>
          <cell r="I7570">
            <v>0</v>
          </cell>
          <cell r="J7570">
            <v>39621</v>
          </cell>
          <cell r="K7570">
            <v>39621</v>
          </cell>
          <cell r="L7570">
            <v>-39.24</v>
          </cell>
          <cell r="M7570" t="str">
            <v>PEN</v>
          </cell>
          <cell r="N7570">
            <v>-39.24</v>
          </cell>
          <cell r="O7570" t="str">
            <v>PEN</v>
          </cell>
        </row>
        <row r="7571">
          <cell r="A7571" t="str">
            <v>7011001</v>
          </cell>
          <cell r="B7571">
            <v>0</v>
          </cell>
          <cell r="C7571" t="str">
            <v>5300392980</v>
          </cell>
          <cell r="D7571">
            <v>0</v>
          </cell>
          <cell r="E7571" t="str">
            <v>BL</v>
          </cell>
          <cell r="F7571" t="str">
            <v>50</v>
          </cell>
          <cell r="G7571" t="str">
            <v>D1</v>
          </cell>
          <cell r="H7571">
            <v>0</v>
          </cell>
          <cell r="I7571">
            <v>0</v>
          </cell>
          <cell r="J7571">
            <v>39621</v>
          </cell>
          <cell r="K7571">
            <v>39621</v>
          </cell>
          <cell r="L7571">
            <v>-49.92</v>
          </cell>
          <cell r="M7571" t="str">
            <v>PEN</v>
          </cell>
          <cell r="N7571">
            <v>-49.92</v>
          </cell>
          <cell r="O7571" t="str">
            <v>PEN</v>
          </cell>
        </row>
        <row r="7572">
          <cell r="A7572" t="str">
            <v>7011001</v>
          </cell>
          <cell r="B7572">
            <v>0</v>
          </cell>
          <cell r="C7572" t="str">
            <v>5300392981</v>
          </cell>
          <cell r="D7572">
            <v>0</v>
          </cell>
          <cell r="E7572" t="str">
            <v>BL</v>
          </cell>
          <cell r="F7572" t="str">
            <v>50</v>
          </cell>
          <cell r="G7572" t="str">
            <v>D1</v>
          </cell>
          <cell r="H7572">
            <v>0</v>
          </cell>
          <cell r="I7572">
            <v>0</v>
          </cell>
          <cell r="J7572">
            <v>39621</v>
          </cell>
          <cell r="K7572">
            <v>39621</v>
          </cell>
          <cell r="L7572">
            <v>-45.21</v>
          </cell>
          <cell r="M7572" t="str">
            <v>PEN</v>
          </cell>
          <cell r="N7572">
            <v>-45.21</v>
          </cell>
          <cell r="O7572" t="str">
            <v>PEN</v>
          </cell>
        </row>
        <row r="7573">
          <cell r="A7573" t="str">
            <v>7011001</v>
          </cell>
          <cell r="B7573">
            <v>0</v>
          </cell>
          <cell r="C7573" t="str">
            <v>5300392982</v>
          </cell>
          <cell r="D7573">
            <v>0</v>
          </cell>
          <cell r="E7573" t="str">
            <v>BL</v>
          </cell>
          <cell r="F7573" t="str">
            <v>50</v>
          </cell>
          <cell r="G7573" t="str">
            <v>D1</v>
          </cell>
          <cell r="H7573">
            <v>0</v>
          </cell>
          <cell r="I7573">
            <v>0</v>
          </cell>
          <cell r="J7573">
            <v>39621</v>
          </cell>
          <cell r="K7573">
            <v>39621</v>
          </cell>
          <cell r="L7573">
            <v>-112.44</v>
          </cell>
          <cell r="M7573" t="str">
            <v>PEN</v>
          </cell>
          <cell r="N7573">
            <v>-112.44</v>
          </cell>
          <cell r="O7573" t="str">
            <v>PEN</v>
          </cell>
        </row>
        <row r="7574">
          <cell r="A7574" t="str">
            <v>7011001</v>
          </cell>
          <cell r="B7574">
            <v>0</v>
          </cell>
          <cell r="C7574" t="str">
            <v>5300392983</v>
          </cell>
          <cell r="D7574">
            <v>0</v>
          </cell>
          <cell r="E7574" t="str">
            <v>BL</v>
          </cell>
          <cell r="F7574" t="str">
            <v>50</v>
          </cell>
          <cell r="G7574" t="str">
            <v>D1</v>
          </cell>
          <cell r="H7574">
            <v>0</v>
          </cell>
          <cell r="I7574">
            <v>0</v>
          </cell>
          <cell r="J7574">
            <v>39621</v>
          </cell>
          <cell r="K7574">
            <v>39621</v>
          </cell>
          <cell r="L7574">
            <v>-16.55</v>
          </cell>
          <cell r="M7574" t="str">
            <v>PEN</v>
          </cell>
          <cell r="N7574">
            <v>-16.55</v>
          </cell>
          <cell r="O7574" t="str">
            <v>PEN</v>
          </cell>
        </row>
        <row r="7575">
          <cell r="A7575" t="str">
            <v>7011001</v>
          </cell>
          <cell r="B7575">
            <v>0</v>
          </cell>
          <cell r="C7575" t="str">
            <v>5300392984</v>
          </cell>
          <cell r="D7575">
            <v>0</v>
          </cell>
          <cell r="E7575" t="str">
            <v>BL</v>
          </cell>
          <cell r="F7575" t="str">
            <v>50</v>
          </cell>
          <cell r="G7575" t="str">
            <v>D1</v>
          </cell>
          <cell r="H7575">
            <v>0</v>
          </cell>
          <cell r="I7575">
            <v>0</v>
          </cell>
          <cell r="J7575">
            <v>39621</v>
          </cell>
          <cell r="K7575">
            <v>39621</v>
          </cell>
          <cell r="L7575">
            <v>-86.72</v>
          </cell>
          <cell r="M7575" t="str">
            <v>PEN</v>
          </cell>
          <cell r="N7575">
            <v>-86.72</v>
          </cell>
          <cell r="O7575" t="str">
            <v>PEN</v>
          </cell>
        </row>
        <row r="7576">
          <cell r="A7576" t="str">
            <v>7011001</v>
          </cell>
          <cell r="B7576">
            <v>0</v>
          </cell>
          <cell r="C7576" t="str">
            <v>5300392985</v>
          </cell>
          <cell r="D7576">
            <v>0</v>
          </cell>
          <cell r="E7576" t="str">
            <v>BL</v>
          </cell>
          <cell r="F7576" t="str">
            <v>50</v>
          </cell>
          <cell r="G7576" t="str">
            <v>D1</v>
          </cell>
          <cell r="H7576">
            <v>0</v>
          </cell>
          <cell r="I7576">
            <v>0</v>
          </cell>
          <cell r="J7576">
            <v>39621</v>
          </cell>
          <cell r="K7576">
            <v>39621</v>
          </cell>
          <cell r="L7576">
            <v>-106.22</v>
          </cell>
          <cell r="M7576" t="str">
            <v>PEN</v>
          </cell>
          <cell r="N7576">
            <v>-106.22</v>
          </cell>
          <cell r="O7576" t="str">
            <v>PEN</v>
          </cell>
        </row>
        <row r="7577">
          <cell r="A7577" t="str">
            <v>7011001</v>
          </cell>
          <cell r="B7577">
            <v>0</v>
          </cell>
          <cell r="C7577" t="str">
            <v>5300392986</v>
          </cell>
          <cell r="D7577">
            <v>0</v>
          </cell>
          <cell r="E7577" t="str">
            <v>BL</v>
          </cell>
          <cell r="F7577" t="str">
            <v>50</v>
          </cell>
          <cell r="G7577" t="str">
            <v>D1</v>
          </cell>
          <cell r="H7577">
            <v>0</v>
          </cell>
          <cell r="I7577">
            <v>0</v>
          </cell>
          <cell r="J7577">
            <v>39621</v>
          </cell>
          <cell r="K7577">
            <v>39621</v>
          </cell>
          <cell r="L7577">
            <v>-100</v>
          </cell>
          <cell r="M7577" t="str">
            <v>PEN</v>
          </cell>
          <cell r="N7577">
            <v>-100</v>
          </cell>
          <cell r="O7577" t="str">
            <v>PEN</v>
          </cell>
        </row>
        <row r="7578">
          <cell r="A7578" t="str">
            <v>7011001</v>
          </cell>
          <cell r="B7578">
            <v>0</v>
          </cell>
          <cell r="C7578" t="str">
            <v>5300392987</v>
          </cell>
          <cell r="D7578">
            <v>0</v>
          </cell>
          <cell r="E7578" t="str">
            <v>BL</v>
          </cell>
          <cell r="F7578" t="str">
            <v>50</v>
          </cell>
          <cell r="G7578" t="str">
            <v>D1</v>
          </cell>
          <cell r="H7578">
            <v>0</v>
          </cell>
          <cell r="I7578">
            <v>0</v>
          </cell>
          <cell r="J7578">
            <v>39621</v>
          </cell>
          <cell r="K7578">
            <v>39621</v>
          </cell>
          <cell r="L7578">
            <v>-34.96</v>
          </cell>
          <cell r="M7578" t="str">
            <v>PEN</v>
          </cell>
          <cell r="N7578">
            <v>-34.96</v>
          </cell>
          <cell r="O7578" t="str">
            <v>PEN</v>
          </cell>
        </row>
        <row r="7579">
          <cell r="A7579" t="str">
            <v>7011001</v>
          </cell>
          <cell r="B7579">
            <v>0</v>
          </cell>
          <cell r="C7579" t="str">
            <v>5300392988</v>
          </cell>
          <cell r="D7579">
            <v>0</v>
          </cell>
          <cell r="E7579" t="str">
            <v>BL</v>
          </cell>
          <cell r="F7579" t="str">
            <v>50</v>
          </cell>
          <cell r="G7579" t="str">
            <v>D1</v>
          </cell>
          <cell r="H7579">
            <v>0</v>
          </cell>
          <cell r="I7579">
            <v>0</v>
          </cell>
          <cell r="J7579">
            <v>39621</v>
          </cell>
          <cell r="K7579">
            <v>39621</v>
          </cell>
          <cell r="L7579">
            <v>-35.880000000000003</v>
          </cell>
          <cell r="M7579" t="str">
            <v>PEN</v>
          </cell>
          <cell r="N7579">
            <v>-35.880000000000003</v>
          </cell>
          <cell r="O7579" t="str">
            <v>PEN</v>
          </cell>
        </row>
        <row r="7580">
          <cell r="A7580" t="str">
            <v>7011001</v>
          </cell>
          <cell r="B7580">
            <v>0</v>
          </cell>
          <cell r="C7580" t="str">
            <v>5300392989</v>
          </cell>
          <cell r="D7580">
            <v>0</v>
          </cell>
          <cell r="E7580" t="str">
            <v>BL</v>
          </cell>
          <cell r="F7580" t="str">
            <v>50</v>
          </cell>
          <cell r="G7580" t="str">
            <v>D1</v>
          </cell>
          <cell r="H7580">
            <v>0</v>
          </cell>
          <cell r="I7580">
            <v>0</v>
          </cell>
          <cell r="J7580">
            <v>39621</v>
          </cell>
          <cell r="K7580">
            <v>39621</v>
          </cell>
          <cell r="L7580">
            <v>-86.72</v>
          </cell>
          <cell r="M7580" t="str">
            <v>PEN</v>
          </cell>
          <cell r="N7580">
            <v>-86.72</v>
          </cell>
          <cell r="O7580" t="str">
            <v>PEN</v>
          </cell>
        </row>
        <row r="7581">
          <cell r="A7581" t="str">
            <v>7011001</v>
          </cell>
          <cell r="B7581">
            <v>0</v>
          </cell>
          <cell r="C7581" t="str">
            <v>5300392990</v>
          </cell>
          <cell r="D7581">
            <v>0</v>
          </cell>
          <cell r="E7581" t="str">
            <v>BL</v>
          </cell>
          <cell r="F7581" t="str">
            <v>50</v>
          </cell>
          <cell r="G7581" t="str">
            <v>D1</v>
          </cell>
          <cell r="H7581">
            <v>0</v>
          </cell>
          <cell r="I7581">
            <v>0</v>
          </cell>
          <cell r="J7581">
            <v>39621</v>
          </cell>
          <cell r="K7581">
            <v>39621</v>
          </cell>
          <cell r="L7581">
            <v>-28.57</v>
          </cell>
          <cell r="M7581" t="str">
            <v>PEN</v>
          </cell>
          <cell r="N7581">
            <v>-28.57</v>
          </cell>
          <cell r="O7581" t="str">
            <v>PEN</v>
          </cell>
        </row>
        <row r="7582">
          <cell r="A7582" t="str">
            <v>7011001</v>
          </cell>
          <cell r="B7582">
            <v>0</v>
          </cell>
          <cell r="C7582" t="str">
            <v>5300392991</v>
          </cell>
          <cell r="D7582">
            <v>0</v>
          </cell>
          <cell r="E7582" t="str">
            <v>BL</v>
          </cell>
          <cell r="F7582" t="str">
            <v>50</v>
          </cell>
          <cell r="G7582" t="str">
            <v>D1</v>
          </cell>
          <cell r="H7582">
            <v>0</v>
          </cell>
          <cell r="I7582">
            <v>0</v>
          </cell>
          <cell r="J7582">
            <v>39621</v>
          </cell>
          <cell r="K7582">
            <v>39621</v>
          </cell>
          <cell r="L7582">
            <v>-9.15</v>
          </cell>
          <cell r="M7582" t="str">
            <v>PEN</v>
          </cell>
          <cell r="N7582">
            <v>-9.15</v>
          </cell>
          <cell r="O7582" t="str">
            <v>PEN</v>
          </cell>
        </row>
        <row r="7583">
          <cell r="A7583" t="str">
            <v>7011001</v>
          </cell>
          <cell r="B7583">
            <v>0</v>
          </cell>
          <cell r="C7583" t="str">
            <v>5300392992</v>
          </cell>
          <cell r="D7583">
            <v>0</v>
          </cell>
          <cell r="E7583" t="str">
            <v>BL</v>
          </cell>
          <cell r="F7583" t="str">
            <v>50</v>
          </cell>
          <cell r="G7583" t="str">
            <v>D1</v>
          </cell>
          <cell r="H7583">
            <v>0</v>
          </cell>
          <cell r="I7583">
            <v>0</v>
          </cell>
          <cell r="J7583">
            <v>39621</v>
          </cell>
          <cell r="K7583">
            <v>39621</v>
          </cell>
          <cell r="L7583">
            <v>-158.32</v>
          </cell>
          <cell r="M7583" t="str">
            <v>PEN</v>
          </cell>
          <cell r="N7583">
            <v>-158.32</v>
          </cell>
          <cell r="O7583" t="str">
            <v>PEN</v>
          </cell>
        </row>
        <row r="7584">
          <cell r="A7584" t="str">
            <v>7011001</v>
          </cell>
          <cell r="B7584">
            <v>0</v>
          </cell>
          <cell r="C7584" t="str">
            <v>5300392993</v>
          </cell>
          <cell r="D7584">
            <v>0</v>
          </cell>
          <cell r="E7584" t="str">
            <v>BL</v>
          </cell>
          <cell r="F7584" t="str">
            <v>50</v>
          </cell>
          <cell r="G7584" t="str">
            <v>D1</v>
          </cell>
          <cell r="H7584">
            <v>0</v>
          </cell>
          <cell r="I7584">
            <v>0</v>
          </cell>
          <cell r="J7584">
            <v>39621</v>
          </cell>
          <cell r="K7584">
            <v>39621</v>
          </cell>
          <cell r="L7584">
            <v>-8.24</v>
          </cell>
          <cell r="M7584" t="str">
            <v>PEN</v>
          </cell>
          <cell r="N7584">
            <v>-8.24</v>
          </cell>
          <cell r="O7584" t="str">
            <v>PEN</v>
          </cell>
        </row>
        <row r="7585">
          <cell r="A7585" t="str">
            <v>7011001</v>
          </cell>
          <cell r="B7585">
            <v>0</v>
          </cell>
          <cell r="C7585" t="str">
            <v>5300392994</v>
          </cell>
          <cell r="D7585">
            <v>0</v>
          </cell>
          <cell r="E7585" t="str">
            <v>BL</v>
          </cell>
          <cell r="F7585" t="str">
            <v>50</v>
          </cell>
          <cell r="G7585" t="str">
            <v>D1</v>
          </cell>
          <cell r="H7585">
            <v>0</v>
          </cell>
          <cell r="I7585">
            <v>0</v>
          </cell>
          <cell r="J7585">
            <v>39621</v>
          </cell>
          <cell r="K7585">
            <v>39621</v>
          </cell>
          <cell r="L7585">
            <v>-16.97</v>
          </cell>
          <cell r="M7585" t="str">
            <v>PEN</v>
          </cell>
          <cell r="N7585">
            <v>-16.97</v>
          </cell>
          <cell r="O7585" t="str">
            <v>PEN</v>
          </cell>
        </row>
        <row r="7586">
          <cell r="A7586" t="str">
            <v>7011001</v>
          </cell>
          <cell r="B7586">
            <v>0</v>
          </cell>
          <cell r="C7586" t="str">
            <v>5300392995</v>
          </cell>
          <cell r="D7586">
            <v>0</v>
          </cell>
          <cell r="E7586" t="str">
            <v>BL</v>
          </cell>
          <cell r="F7586" t="str">
            <v>50</v>
          </cell>
          <cell r="G7586" t="str">
            <v>D1</v>
          </cell>
          <cell r="H7586">
            <v>0</v>
          </cell>
          <cell r="I7586">
            <v>0</v>
          </cell>
          <cell r="J7586">
            <v>39621</v>
          </cell>
          <cell r="K7586">
            <v>39621</v>
          </cell>
          <cell r="L7586">
            <v>-57.14</v>
          </cell>
          <cell r="M7586" t="str">
            <v>PEN</v>
          </cell>
          <cell r="N7586">
            <v>-57.14</v>
          </cell>
          <cell r="O7586" t="str">
            <v>PEN</v>
          </cell>
        </row>
        <row r="7587">
          <cell r="A7587" t="str">
            <v>7011001</v>
          </cell>
          <cell r="B7587">
            <v>0</v>
          </cell>
          <cell r="C7587" t="str">
            <v>5300392996</v>
          </cell>
          <cell r="D7587">
            <v>0</v>
          </cell>
          <cell r="E7587" t="str">
            <v>BL</v>
          </cell>
          <cell r="F7587" t="str">
            <v>50</v>
          </cell>
          <cell r="G7587" t="str">
            <v>D1</v>
          </cell>
          <cell r="H7587">
            <v>0</v>
          </cell>
          <cell r="I7587">
            <v>0</v>
          </cell>
          <cell r="J7587">
            <v>39621</v>
          </cell>
          <cell r="K7587">
            <v>39621</v>
          </cell>
          <cell r="L7587">
            <v>-9.08</v>
          </cell>
          <cell r="M7587" t="str">
            <v>PEN</v>
          </cell>
          <cell r="N7587">
            <v>-9.08</v>
          </cell>
          <cell r="O7587" t="str">
            <v>PEN</v>
          </cell>
        </row>
        <row r="7588">
          <cell r="A7588" t="str">
            <v>7011001</v>
          </cell>
          <cell r="B7588">
            <v>0</v>
          </cell>
          <cell r="C7588" t="str">
            <v>5300392997</v>
          </cell>
          <cell r="D7588">
            <v>0</v>
          </cell>
          <cell r="E7588" t="str">
            <v>BL</v>
          </cell>
          <cell r="F7588" t="str">
            <v>50</v>
          </cell>
          <cell r="G7588" t="str">
            <v>D1</v>
          </cell>
          <cell r="H7588">
            <v>0</v>
          </cell>
          <cell r="I7588">
            <v>0</v>
          </cell>
          <cell r="J7588">
            <v>39621</v>
          </cell>
          <cell r="K7588">
            <v>39621</v>
          </cell>
          <cell r="L7588">
            <v>-42.43</v>
          </cell>
          <cell r="M7588" t="str">
            <v>PEN</v>
          </cell>
          <cell r="N7588">
            <v>-42.43</v>
          </cell>
          <cell r="O7588" t="str">
            <v>PEN</v>
          </cell>
        </row>
        <row r="7589">
          <cell r="A7589" t="str">
            <v>7011001</v>
          </cell>
          <cell r="B7589">
            <v>0</v>
          </cell>
          <cell r="C7589" t="str">
            <v>5300392998</v>
          </cell>
          <cell r="D7589">
            <v>0</v>
          </cell>
          <cell r="E7589" t="str">
            <v>BL</v>
          </cell>
          <cell r="F7589" t="str">
            <v>50</v>
          </cell>
          <cell r="G7589" t="str">
            <v>D1</v>
          </cell>
          <cell r="H7589">
            <v>0</v>
          </cell>
          <cell r="I7589">
            <v>0</v>
          </cell>
          <cell r="J7589">
            <v>39621</v>
          </cell>
          <cell r="K7589">
            <v>39621</v>
          </cell>
          <cell r="L7589">
            <v>-93.95</v>
          </cell>
          <cell r="M7589" t="str">
            <v>PEN</v>
          </cell>
          <cell r="N7589">
            <v>-93.95</v>
          </cell>
          <cell r="O7589" t="str">
            <v>PEN</v>
          </cell>
        </row>
        <row r="7590">
          <cell r="A7590" t="str">
            <v>7011001</v>
          </cell>
          <cell r="B7590">
            <v>0</v>
          </cell>
          <cell r="C7590" t="str">
            <v>5300392999</v>
          </cell>
          <cell r="D7590">
            <v>0</v>
          </cell>
          <cell r="E7590" t="str">
            <v>BL</v>
          </cell>
          <cell r="F7590" t="str">
            <v>50</v>
          </cell>
          <cell r="G7590" t="str">
            <v>D1</v>
          </cell>
          <cell r="H7590">
            <v>0</v>
          </cell>
          <cell r="I7590">
            <v>0</v>
          </cell>
          <cell r="J7590">
            <v>39621</v>
          </cell>
          <cell r="K7590">
            <v>39621</v>
          </cell>
          <cell r="L7590">
            <v>-32.770000000000003</v>
          </cell>
          <cell r="M7590" t="str">
            <v>PEN</v>
          </cell>
          <cell r="N7590">
            <v>-32.770000000000003</v>
          </cell>
          <cell r="O7590" t="str">
            <v>PEN</v>
          </cell>
        </row>
        <row r="7591">
          <cell r="A7591" t="str">
            <v>7011001</v>
          </cell>
          <cell r="B7591">
            <v>0</v>
          </cell>
          <cell r="C7591" t="str">
            <v>5300393000</v>
          </cell>
          <cell r="D7591">
            <v>0</v>
          </cell>
          <cell r="E7591" t="str">
            <v>BL</v>
          </cell>
          <cell r="F7591" t="str">
            <v>50</v>
          </cell>
          <cell r="G7591" t="str">
            <v>D1</v>
          </cell>
          <cell r="H7591">
            <v>0</v>
          </cell>
          <cell r="I7591">
            <v>0</v>
          </cell>
          <cell r="J7591">
            <v>39621</v>
          </cell>
          <cell r="K7591">
            <v>39621</v>
          </cell>
          <cell r="L7591">
            <v>-249.66</v>
          </cell>
          <cell r="M7591" t="str">
            <v>PEN</v>
          </cell>
          <cell r="N7591">
            <v>-249.66</v>
          </cell>
          <cell r="O7591" t="str">
            <v>PEN</v>
          </cell>
        </row>
        <row r="7592">
          <cell r="A7592" t="str">
            <v>7011001</v>
          </cell>
          <cell r="B7592">
            <v>0</v>
          </cell>
          <cell r="C7592" t="str">
            <v>5300393001</v>
          </cell>
          <cell r="D7592">
            <v>0</v>
          </cell>
          <cell r="E7592" t="str">
            <v>BL</v>
          </cell>
          <cell r="F7592" t="str">
            <v>50</v>
          </cell>
          <cell r="G7592" t="str">
            <v>D1</v>
          </cell>
          <cell r="H7592">
            <v>0</v>
          </cell>
          <cell r="I7592">
            <v>0</v>
          </cell>
          <cell r="J7592">
            <v>39621</v>
          </cell>
          <cell r="K7592">
            <v>39621</v>
          </cell>
          <cell r="L7592">
            <v>-64.87</v>
          </cell>
          <cell r="M7592" t="str">
            <v>PEN</v>
          </cell>
          <cell r="N7592">
            <v>-64.87</v>
          </cell>
          <cell r="O7592" t="str">
            <v>PEN</v>
          </cell>
        </row>
        <row r="7593">
          <cell r="A7593" t="str">
            <v>7011001</v>
          </cell>
          <cell r="B7593">
            <v>0</v>
          </cell>
          <cell r="C7593" t="str">
            <v>5300393002</v>
          </cell>
          <cell r="D7593">
            <v>0</v>
          </cell>
          <cell r="E7593" t="str">
            <v>BL</v>
          </cell>
          <cell r="F7593" t="str">
            <v>50</v>
          </cell>
          <cell r="G7593" t="str">
            <v>D1</v>
          </cell>
          <cell r="H7593">
            <v>0</v>
          </cell>
          <cell r="I7593">
            <v>0</v>
          </cell>
          <cell r="J7593">
            <v>39621</v>
          </cell>
          <cell r="K7593">
            <v>39621</v>
          </cell>
          <cell r="L7593">
            <v>-16.64</v>
          </cell>
          <cell r="M7593" t="str">
            <v>PEN</v>
          </cell>
          <cell r="N7593">
            <v>-16.64</v>
          </cell>
          <cell r="O7593" t="str">
            <v>PEN</v>
          </cell>
        </row>
        <row r="7594">
          <cell r="A7594" t="str">
            <v>7011001</v>
          </cell>
          <cell r="B7594">
            <v>0</v>
          </cell>
          <cell r="C7594" t="str">
            <v>5300393003</v>
          </cell>
          <cell r="D7594">
            <v>0</v>
          </cell>
          <cell r="E7594" t="str">
            <v>BL</v>
          </cell>
          <cell r="F7594" t="str">
            <v>50</v>
          </cell>
          <cell r="G7594" t="str">
            <v>D1</v>
          </cell>
          <cell r="H7594">
            <v>0</v>
          </cell>
          <cell r="I7594">
            <v>0</v>
          </cell>
          <cell r="J7594">
            <v>39621</v>
          </cell>
          <cell r="K7594">
            <v>39621</v>
          </cell>
          <cell r="L7594">
            <v>-421.09</v>
          </cell>
          <cell r="M7594" t="str">
            <v>PEN</v>
          </cell>
          <cell r="N7594">
            <v>-421.09</v>
          </cell>
          <cell r="O7594" t="str">
            <v>PEN</v>
          </cell>
        </row>
        <row r="7595">
          <cell r="A7595" t="str">
            <v>7011001</v>
          </cell>
          <cell r="B7595">
            <v>0</v>
          </cell>
          <cell r="C7595" t="str">
            <v>5300393004</v>
          </cell>
          <cell r="D7595">
            <v>0</v>
          </cell>
          <cell r="E7595" t="str">
            <v>BL</v>
          </cell>
          <cell r="F7595" t="str">
            <v>50</v>
          </cell>
          <cell r="G7595" t="str">
            <v>D1</v>
          </cell>
          <cell r="H7595">
            <v>0</v>
          </cell>
          <cell r="I7595">
            <v>0</v>
          </cell>
          <cell r="J7595">
            <v>39621</v>
          </cell>
          <cell r="K7595">
            <v>39621</v>
          </cell>
          <cell r="L7595">
            <v>-22.94</v>
          </cell>
          <cell r="M7595" t="str">
            <v>PEN</v>
          </cell>
          <cell r="N7595">
            <v>-22.94</v>
          </cell>
          <cell r="O7595" t="str">
            <v>PEN</v>
          </cell>
        </row>
        <row r="7596">
          <cell r="A7596" t="str">
            <v>7011001</v>
          </cell>
          <cell r="B7596">
            <v>0</v>
          </cell>
          <cell r="C7596" t="str">
            <v>5300393005</v>
          </cell>
          <cell r="D7596">
            <v>0</v>
          </cell>
          <cell r="E7596" t="str">
            <v>BL</v>
          </cell>
          <cell r="F7596" t="str">
            <v>50</v>
          </cell>
          <cell r="G7596" t="str">
            <v>D1</v>
          </cell>
          <cell r="H7596">
            <v>0</v>
          </cell>
          <cell r="I7596">
            <v>0</v>
          </cell>
          <cell r="J7596">
            <v>39621</v>
          </cell>
          <cell r="K7596">
            <v>39621</v>
          </cell>
          <cell r="L7596">
            <v>-71.25</v>
          </cell>
          <cell r="M7596" t="str">
            <v>PEN</v>
          </cell>
          <cell r="N7596">
            <v>-71.25</v>
          </cell>
          <cell r="O7596" t="str">
            <v>PEN</v>
          </cell>
        </row>
        <row r="7597">
          <cell r="A7597" t="str">
            <v>7011001</v>
          </cell>
          <cell r="B7597">
            <v>0</v>
          </cell>
          <cell r="C7597" t="str">
            <v>5300393006</v>
          </cell>
          <cell r="D7597">
            <v>0</v>
          </cell>
          <cell r="E7597" t="str">
            <v>BL</v>
          </cell>
          <cell r="F7597" t="str">
            <v>50</v>
          </cell>
          <cell r="G7597" t="str">
            <v>D1</v>
          </cell>
          <cell r="H7597">
            <v>0</v>
          </cell>
          <cell r="I7597">
            <v>0</v>
          </cell>
          <cell r="J7597">
            <v>39621</v>
          </cell>
          <cell r="K7597">
            <v>39621</v>
          </cell>
          <cell r="L7597">
            <v>-199.75</v>
          </cell>
          <cell r="M7597" t="str">
            <v>PEN</v>
          </cell>
          <cell r="N7597">
            <v>-199.75</v>
          </cell>
          <cell r="O7597" t="str">
            <v>PEN</v>
          </cell>
        </row>
        <row r="7598">
          <cell r="A7598" t="str">
            <v>7011001</v>
          </cell>
          <cell r="B7598">
            <v>0</v>
          </cell>
          <cell r="C7598" t="str">
            <v>5300393007</v>
          </cell>
          <cell r="D7598">
            <v>0</v>
          </cell>
          <cell r="E7598" t="str">
            <v>BL</v>
          </cell>
          <cell r="F7598" t="str">
            <v>50</v>
          </cell>
          <cell r="G7598" t="str">
            <v>D1</v>
          </cell>
          <cell r="H7598">
            <v>0</v>
          </cell>
          <cell r="I7598">
            <v>0</v>
          </cell>
          <cell r="J7598">
            <v>39621</v>
          </cell>
          <cell r="K7598">
            <v>39621</v>
          </cell>
          <cell r="L7598">
            <v>-349.75</v>
          </cell>
          <cell r="M7598" t="str">
            <v>PEN</v>
          </cell>
          <cell r="N7598">
            <v>-349.75</v>
          </cell>
          <cell r="O7598" t="str">
            <v>PEN</v>
          </cell>
        </row>
        <row r="7599">
          <cell r="A7599" t="str">
            <v>7011001</v>
          </cell>
          <cell r="B7599">
            <v>0</v>
          </cell>
          <cell r="C7599" t="str">
            <v>5300393008</v>
          </cell>
          <cell r="D7599">
            <v>0</v>
          </cell>
          <cell r="E7599" t="str">
            <v>BL</v>
          </cell>
          <cell r="F7599" t="str">
            <v>50</v>
          </cell>
          <cell r="G7599" t="str">
            <v>D1</v>
          </cell>
          <cell r="H7599">
            <v>0</v>
          </cell>
          <cell r="I7599">
            <v>0</v>
          </cell>
          <cell r="J7599">
            <v>39621</v>
          </cell>
          <cell r="K7599">
            <v>39621</v>
          </cell>
          <cell r="L7599">
            <v>-20</v>
          </cell>
          <cell r="M7599" t="str">
            <v>PEN</v>
          </cell>
          <cell r="N7599">
            <v>-20</v>
          </cell>
          <cell r="O7599" t="str">
            <v>PEN</v>
          </cell>
        </row>
        <row r="7600">
          <cell r="A7600" t="str">
            <v>7011001</v>
          </cell>
          <cell r="B7600">
            <v>0</v>
          </cell>
          <cell r="C7600" t="str">
            <v>5300393009</v>
          </cell>
          <cell r="D7600">
            <v>0</v>
          </cell>
          <cell r="E7600" t="str">
            <v>BL</v>
          </cell>
          <cell r="F7600" t="str">
            <v>50</v>
          </cell>
          <cell r="G7600" t="str">
            <v>D1</v>
          </cell>
          <cell r="H7600">
            <v>0</v>
          </cell>
          <cell r="I7600">
            <v>0</v>
          </cell>
          <cell r="J7600">
            <v>39621</v>
          </cell>
          <cell r="K7600">
            <v>39621</v>
          </cell>
          <cell r="L7600">
            <v>-20</v>
          </cell>
          <cell r="M7600" t="str">
            <v>PEN</v>
          </cell>
          <cell r="N7600">
            <v>-20</v>
          </cell>
          <cell r="O7600" t="str">
            <v>PEN</v>
          </cell>
        </row>
        <row r="7601">
          <cell r="A7601" t="str">
            <v>7011001</v>
          </cell>
          <cell r="B7601">
            <v>0</v>
          </cell>
          <cell r="C7601" t="str">
            <v>5300393010</v>
          </cell>
          <cell r="D7601">
            <v>0</v>
          </cell>
          <cell r="E7601" t="str">
            <v>BL</v>
          </cell>
          <cell r="F7601" t="str">
            <v>50</v>
          </cell>
          <cell r="G7601" t="str">
            <v>D1</v>
          </cell>
          <cell r="H7601">
            <v>0</v>
          </cell>
          <cell r="I7601">
            <v>0</v>
          </cell>
          <cell r="J7601">
            <v>39621</v>
          </cell>
          <cell r="K7601">
            <v>39621</v>
          </cell>
          <cell r="L7601">
            <v>-7.48</v>
          </cell>
          <cell r="M7601" t="str">
            <v>PEN</v>
          </cell>
          <cell r="N7601">
            <v>-7.48</v>
          </cell>
          <cell r="O7601" t="str">
            <v>PEN</v>
          </cell>
        </row>
        <row r="7602">
          <cell r="A7602" t="str">
            <v>7011001</v>
          </cell>
          <cell r="B7602">
            <v>0</v>
          </cell>
          <cell r="C7602" t="str">
            <v>5300393010</v>
          </cell>
          <cell r="D7602">
            <v>0</v>
          </cell>
          <cell r="E7602" t="str">
            <v>BL</v>
          </cell>
          <cell r="F7602" t="str">
            <v>50</v>
          </cell>
          <cell r="G7602" t="str">
            <v>D1</v>
          </cell>
          <cell r="H7602">
            <v>0</v>
          </cell>
          <cell r="I7602">
            <v>0</v>
          </cell>
          <cell r="J7602">
            <v>39621</v>
          </cell>
          <cell r="K7602">
            <v>39621</v>
          </cell>
          <cell r="L7602">
            <v>-25.71</v>
          </cell>
          <cell r="M7602" t="str">
            <v>PEN</v>
          </cell>
          <cell r="N7602">
            <v>-25.71</v>
          </cell>
          <cell r="O7602" t="str">
            <v>PEN</v>
          </cell>
        </row>
        <row r="7603">
          <cell r="A7603" t="str">
            <v>7011001</v>
          </cell>
          <cell r="B7603">
            <v>0</v>
          </cell>
          <cell r="C7603" t="str">
            <v>5300393011</v>
          </cell>
          <cell r="D7603">
            <v>0</v>
          </cell>
          <cell r="E7603" t="str">
            <v>BL</v>
          </cell>
          <cell r="F7603" t="str">
            <v>50</v>
          </cell>
          <cell r="G7603" t="str">
            <v>D1</v>
          </cell>
          <cell r="H7603">
            <v>0</v>
          </cell>
          <cell r="I7603">
            <v>0</v>
          </cell>
          <cell r="J7603">
            <v>39621</v>
          </cell>
          <cell r="K7603">
            <v>39621</v>
          </cell>
          <cell r="L7603">
            <v>-16.72</v>
          </cell>
          <cell r="M7603" t="str">
            <v>PEN</v>
          </cell>
          <cell r="N7603">
            <v>-16.72</v>
          </cell>
          <cell r="O7603" t="str">
            <v>PEN</v>
          </cell>
        </row>
        <row r="7604">
          <cell r="A7604" t="str">
            <v>7011001</v>
          </cell>
          <cell r="B7604">
            <v>0</v>
          </cell>
          <cell r="C7604" t="str">
            <v>5300393012</v>
          </cell>
          <cell r="D7604">
            <v>0</v>
          </cell>
          <cell r="E7604" t="str">
            <v>BL</v>
          </cell>
          <cell r="F7604" t="str">
            <v>50</v>
          </cell>
          <cell r="G7604" t="str">
            <v>D1</v>
          </cell>
          <cell r="H7604">
            <v>0</v>
          </cell>
          <cell r="I7604">
            <v>0</v>
          </cell>
          <cell r="J7604">
            <v>39621</v>
          </cell>
          <cell r="K7604">
            <v>39621</v>
          </cell>
          <cell r="L7604">
            <v>-185.13</v>
          </cell>
          <cell r="M7604" t="str">
            <v>PEN</v>
          </cell>
          <cell r="N7604">
            <v>-185.13</v>
          </cell>
          <cell r="O7604" t="str">
            <v>PEN</v>
          </cell>
        </row>
        <row r="7605">
          <cell r="A7605" t="str">
            <v>7011001</v>
          </cell>
          <cell r="B7605">
            <v>0</v>
          </cell>
          <cell r="C7605" t="str">
            <v>5300393013</v>
          </cell>
          <cell r="D7605">
            <v>0</v>
          </cell>
          <cell r="E7605" t="str">
            <v>BL</v>
          </cell>
          <cell r="F7605" t="str">
            <v>50</v>
          </cell>
          <cell r="G7605" t="str">
            <v>D1</v>
          </cell>
          <cell r="H7605">
            <v>0</v>
          </cell>
          <cell r="I7605">
            <v>0</v>
          </cell>
          <cell r="J7605">
            <v>39621</v>
          </cell>
          <cell r="K7605">
            <v>39621</v>
          </cell>
          <cell r="L7605">
            <v>-28.57</v>
          </cell>
          <cell r="M7605" t="str">
            <v>PEN</v>
          </cell>
          <cell r="N7605">
            <v>-28.57</v>
          </cell>
          <cell r="O7605" t="str">
            <v>PEN</v>
          </cell>
        </row>
        <row r="7606">
          <cell r="A7606" t="str">
            <v>7011001</v>
          </cell>
          <cell r="B7606">
            <v>0</v>
          </cell>
          <cell r="C7606" t="str">
            <v>5300393014</v>
          </cell>
          <cell r="D7606">
            <v>0</v>
          </cell>
          <cell r="E7606" t="str">
            <v>BL</v>
          </cell>
          <cell r="F7606" t="str">
            <v>50</v>
          </cell>
          <cell r="G7606" t="str">
            <v>D1</v>
          </cell>
          <cell r="H7606">
            <v>0</v>
          </cell>
          <cell r="I7606">
            <v>0</v>
          </cell>
          <cell r="J7606">
            <v>39621</v>
          </cell>
          <cell r="K7606">
            <v>39621</v>
          </cell>
          <cell r="L7606">
            <v>-13.36</v>
          </cell>
          <cell r="M7606" t="str">
            <v>PEN</v>
          </cell>
          <cell r="N7606">
            <v>-13.36</v>
          </cell>
          <cell r="O7606" t="str">
            <v>PEN</v>
          </cell>
        </row>
        <row r="7607">
          <cell r="A7607" t="str">
            <v>7011001</v>
          </cell>
          <cell r="B7607">
            <v>0</v>
          </cell>
          <cell r="C7607" t="str">
            <v>5300393015</v>
          </cell>
          <cell r="D7607">
            <v>0</v>
          </cell>
          <cell r="E7607" t="str">
            <v>BL</v>
          </cell>
          <cell r="F7607" t="str">
            <v>50</v>
          </cell>
          <cell r="G7607" t="str">
            <v>D1</v>
          </cell>
          <cell r="H7607">
            <v>0</v>
          </cell>
          <cell r="I7607">
            <v>0</v>
          </cell>
          <cell r="J7607">
            <v>39621</v>
          </cell>
          <cell r="K7607">
            <v>39621</v>
          </cell>
          <cell r="L7607">
            <v>-30.92</v>
          </cell>
          <cell r="M7607" t="str">
            <v>PEN</v>
          </cell>
          <cell r="N7607">
            <v>-30.92</v>
          </cell>
          <cell r="O7607" t="str">
            <v>PEN</v>
          </cell>
        </row>
        <row r="7608">
          <cell r="A7608" t="str">
            <v>7011001</v>
          </cell>
          <cell r="B7608">
            <v>0</v>
          </cell>
          <cell r="C7608" t="str">
            <v>5300393016</v>
          </cell>
          <cell r="D7608">
            <v>0</v>
          </cell>
          <cell r="E7608" t="str">
            <v>BL</v>
          </cell>
          <cell r="F7608" t="str">
            <v>50</v>
          </cell>
          <cell r="G7608" t="str">
            <v>D1</v>
          </cell>
          <cell r="H7608">
            <v>0</v>
          </cell>
          <cell r="I7608">
            <v>0</v>
          </cell>
          <cell r="J7608">
            <v>39621</v>
          </cell>
          <cell r="K7608">
            <v>39621</v>
          </cell>
          <cell r="L7608">
            <v>-25.87</v>
          </cell>
          <cell r="M7608" t="str">
            <v>PEN</v>
          </cell>
          <cell r="N7608">
            <v>-25.87</v>
          </cell>
          <cell r="O7608" t="str">
            <v>PEN</v>
          </cell>
        </row>
        <row r="7609">
          <cell r="A7609" t="str">
            <v>7011001</v>
          </cell>
          <cell r="B7609">
            <v>0</v>
          </cell>
          <cell r="C7609" t="str">
            <v>5300393017</v>
          </cell>
          <cell r="D7609">
            <v>0</v>
          </cell>
          <cell r="E7609" t="str">
            <v>BL</v>
          </cell>
          <cell r="F7609" t="str">
            <v>50</v>
          </cell>
          <cell r="G7609" t="str">
            <v>D1</v>
          </cell>
          <cell r="H7609">
            <v>0</v>
          </cell>
          <cell r="I7609">
            <v>0</v>
          </cell>
          <cell r="J7609">
            <v>39621</v>
          </cell>
          <cell r="K7609">
            <v>39621</v>
          </cell>
          <cell r="L7609">
            <v>-116.81</v>
          </cell>
          <cell r="M7609" t="str">
            <v>PEN</v>
          </cell>
          <cell r="N7609">
            <v>-116.81</v>
          </cell>
          <cell r="O7609" t="str">
            <v>PEN</v>
          </cell>
        </row>
        <row r="7610">
          <cell r="A7610" t="str">
            <v>7011001</v>
          </cell>
          <cell r="B7610">
            <v>0</v>
          </cell>
          <cell r="C7610" t="str">
            <v>5300393018</v>
          </cell>
          <cell r="D7610">
            <v>0</v>
          </cell>
          <cell r="E7610" t="str">
            <v>BL</v>
          </cell>
          <cell r="F7610" t="str">
            <v>50</v>
          </cell>
          <cell r="G7610" t="str">
            <v>D1</v>
          </cell>
          <cell r="H7610">
            <v>0</v>
          </cell>
          <cell r="I7610">
            <v>0</v>
          </cell>
          <cell r="J7610">
            <v>39621</v>
          </cell>
          <cell r="K7610">
            <v>39621</v>
          </cell>
          <cell r="L7610">
            <v>-36.64</v>
          </cell>
          <cell r="M7610" t="str">
            <v>PEN</v>
          </cell>
          <cell r="N7610">
            <v>-36.64</v>
          </cell>
          <cell r="O7610" t="str">
            <v>PEN</v>
          </cell>
        </row>
        <row r="7611">
          <cell r="A7611" t="str">
            <v>7011001</v>
          </cell>
          <cell r="B7611">
            <v>0</v>
          </cell>
          <cell r="C7611" t="str">
            <v>5300393019</v>
          </cell>
          <cell r="D7611">
            <v>0</v>
          </cell>
          <cell r="E7611" t="str">
            <v>BL</v>
          </cell>
          <cell r="F7611" t="str">
            <v>50</v>
          </cell>
          <cell r="G7611" t="str">
            <v>D1</v>
          </cell>
          <cell r="H7611">
            <v>0</v>
          </cell>
          <cell r="I7611">
            <v>0</v>
          </cell>
          <cell r="J7611">
            <v>39621</v>
          </cell>
          <cell r="K7611">
            <v>39621</v>
          </cell>
          <cell r="L7611">
            <v>-13.36</v>
          </cell>
          <cell r="M7611" t="str">
            <v>PEN</v>
          </cell>
          <cell r="N7611">
            <v>-13.36</v>
          </cell>
          <cell r="O7611" t="str">
            <v>PEN</v>
          </cell>
        </row>
        <row r="7612">
          <cell r="A7612" t="str">
            <v>7011001</v>
          </cell>
          <cell r="B7612">
            <v>0</v>
          </cell>
          <cell r="C7612" t="str">
            <v>5300393020</v>
          </cell>
          <cell r="D7612">
            <v>0</v>
          </cell>
          <cell r="E7612" t="str">
            <v>BL</v>
          </cell>
          <cell r="F7612" t="str">
            <v>50</v>
          </cell>
          <cell r="G7612" t="str">
            <v>D1</v>
          </cell>
          <cell r="H7612">
            <v>0</v>
          </cell>
          <cell r="I7612">
            <v>0</v>
          </cell>
          <cell r="J7612">
            <v>39621</v>
          </cell>
          <cell r="K7612">
            <v>39621</v>
          </cell>
          <cell r="L7612">
            <v>-286.89</v>
          </cell>
          <cell r="M7612" t="str">
            <v>PEN</v>
          </cell>
          <cell r="N7612">
            <v>-286.89</v>
          </cell>
          <cell r="O7612" t="str">
            <v>PEN</v>
          </cell>
        </row>
        <row r="7613">
          <cell r="A7613" t="str">
            <v>7011001</v>
          </cell>
          <cell r="B7613">
            <v>0</v>
          </cell>
          <cell r="C7613" t="str">
            <v>5300393021</v>
          </cell>
          <cell r="D7613">
            <v>0</v>
          </cell>
          <cell r="E7613" t="str">
            <v>BL</v>
          </cell>
          <cell r="F7613" t="str">
            <v>50</v>
          </cell>
          <cell r="G7613" t="str">
            <v>D1</v>
          </cell>
          <cell r="H7613">
            <v>0</v>
          </cell>
          <cell r="I7613">
            <v>0</v>
          </cell>
          <cell r="J7613">
            <v>39621</v>
          </cell>
          <cell r="K7613">
            <v>39621</v>
          </cell>
          <cell r="L7613">
            <v>-25.13</v>
          </cell>
          <cell r="M7613" t="str">
            <v>PEN</v>
          </cell>
          <cell r="N7613">
            <v>-25.13</v>
          </cell>
          <cell r="O7613" t="str">
            <v>PEN</v>
          </cell>
        </row>
        <row r="7614">
          <cell r="A7614" t="str">
            <v>7011001</v>
          </cell>
          <cell r="B7614">
            <v>0</v>
          </cell>
          <cell r="C7614" t="str">
            <v>5300393022</v>
          </cell>
          <cell r="D7614">
            <v>0</v>
          </cell>
          <cell r="E7614" t="str">
            <v>BL</v>
          </cell>
          <cell r="F7614" t="str">
            <v>50</v>
          </cell>
          <cell r="G7614" t="str">
            <v>D1</v>
          </cell>
          <cell r="H7614">
            <v>0</v>
          </cell>
          <cell r="I7614">
            <v>0</v>
          </cell>
          <cell r="J7614">
            <v>39621</v>
          </cell>
          <cell r="K7614">
            <v>39621</v>
          </cell>
          <cell r="L7614">
            <v>-88.24</v>
          </cell>
          <cell r="M7614" t="str">
            <v>PEN</v>
          </cell>
          <cell r="N7614">
            <v>-88.24</v>
          </cell>
          <cell r="O7614" t="str">
            <v>PEN</v>
          </cell>
        </row>
        <row r="7615">
          <cell r="A7615" t="str">
            <v>7011001</v>
          </cell>
          <cell r="B7615">
            <v>0</v>
          </cell>
          <cell r="C7615" t="str">
            <v>5300393023</v>
          </cell>
          <cell r="D7615">
            <v>0</v>
          </cell>
          <cell r="E7615" t="str">
            <v>BL</v>
          </cell>
          <cell r="F7615" t="str">
            <v>50</v>
          </cell>
          <cell r="G7615" t="str">
            <v>D1</v>
          </cell>
          <cell r="H7615">
            <v>0</v>
          </cell>
          <cell r="I7615">
            <v>0</v>
          </cell>
          <cell r="J7615">
            <v>39621</v>
          </cell>
          <cell r="K7615">
            <v>39621</v>
          </cell>
          <cell r="L7615">
            <v>-58.32</v>
          </cell>
          <cell r="M7615" t="str">
            <v>PEN</v>
          </cell>
          <cell r="N7615">
            <v>-58.32</v>
          </cell>
          <cell r="O7615" t="str">
            <v>PEN</v>
          </cell>
        </row>
        <row r="7616">
          <cell r="A7616" t="str">
            <v>7011001</v>
          </cell>
          <cell r="B7616">
            <v>0</v>
          </cell>
          <cell r="C7616" t="str">
            <v>5300393024</v>
          </cell>
          <cell r="D7616">
            <v>0</v>
          </cell>
          <cell r="E7616" t="str">
            <v>BL</v>
          </cell>
          <cell r="F7616" t="str">
            <v>50</v>
          </cell>
          <cell r="G7616" t="str">
            <v>D1</v>
          </cell>
          <cell r="H7616">
            <v>0</v>
          </cell>
          <cell r="I7616">
            <v>0</v>
          </cell>
          <cell r="J7616">
            <v>39621</v>
          </cell>
          <cell r="K7616">
            <v>39621</v>
          </cell>
          <cell r="L7616">
            <v>-187.98</v>
          </cell>
          <cell r="M7616" t="str">
            <v>PEN</v>
          </cell>
          <cell r="N7616">
            <v>-187.98</v>
          </cell>
          <cell r="O7616" t="str">
            <v>PEN</v>
          </cell>
        </row>
        <row r="7617">
          <cell r="A7617" t="str">
            <v>7011001</v>
          </cell>
          <cell r="B7617">
            <v>0</v>
          </cell>
          <cell r="C7617" t="str">
            <v>5300393025</v>
          </cell>
          <cell r="D7617">
            <v>0</v>
          </cell>
          <cell r="E7617" t="str">
            <v>BL</v>
          </cell>
          <cell r="F7617" t="str">
            <v>50</v>
          </cell>
          <cell r="G7617" t="str">
            <v>D1</v>
          </cell>
          <cell r="H7617">
            <v>0</v>
          </cell>
          <cell r="I7617">
            <v>0</v>
          </cell>
          <cell r="J7617">
            <v>39621</v>
          </cell>
          <cell r="K7617">
            <v>39621</v>
          </cell>
          <cell r="L7617">
            <v>-44.87</v>
          </cell>
          <cell r="M7617" t="str">
            <v>PEN</v>
          </cell>
          <cell r="N7617">
            <v>-44.87</v>
          </cell>
          <cell r="O7617" t="str">
            <v>PEN</v>
          </cell>
        </row>
        <row r="7618">
          <cell r="A7618" t="str">
            <v>7011001</v>
          </cell>
          <cell r="B7618">
            <v>0</v>
          </cell>
          <cell r="C7618" t="str">
            <v>5300393026</v>
          </cell>
          <cell r="D7618">
            <v>0</v>
          </cell>
          <cell r="E7618" t="str">
            <v>BL</v>
          </cell>
          <cell r="F7618" t="str">
            <v>50</v>
          </cell>
          <cell r="G7618" t="str">
            <v>D1</v>
          </cell>
          <cell r="H7618">
            <v>0</v>
          </cell>
          <cell r="I7618">
            <v>0</v>
          </cell>
          <cell r="J7618">
            <v>39621</v>
          </cell>
          <cell r="K7618">
            <v>39621</v>
          </cell>
          <cell r="L7618">
            <v>-43.61</v>
          </cell>
          <cell r="M7618" t="str">
            <v>PEN</v>
          </cell>
          <cell r="N7618">
            <v>-43.61</v>
          </cell>
          <cell r="O7618" t="str">
            <v>PEN</v>
          </cell>
        </row>
        <row r="7619">
          <cell r="A7619" t="str">
            <v>7011001</v>
          </cell>
          <cell r="B7619">
            <v>0</v>
          </cell>
          <cell r="C7619" t="str">
            <v>5300393027</v>
          </cell>
          <cell r="D7619">
            <v>0</v>
          </cell>
          <cell r="E7619" t="str">
            <v>BL</v>
          </cell>
          <cell r="F7619" t="str">
            <v>50</v>
          </cell>
          <cell r="G7619" t="str">
            <v>D1</v>
          </cell>
          <cell r="H7619">
            <v>0</v>
          </cell>
          <cell r="I7619">
            <v>0</v>
          </cell>
          <cell r="J7619">
            <v>39621</v>
          </cell>
          <cell r="K7619">
            <v>39621</v>
          </cell>
          <cell r="L7619">
            <v>-33.450000000000003</v>
          </cell>
          <cell r="M7619" t="str">
            <v>PEN</v>
          </cell>
          <cell r="N7619">
            <v>-33.450000000000003</v>
          </cell>
          <cell r="O7619" t="str">
            <v>PEN</v>
          </cell>
        </row>
        <row r="7620">
          <cell r="A7620" t="str">
            <v>7011001</v>
          </cell>
          <cell r="B7620">
            <v>0</v>
          </cell>
          <cell r="C7620" t="str">
            <v>5300393028</v>
          </cell>
          <cell r="D7620">
            <v>0</v>
          </cell>
          <cell r="E7620" t="str">
            <v>BL</v>
          </cell>
          <cell r="F7620" t="str">
            <v>50</v>
          </cell>
          <cell r="G7620" t="str">
            <v>D1</v>
          </cell>
          <cell r="H7620">
            <v>0</v>
          </cell>
          <cell r="I7620">
            <v>0</v>
          </cell>
          <cell r="J7620">
            <v>39621</v>
          </cell>
          <cell r="K7620">
            <v>39621</v>
          </cell>
          <cell r="L7620">
            <v>-33.53</v>
          </cell>
          <cell r="M7620" t="str">
            <v>PEN</v>
          </cell>
          <cell r="N7620">
            <v>-33.53</v>
          </cell>
          <cell r="O7620" t="str">
            <v>PEN</v>
          </cell>
        </row>
        <row r="7621">
          <cell r="A7621" t="str">
            <v>7011001</v>
          </cell>
          <cell r="B7621">
            <v>0</v>
          </cell>
          <cell r="C7621" t="str">
            <v>5300393029</v>
          </cell>
          <cell r="D7621">
            <v>0</v>
          </cell>
          <cell r="E7621" t="str">
            <v>BL</v>
          </cell>
          <cell r="F7621" t="str">
            <v>50</v>
          </cell>
          <cell r="G7621" t="str">
            <v>D1</v>
          </cell>
          <cell r="H7621">
            <v>0</v>
          </cell>
          <cell r="I7621">
            <v>0</v>
          </cell>
          <cell r="J7621">
            <v>39621</v>
          </cell>
          <cell r="K7621">
            <v>39621</v>
          </cell>
          <cell r="L7621">
            <v>-11.6</v>
          </cell>
          <cell r="M7621" t="str">
            <v>PEN</v>
          </cell>
          <cell r="N7621">
            <v>-11.6</v>
          </cell>
          <cell r="O7621" t="str">
            <v>PEN</v>
          </cell>
        </row>
        <row r="7622">
          <cell r="A7622" t="str">
            <v>7011001</v>
          </cell>
          <cell r="B7622">
            <v>0</v>
          </cell>
          <cell r="C7622" t="str">
            <v>5300393030</v>
          </cell>
          <cell r="D7622">
            <v>0</v>
          </cell>
          <cell r="E7622" t="str">
            <v>BL</v>
          </cell>
          <cell r="F7622" t="str">
            <v>50</v>
          </cell>
          <cell r="G7622" t="str">
            <v>D1</v>
          </cell>
          <cell r="H7622">
            <v>0</v>
          </cell>
          <cell r="I7622">
            <v>0</v>
          </cell>
          <cell r="J7622">
            <v>39621</v>
          </cell>
          <cell r="K7622">
            <v>39621</v>
          </cell>
          <cell r="L7622">
            <v>-35.799999999999997</v>
          </cell>
          <cell r="M7622" t="str">
            <v>PEN</v>
          </cell>
          <cell r="N7622">
            <v>-35.799999999999997</v>
          </cell>
          <cell r="O7622" t="str">
            <v>PEN</v>
          </cell>
        </row>
        <row r="7623">
          <cell r="A7623" t="str">
            <v>7011001</v>
          </cell>
          <cell r="B7623">
            <v>0</v>
          </cell>
          <cell r="C7623" t="str">
            <v>5300393031</v>
          </cell>
          <cell r="D7623">
            <v>0</v>
          </cell>
          <cell r="E7623" t="str">
            <v>BL</v>
          </cell>
          <cell r="F7623" t="str">
            <v>50</v>
          </cell>
          <cell r="G7623" t="str">
            <v>D1</v>
          </cell>
          <cell r="H7623">
            <v>0</v>
          </cell>
          <cell r="I7623">
            <v>0</v>
          </cell>
          <cell r="J7623">
            <v>39621</v>
          </cell>
          <cell r="K7623">
            <v>39621</v>
          </cell>
          <cell r="L7623">
            <v>-50</v>
          </cell>
          <cell r="M7623" t="str">
            <v>PEN</v>
          </cell>
          <cell r="N7623">
            <v>-50</v>
          </cell>
          <cell r="O7623" t="str">
            <v>PEN</v>
          </cell>
        </row>
        <row r="7624">
          <cell r="A7624" t="str">
            <v>7011001</v>
          </cell>
          <cell r="B7624">
            <v>0</v>
          </cell>
          <cell r="C7624" t="str">
            <v>5300393032</v>
          </cell>
          <cell r="D7624">
            <v>0</v>
          </cell>
          <cell r="E7624" t="str">
            <v>BL</v>
          </cell>
          <cell r="F7624" t="str">
            <v>50</v>
          </cell>
          <cell r="G7624" t="str">
            <v>D1</v>
          </cell>
          <cell r="H7624">
            <v>0</v>
          </cell>
          <cell r="I7624">
            <v>0</v>
          </cell>
          <cell r="J7624">
            <v>39621</v>
          </cell>
          <cell r="K7624">
            <v>39621</v>
          </cell>
          <cell r="L7624">
            <v>-16.64</v>
          </cell>
          <cell r="M7624" t="str">
            <v>PEN</v>
          </cell>
          <cell r="N7624">
            <v>-16.64</v>
          </cell>
          <cell r="O7624" t="str">
            <v>PEN</v>
          </cell>
        </row>
        <row r="7625">
          <cell r="A7625" t="str">
            <v>7011001</v>
          </cell>
          <cell r="B7625">
            <v>0</v>
          </cell>
          <cell r="C7625" t="str">
            <v>5300393033</v>
          </cell>
          <cell r="D7625">
            <v>0</v>
          </cell>
          <cell r="E7625" t="str">
            <v>BL</v>
          </cell>
          <cell r="F7625" t="str">
            <v>50</v>
          </cell>
          <cell r="G7625" t="str">
            <v>D1</v>
          </cell>
          <cell r="H7625">
            <v>0</v>
          </cell>
          <cell r="I7625">
            <v>0</v>
          </cell>
          <cell r="J7625">
            <v>39621</v>
          </cell>
          <cell r="K7625">
            <v>39621</v>
          </cell>
          <cell r="L7625">
            <v>-46.05</v>
          </cell>
          <cell r="M7625" t="str">
            <v>PEN</v>
          </cell>
          <cell r="N7625">
            <v>-46.05</v>
          </cell>
          <cell r="O7625" t="str">
            <v>PEN</v>
          </cell>
        </row>
        <row r="7626">
          <cell r="A7626" t="str">
            <v>7011001</v>
          </cell>
          <cell r="B7626">
            <v>0</v>
          </cell>
          <cell r="C7626" t="str">
            <v>5300393034</v>
          </cell>
          <cell r="D7626">
            <v>0</v>
          </cell>
          <cell r="E7626" t="str">
            <v>BL</v>
          </cell>
          <cell r="F7626" t="str">
            <v>50</v>
          </cell>
          <cell r="G7626" t="str">
            <v>D1</v>
          </cell>
          <cell r="H7626">
            <v>0</v>
          </cell>
          <cell r="I7626">
            <v>0</v>
          </cell>
          <cell r="J7626">
            <v>39621</v>
          </cell>
          <cell r="K7626">
            <v>39621</v>
          </cell>
          <cell r="L7626">
            <v>-555.79999999999995</v>
          </cell>
          <cell r="M7626" t="str">
            <v>PEN</v>
          </cell>
          <cell r="N7626">
            <v>-555.79999999999995</v>
          </cell>
          <cell r="O7626" t="str">
            <v>PEN</v>
          </cell>
        </row>
        <row r="7627">
          <cell r="A7627" t="str">
            <v>7011001</v>
          </cell>
          <cell r="B7627">
            <v>0</v>
          </cell>
          <cell r="C7627" t="str">
            <v>5300393035</v>
          </cell>
          <cell r="D7627">
            <v>0</v>
          </cell>
          <cell r="E7627" t="str">
            <v>BL</v>
          </cell>
          <cell r="F7627" t="str">
            <v>50</v>
          </cell>
          <cell r="G7627" t="str">
            <v>D1</v>
          </cell>
          <cell r="H7627">
            <v>0</v>
          </cell>
          <cell r="I7627">
            <v>0</v>
          </cell>
          <cell r="J7627">
            <v>39621</v>
          </cell>
          <cell r="K7627">
            <v>39621</v>
          </cell>
          <cell r="L7627">
            <v>-16.47</v>
          </cell>
          <cell r="M7627" t="str">
            <v>PEN</v>
          </cell>
          <cell r="N7627">
            <v>-16.47</v>
          </cell>
          <cell r="O7627" t="str">
            <v>PEN</v>
          </cell>
        </row>
        <row r="7628">
          <cell r="A7628" t="str">
            <v>7011001</v>
          </cell>
          <cell r="B7628">
            <v>0</v>
          </cell>
          <cell r="C7628" t="str">
            <v>5300393036</v>
          </cell>
          <cell r="D7628">
            <v>0</v>
          </cell>
          <cell r="E7628" t="str">
            <v>BL</v>
          </cell>
          <cell r="F7628" t="str">
            <v>50</v>
          </cell>
          <cell r="G7628" t="str">
            <v>D1</v>
          </cell>
          <cell r="H7628">
            <v>0</v>
          </cell>
          <cell r="I7628">
            <v>0</v>
          </cell>
          <cell r="J7628">
            <v>39621</v>
          </cell>
          <cell r="K7628">
            <v>39621</v>
          </cell>
          <cell r="L7628">
            <v>-108.82</v>
          </cell>
          <cell r="M7628" t="str">
            <v>PEN</v>
          </cell>
          <cell r="N7628">
            <v>-108.82</v>
          </cell>
          <cell r="O7628" t="str">
            <v>PEN</v>
          </cell>
        </row>
        <row r="7629">
          <cell r="A7629" t="str">
            <v>7011001</v>
          </cell>
          <cell r="B7629">
            <v>0</v>
          </cell>
          <cell r="C7629" t="str">
            <v>5300393037</v>
          </cell>
          <cell r="D7629">
            <v>0</v>
          </cell>
          <cell r="E7629" t="str">
            <v>BL</v>
          </cell>
          <cell r="F7629" t="str">
            <v>50</v>
          </cell>
          <cell r="G7629" t="str">
            <v>D1</v>
          </cell>
          <cell r="H7629">
            <v>0</v>
          </cell>
          <cell r="I7629">
            <v>0</v>
          </cell>
          <cell r="J7629">
            <v>39621</v>
          </cell>
          <cell r="K7629">
            <v>39621</v>
          </cell>
          <cell r="L7629">
            <v>-24.2</v>
          </cell>
          <cell r="M7629" t="str">
            <v>PEN</v>
          </cell>
          <cell r="N7629">
            <v>-24.2</v>
          </cell>
          <cell r="O7629" t="str">
            <v>PEN</v>
          </cell>
        </row>
        <row r="7630">
          <cell r="A7630" t="str">
            <v>7011001</v>
          </cell>
          <cell r="B7630">
            <v>0</v>
          </cell>
          <cell r="C7630" t="str">
            <v>5300393038</v>
          </cell>
          <cell r="D7630">
            <v>0</v>
          </cell>
          <cell r="E7630" t="str">
            <v>BL</v>
          </cell>
          <cell r="F7630" t="str">
            <v>50</v>
          </cell>
          <cell r="G7630" t="str">
            <v>D1</v>
          </cell>
          <cell r="H7630">
            <v>0</v>
          </cell>
          <cell r="I7630">
            <v>0</v>
          </cell>
          <cell r="J7630">
            <v>39621</v>
          </cell>
          <cell r="K7630">
            <v>39621</v>
          </cell>
          <cell r="L7630">
            <v>-20.92</v>
          </cell>
          <cell r="M7630" t="str">
            <v>PEN</v>
          </cell>
          <cell r="N7630">
            <v>-20.92</v>
          </cell>
          <cell r="O7630" t="str">
            <v>PEN</v>
          </cell>
        </row>
        <row r="7631">
          <cell r="A7631" t="str">
            <v>7011001</v>
          </cell>
          <cell r="B7631">
            <v>0</v>
          </cell>
          <cell r="C7631" t="str">
            <v>5300393039</v>
          </cell>
          <cell r="D7631">
            <v>0</v>
          </cell>
          <cell r="E7631" t="str">
            <v>BL</v>
          </cell>
          <cell r="F7631" t="str">
            <v>50</v>
          </cell>
          <cell r="G7631" t="str">
            <v>D1</v>
          </cell>
          <cell r="H7631">
            <v>0</v>
          </cell>
          <cell r="I7631">
            <v>0</v>
          </cell>
          <cell r="J7631">
            <v>39621</v>
          </cell>
          <cell r="K7631">
            <v>39621</v>
          </cell>
          <cell r="L7631">
            <v>-16.72</v>
          </cell>
          <cell r="M7631" t="str">
            <v>PEN</v>
          </cell>
          <cell r="N7631">
            <v>-16.72</v>
          </cell>
          <cell r="O7631" t="str">
            <v>PEN</v>
          </cell>
        </row>
        <row r="7632">
          <cell r="A7632" t="str">
            <v>7011001</v>
          </cell>
          <cell r="B7632">
            <v>0</v>
          </cell>
          <cell r="C7632" t="str">
            <v>5300393040</v>
          </cell>
          <cell r="D7632">
            <v>0</v>
          </cell>
          <cell r="E7632" t="str">
            <v>BL</v>
          </cell>
          <cell r="F7632" t="str">
            <v>50</v>
          </cell>
          <cell r="G7632" t="str">
            <v>D1</v>
          </cell>
          <cell r="H7632">
            <v>0</v>
          </cell>
          <cell r="I7632">
            <v>0</v>
          </cell>
          <cell r="J7632">
            <v>39621</v>
          </cell>
          <cell r="K7632">
            <v>39621</v>
          </cell>
          <cell r="L7632">
            <v>-290.25</v>
          </cell>
          <cell r="M7632" t="str">
            <v>PEN</v>
          </cell>
          <cell r="N7632">
            <v>-290.25</v>
          </cell>
          <cell r="O7632" t="str">
            <v>PEN</v>
          </cell>
        </row>
        <row r="7633">
          <cell r="A7633" t="str">
            <v>7011001</v>
          </cell>
          <cell r="B7633">
            <v>0</v>
          </cell>
          <cell r="C7633" t="str">
            <v>5300393041</v>
          </cell>
          <cell r="D7633">
            <v>0</v>
          </cell>
          <cell r="E7633" t="str">
            <v>BL</v>
          </cell>
          <cell r="F7633" t="str">
            <v>50</v>
          </cell>
          <cell r="G7633" t="str">
            <v>D1</v>
          </cell>
          <cell r="H7633">
            <v>0</v>
          </cell>
          <cell r="I7633">
            <v>0</v>
          </cell>
          <cell r="J7633">
            <v>39621</v>
          </cell>
          <cell r="K7633">
            <v>39621</v>
          </cell>
          <cell r="L7633">
            <v>-7.48</v>
          </cell>
          <cell r="M7633" t="str">
            <v>PEN</v>
          </cell>
          <cell r="N7633">
            <v>-7.48</v>
          </cell>
          <cell r="O7633" t="str">
            <v>PEN</v>
          </cell>
        </row>
        <row r="7634">
          <cell r="A7634" t="str">
            <v>7011001</v>
          </cell>
          <cell r="B7634">
            <v>0</v>
          </cell>
          <cell r="C7634" t="str">
            <v>5300393041</v>
          </cell>
          <cell r="D7634">
            <v>0</v>
          </cell>
          <cell r="E7634" t="str">
            <v>BL</v>
          </cell>
          <cell r="F7634" t="str">
            <v>50</v>
          </cell>
          <cell r="G7634" t="str">
            <v>D1</v>
          </cell>
          <cell r="H7634">
            <v>0</v>
          </cell>
          <cell r="I7634">
            <v>0</v>
          </cell>
          <cell r="J7634">
            <v>39621</v>
          </cell>
          <cell r="K7634">
            <v>39621</v>
          </cell>
          <cell r="L7634">
            <v>-50</v>
          </cell>
          <cell r="M7634" t="str">
            <v>PEN</v>
          </cell>
          <cell r="N7634">
            <v>-50</v>
          </cell>
          <cell r="O7634" t="str">
            <v>PEN</v>
          </cell>
        </row>
        <row r="7635">
          <cell r="A7635" t="str">
            <v>7011001</v>
          </cell>
          <cell r="B7635">
            <v>0</v>
          </cell>
          <cell r="C7635" t="str">
            <v>5300393042</v>
          </cell>
          <cell r="D7635">
            <v>0</v>
          </cell>
          <cell r="E7635" t="str">
            <v>BL</v>
          </cell>
          <cell r="F7635" t="str">
            <v>50</v>
          </cell>
          <cell r="G7635" t="str">
            <v>D1</v>
          </cell>
          <cell r="H7635">
            <v>0</v>
          </cell>
          <cell r="I7635">
            <v>0</v>
          </cell>
          <cell r="J7635">
            <v>39621</v>
          </cell>
          <cell r="K7635">
            <v>39621</v>
          </cell>
          <cell r="L7635">
            <v>-46.47</v>
          </cell>
          <cell r="M7635" t="str">
            <v>PEN</v>
          </cell>
          <cell r="N7635">
            <v>-46.47</v>
          </cell>
          <cell r="O7635" t="str">
            <v>PEN</v>
          </cell>
        </row>
        <row r="7636">
          <cell r="A7636" t="str">
            <v>7011001</v>
          </cell>
          <cell r="B7636">
            <v>0</v>
          </cell>
          <cell r="C7636" t="str">
            <v>5300393043</v>
          </cell>
          <cell r="D7636">
            <v>0</v>
          </cell>
          <cell r="E7636" t="str">
            <v>BL</v>
          </cell>
          <cell r="F7636" t="str">
            <v>50</v>
          </cell>
          <cell r="G7636" t="str">
            <v>D1</v>
          </cell>
          <cell r="H7636">
            <v>0</v>
          </cell>
          <cell r="I7636">
            <v>0</v>
          </cell>
          <cell r="J7636">
            <v>39621</v>
          </cell>
          <cell r="K7636">
            <v>39621</v>
          </cell>
          <cell r="L7636">
            <v>-47.14</v>
          </cell>
          <cell r="M7636" t="str">
            <v>PEN</v>
          </cell>
          <cell r="N7636">
            <v>-47.14</v>
          </cell>
          <cell r="O7636" t="str">
            <v>PEN</v>
          </cell>
        </row>
        <row r="7637">
          <cell r="A7637" t="str">
            <v>7011001</v>
          </cell>
          <cell r="B7637">
            <v>0</v>
          </cell>
          <cell r="C7637" t="str">
            <v>5300393044</v>
          </cell>
          <cell r="D7637">
            <v>0</v>
          </cell>
          <cell r="E7637" t="str">
            <v>BL</v>
          </cell>
          <cell r="F7637" t="str">
            <v>50</v>
          </cell>
          <cell r="G7637" t="str">
            <v>D1</v>
          </cell>
          <cell r="H7637">
            <v>0</v>
          </cell>
          <cell r="I7637">
            <v>0</v>
          </cell>
          <cell r="J7637">
            <v>39621</v>
          </cell>
          <cell r="K7637">
            <v>39621</v>
          </cell>
          <cell r="L7637">
            <v>-42.69</v>
          </cell>
          <cell r="M7637" t="str">
            <v>PEN</v>
          </cell>
          <cell r="N7637">
            <v>-42.69</v>
          </cell>
          <cell r="O7637" t="str">
            <v>PEN</v>
          </cell>
        </row>
        <row r="7638">
          <cell r="A7638" t="str">
            <v>7011001</v>
          </cell>
          <cell r="B7638">
            <v>0</v>
          </cell>
          <cell r="C7638" t="str">
            <v>5300393045</v>
          </cell>
          <cell r="D7638">
            <v>0</v>
          </cell>
          <cell r="E7638" t="str">
            <v>BL</v>
          </cell>
          <cell r="F7638" t="str">
            <v>50</v>
          </cell>
          <cell r="G7638" t="str">
            <v>D1</v>
          </cell>
          <cell r="H7638">
            <v>0</v>
          </cell>
          <cell r="I7638">
            <v>0</v>
          </cell>
          <cell r="J7638">
            <v>39621</v>
          </cell>
          <cell r="K7638">
            <v>39621</v>
          </cell>
          <cell r="L7638">
            <v>-4.12</v>
          </cell>
          <cell r="M7638" t="str">
            <v>PEN</v>
          </cell>
          <cell r="N7638">
            <v>-4.12</v>
          </cell>
          <cell r="O7638" t="str">
            <v>PEN</v>
          </cell>
        </row>
        <row r="7639">
          <cell r="A7639" t="str">
            <v>7011001</v>
          </cell>
          <cell r="B7639">
            <v>0</v>
          </cell>
          <cell r="C7639" t="str">
            <v>5300393046</v>
          </cell>
          <cell r="D7639">
            <v>0</v>
          </cell>
          <cell r="E7639" t="str">
            <v>BL</v>
          </cell>
          <cell r="F7639" t="str">
            <v>50</v>
          </cell>
          <cell r="G7639" t="str">
            <v>D1</v>
          </cell>
          <cell r="H7639">
            <v>0</v>
          </cell>
          <cell r="I7639">
            <v>0</v>
          </cell>
          <cell r="J7639">
            <v>39621</v>
          </cell>
          <cell r="K7639">
            <v>39621</v>
          </cell>
          <cell r="L7639">
            <v>-36.64</v>
          </cell>
          <cell r="M7639" t="str">
            <v>PEN</v>
          </cell>
          <cell r="N7639">
            <v>-36.64</v>
          </cell>
          <cell r="O7639" t="str">
            <v>PEN</v>
          </cell>
        </row>
        <row r="7640">
          <cell r="A7640" t="str">
            <v>7011001</v>
          </cell>
          <cell r="B7640">
            <v>0</v>
          </cell>
          <cell r="C7640" t="str">
            <v>5300393047</v>
          </cell>
          <cell r="D7640">
            <v>0</v>
          </cell>
          <cell r="E7640" t="str">
            <v>BL</v>
          </cell>
          <cell r="F7640" t="str">
            <v>50</v>
          </cell>
          <cell r="G7640" t="str">
            <v>D1</v>
          </cell>
          <cell r="H7640">
            <v>0</v>
          </cell>
          <cell r="I7640">
            <v>0</v>
          </cell>
          <cell r="J7640">
            <v>39621</v>
          </cell>
          <cell r="K7640">
            <v>39621</v>
          </cell>
          <cell r="L7640">
            <v>-151.18</v>
          </cell>
          <cell r="M7640" t="str">
            <v>PEN</v>
          </cell>
          <cell r="N7640">
            <v>-151.18</v>
          </cell>
          <cell r="O7640" t="str">
            <v>PEN</v>
          </cell>
        </row>
        <row r="7641">
          <cell r="A7641" t="str">
            <v>7011001</v>
          </cell>
          <cell r="B7641">
            <v>0</v>
          </cell>
          <cell r="C7641" t="str">
            <v>5300393048</v>
          </cell>
          <cell r="D7641">
            <v>0</v>
          </cell>
          <cell r="E7641" t="str">
            <v>BL</v>
          </cell>
          <cell r="F7641" t="str">
            <v>50</v>
          </cell>
          <cell r="G7641" t="str">
            <v>D1</v>
          </cell>
          <cell r="H7641">
            <v>0</v>
          </cell>
          <cell r="I7641">
            <v>0</v>
          </cell>
          <cell r="J7641">
            <v>39621</v>
          </cell>
          <cell r="K7641">
            <v>39621</v>
          </cell>
          <cell r="L7641">
            <v>-20.84</v>
          </cell>
          <cell r="M7641" t="str">
            <v>PEN</v>
          </cell>
          <cell r="N7641">
            <v>-20.84</v>
          </cell>
          <cell r="O7641" t="str">
            <v>PEN</v>
          </cell>
        </row>
        <row r="7642">
          <cell r="A7642" t="str">
            <v>7011001</v>
          </cell>
          <cell r="B7642">
            <v>0</v>
          </cell>
          <cell r="C7642" t="str">
            <v>5300393049</v>
          </cell>
          <cell r="D7642">
            <v>0</v>
          </cell>
          <cell r="E7642" t="str">
            <v>BL</v>
          </cell>
          <cell r="F7642" t="str">
            <v>50</v>
          </cell>
          <cell r="G7642" t="str">
            <v>D1</v>
          </cell>
          <cell r="H7642">
            <v>0</v>
          </cell>
          <cell r="I7642">
            <v>0</v>
          </cell>
          <cell r="J7642">
            <v>39621</v>
          </cell>
          <cell r="K7642">
            <v>39621</v>
          </cell>
          <cell r="L7642">
            <v>-8.24</v>
          </cell>
          <cell r="M7642" t="str">
            <v>PEN</v>
          </cell>
          <cell r="N7642">
            <v>-8.24</v>
          </cell>
          <cell r="O7642" t="str">
            <v>PEN</v>
          </cell>
        </row>
        <row r="7643">
          <cell r="A7643" t="str">
            <v>7011001</v>
          </cell>
          <cell r="B7643">
            <v>0</v>
          </cell>
          <cell r="C7643" t="str">
            <v>5300393050</v>
          </cell>
          <cell r="D7643">
            <v>0</v>
          </cell>
          <cell r="E7643" t="str">
            <v>BL</v>
          </cell>
          <cell r="F7643" t="str">
            <v>50</v>
          </cell>
          <cell r="G7643" t="str">
            <v>D1</v>
          </cell>
          <cell r="H7643">
            <v>0</v>
          </cell>
          <cell r="I7643">
            <v>0</v>
          </cell>
          <cell r="J7643">
            <v>39621</v>
          </cell>
          <cell r="K7643">
            <v>39621</v>
          </cell>
          <cell r="L7643">
            <v>-102.1</v>
          </cell>
          <cell r="M7643" t="str">
            <v>PEN</v>
          </cell>
          <cell r="N7643">
            <v>-102.1</v>
          </cell>
          <cell r="O7643" t="str">
            <v>PEN</v>
          </cell>
        </row>
        <row r="7644">
          <cell r="A7644" t="str">
            <v>7011001</v>
          </cell>
          <cell r="B7644">
            <v>0</v>
          </cell>
          <cell r="C7644" t="str">
            <v>5300393051</v>
          </cell>
          <cell r="D7644">
            <v>0</v>
          </cell>
          <cell r="E7644" t="str">
            <v>BL</v>
          </cell>
          <cell r="F7644" t="str">
            <v>50</v>
          </cell>
          <cell r="G7644" t="str">
            <v>D1</v>
          </cell>
          <cell r="H7644">
            <v>0</v>
          </cell>
          <cell r="I7644">
            <v>0</v>
          </cell>
          <cell r="J7644">
            <v>39621</v>
          </cell>
          <cell r="K7644">
            <v>39621</v>
          </cell>
          <cell r="L7644">
            <v>-12.52</v>
          </cell>
          <cell r="M7644" t="str">
            <v>PEN</v>
          </cell>
          <cell r="N7644">
            <v>-12.52</v>
          </cell>
          <cell r="O7644" t="str">
            <v>PEN</v>
          </cell>
        </row>
        <row r="7645">
          <cell r="A7645" t="str">
            <v>7011001</v>
          </cell>
          <cell r="B7645">
            <v>0</v>
          </cell>
          <cell r="C7645" t="str">
            <v>5300393052</v>
          </cell>
          <cell r="D7645">
            <v>0</v>
          </cell>
          <cell r="E7645" t="str">
            <v>BL</v>
          </cell>
          <cell r="F7645" t="str">
            <v>50</v>
          </cell>
          <cell r="G7645" t="str">
            <v>D1</v>
          </cell>
          <cell r="H7645">
            <v>0</v>
          </cell>
          <cell r="I7645">
            <v>0</v>
          </cell>
          <cell r="J7645">
            <v>39621</v>
          </cell>
          <cell r="K7645">
            <v>39621</v>
          </cell>
          <cell r="L7645">
            <v>-25.04</v>
          </cell>
          <cell r="M7645" t="str">
            <v>PEN</v>
          </cell>
          <cell r="N7645">
            <v>-25.04</v>
          </cell>
          <cell r="O7645" t="str">
            <v>PEN</v>
          </cell>
        </row>
        <row r="7646">
          <cell r="A7646" t="str">
            <v>7011001</v>
          </cell>
          <cell r="B7646">
            <v>0</v>
          </cell>
          <cell r="C7646" t="str">
            <v>5300393053</v>
          </cell>
          <cell r="D7646">
            <v>0</v>
          </cell>
          <cell r="E7646" t="str">
            <v>BL</v>
          </cell>
          <cell r="F7646" t="str">
            <v>50</v>
          </cell>
          <cell r="G7646" t="str">
            <v>D1</v>
          </cell>
          <cell r="H7646">
            <v>0</v>
          </cell>
          <cell r="I7646">
            <v>0</v>
          </cell>
          <cell r="J7646">
            <v>39621</v>
          </cell>
          <cell r="K7646">
            <v>39621</v>
          </cell>
          <cell r="L7646">
            <v>-20.92</v>
          </cell>
          <cell r="M7646" t="str">
            <v>PEN</v>
          </cell>
          <cell r="N7646">
            <v>-20.92</v>
          </cell>
          <cell r="O7646" t="str">
            <v>PEN</v>
          </cell>
        </row>
        <row r="7647">
          <cell r="A7647" t="str">
            <v>7011001</v>
          </cell>
          <cell r="B7647">
            <v>0</v>
          </cell>
          <cell r="C7647" t="str">
            <v>5300393054</v>
          </cell>
          <cell r="D7647">
            <v>0</v>
          </cell>
          <cell r="E7647" t="str">
            <v>BL</v>
          </cell>
          <cell r="F7647" t="str">
            <v>50</v>
          </cell>
          <cell r="G7647" t="str">
            <v>D1</v>
          </cell>
          <cell r="H7647">
            <v>0</v>
          </cell>
          <cell r="I7647">
            <v>0</v>
          </cell>
          <cell r="J7647">
            <v>39621</v>
          </cell>
          <cell r="K7647">
            <v>39621</v>
          </cell>
          <cell r="L7647">
            <v>-78.66</v>
          </cell>
          <cell r="M7647" t="str">
            <v>PEN</v>
          </cell>
          <cell r="N7647">
            <v>-78.66</v>
          </cell>
          <cell r="O7647" t="str">
            <v>PEN</v>
          </cell>
        </row>
        <row r="7648">
          <cell r="A7648" t="str">
            <v>7011001</v>
          </cell>
          <cell r="B7648">
            <v>0</v>
          </cell>
          <cell r="C7648" t="str">
            <v>5300393055</v>
          </cell>
          <cell r="D7648">
            <v>0</v>
          </cell>
          <cell r="E7648" t="str">
            <v>BL</v>
          </cell>
          <cell r="F7648" t="str">
            <v>50</v>
          </cell>
          <cell r="G7648" t="str">
            <v>D1</v>
          </cell>
          <cell r="H7648">
            <v>0</v>
          </cell>
          <cell r="I7648">
            <v>0</v>
          </cell>
          <cell r="J7648">
            <v>39621</v>
          </cell>
          <cell r="K7648">
            <v>39621</v>
          </cell>
          <cell r="L7648">
            <v>-33.450000000000003</v>
          </cell>
          <cell r="M7648" t="str">
            <v>PEN</v>
          </cell>
          <cell r="N7648">
            <v>-33.450000000000003</v>
          </cell>
          <cell r="O7648" t="str">
            <v>PEN</v>
          </cell>
        </row>
        <row r="7649">
          <cell r="A7649" t="str">
            <v>7011001</v>
          </cell>
          <cell r="B7649">
            <v>0</v>
          </cell>
          <cell r="C7649" t="str">
            <v>5300393056</v>
          </cell>
          <cell r="D7649">
            <v>0</v>
          </cell>
          <cell r="E7649" t="str">
            <v>BL</v>
          </cell>
          <cell r="F7649" t="str">
            <v>50</v>
          </cell>
          <cell r="G7649" t="str">
            <v>D1</v>
          </cell>
          <cell r="H7649">
            <v>0</v>
          </cell>
          <cell r="I7649">
            <v>0</v>
          </cell>
          <cell r="J7649">
            <v>39621</v>
          </cell>
          <cell r="K7649">
            <v>39621</v>
          </cell>
          <cell r="L7649">
            <v>-57.98</v>
          </cell>
          <cell r="M7649" t="str">
            <v>PEN</v>
          </cell>
          <cell r="N7649">
            <v>-57.98</v>
          </cell>
          <cell r="O7649" t="str">
            <v>PEN</v>
          </cell>
        </row>
        <row r="7650">
          <cell r="A7650" t="str">
            <v>7011001</v>
          </cell>
          <cell r="B7650">
            <v>0</v>
          </cell>
          <cell r="C7650" t="str">
            <v>5300393057</v>
          </cell>
          <cell r="D7650">
            <v>0</v>
          </cell>
          <cell r="E7650" t="str">
            <v>BL</v>
          </cell>
          <cell r="F7650" t="str">
            <v>50</v>
          </cell>
          <cell r="G7650" t="str">
            <v>D1</v>
          </cell>
          <cell r="H7650">
            <v>0</v>
          </cell>
          <cell r="I7650">
            <v>0</v>
          </cell>
          <cell r="J7650">
            <v>39621</v>
          </cell>
          <cell r="K7650">
            <v>39621</v>
          </cell>
          <cell r="L7650">
            <v>-32.770000000000003</v>
          </cell>
          <cell r="M7650" t="str">
            <v>PEN</v>
          </cell>
          <cell r="N7650">
            <v>-32.770000000000003</v>
          </cell>
          <cell r="O7650" t="str">
            <v>PEN</v>
          </cell>
        </row>
        <row r="7651">
          <cell r="A7651" t="str">
            <v>7011001</v>
          </cell>
          <cell r="B7651">
            <v>0</v>
          </cell>
          <cell r="C7651" t="str">
            <v>5300393058</v>
          </cell>
          <cell r="D7651">
            <v>0</v>
          </cell>
          <cell r="E7651" t="str">
            <v>BL</v>
          </cell>
          <cell r="F7651" t="str">
            <v>50</v>
          </cell>
          <cell r="G7651" t="str">
            <v>D1</v>
          </cell>
          <cell r="H7651">
            <v>0</v>
          </cell>
          <cell r="I7651">
            <v>0</v>
          </cell>
          <cell r="J7651">
            <v>39621</v>
          </cell>
          <cell r="K7651">
            <v>39621</v>
          </cell>
          <cell r="L7651">
            <v>-7.48</v>
          </cell>
          <cell r="M7651" t="str">
            <v>PEN</v>
          </cell>
          <cell r="N7651">
            <v>-7.48</v>
          </cell>
          <cell r="O7651" t="str">
            <v>PEN</v>
          </cell>
        </row>
        <row r="7652">
          <cell r="A7652" t="str">
            <v>7011001</v>
          </cell>
          <cell r="B7652">
            <v>0</v>
          </cell>
          <cell r="C7652" t="str">
            <v>5300393058</v>
          </cell>
          <cell r="D7652">
            <v>0</v>
          </cell>
          <cell r="E7652" t="str">
            <v>BL</v>
          </cell>
          <cell r="F7652" t="str">
            <v>50</v>
          </cell>
          <cell r="G7652" t="str">
            <v>D1</v>
          </cell>
          <cell r="H7652">
            <v>0</v>
          </cell>
          <cell r="I7652">
            <v>0</v>
          </cell>
          <cell r="J7652">
            <v>39621</v>
          </cell>
          <cell r="K7652">
            <v>39621</v>
          </cell>
          <cell r="L7652">
            <v>-174.54</v>
          </cell>
          <cell r="M7652" t="str">
            <v>PEN</v>
          </cell>
          <cell r="N7652">
            <v>-174.54</v>
          </cell>
          <cell r="O7652" t="str">
            <v>PEN</v>
          </cell>
        </row>
        <row r="7653">
          <cell r="A7653" t="str">
            <v>7011001</v>
          </cell>
          <cell r="B7653">
            <v>0</v>
          </cell>
          <cell r="C7653" t="str">
            <v>5300393059</v>
          </cell>
          <cell r="D7653">
            <v>0</v>
          </cell>
          <cell r="E7653" t="str">
            <v>BL</v>
          </cell>
          <cell r="F7653" t="str">
            <v>50</v>
          </cell>
          <cell r="G7653" t="str">
            <v>D1</v>
          </cell>
          <cell r="H7653">
            <v>0</v>
          </cell>
          <cell r="I7653">
            <v>0</v>
          </cell>
          <cell r="J7653">
            <v>39621</v>
          </cell>
          <cell r="K7653">
            <v>39621</v>
          </cell>
          <cell r="L7653">
            <v>-16.72</v>
          </cell>
          <cell r="M7653" t="str">
            <v>PEN</v>
          </cell>
          <cell r="N7653">
            <v>-16.72</v>
          </cell>
          <cell r="O7653" t="str">
            <v>PEN</v>
          </cell>
        </row>
        <row r="7654">
          <cell r="A7654" t="str">
            <v>7011001</v>
          </cell>
          <cell r="B7654">
            <v>0</v>
          </cell>
          <cell r="C7654" t="str">
            <v>5300393060</v>
          </cell>
          <cell r="D7654">
            <v>0</v>
          </cell>
          <cell r="E7654" t="str">
            <v>BL</v>
          </cell>
          <cell r="F7654" t="str">
            <v>50</v>
          </cell>
          <cell r="G7654" t="str">
            <v>D1</v>
          </cell>
          <cell r="H7654">
            <v>0</v>
          </cell>
          <cell r="I7654">
            <v>0</v>
          </cell>
          <cell r="J7654">
            <v>39621</v>
          </cell>
          <cell r="K7654">
            <v>39621</v>
          </cell>
          <cell r="L7654">
            <v>-8.32</v>
          </cell>
          <cell r="M7654" t="str">
            <v>PEN</v>
          </cell>
          <cell r="N7654">
            <v>-8.32</v>
          </cell>
          <cell r="O7654" t="str">
            <v>PEN</v>
          </cell>
        </row>
        <row r="7655">
          <cell r="A7655" t="str">
            <v>7011001</v>
          </cell>
          <cell r="B7655">
            <v>0</v>
          </cell>
          <cell r="C7655" t="str">
            <v>5300393061</v>
          </cell>
          <cell r="D7655">
            <v>0</v>
          </cell>
          <cell r="E7655" t="str">
            <v>BL</v>
          </cell>
          <cell r="F7655" t="str">
            <v>50</v>
          </cell>
          <cell r="G7655" t="str">
            <v>D1</v>
          </cell>
          <cell r="H7655">
            <v>0</v>
          </cell>
          <cell r="I7655">
            <v>0</v>
          </cell>
          <cell r="J7655">
            <v>39621</v>
          </cell>
          <cell r="K7655">
            <v>39621</v>
          </cell>
          <cell r="L7655">
            <v>-5.8</v>
          </cell>
          <cell r="M7655" t="str">
            <v>PEN</v>
          </cell>
          <cell r="N7655">
            <v>-5.8</v>
          </cell>
          <cell r="O7655" t="str">
            <v>PEN</v>
          </cell>
        </row>
        <row r="7656">
          <cell r="A7656" t="str">
            <v>7011001</v>
          </cell>
          <cell r="B7656">
            <v>0</v>
          </cell>
          <cell r="C7656" t="str">
            <v>5300393062</v>
          </cell>
          <cell r="D7656">
            <v>0</v>
          </cell>
          <cell r="E7656" t="str">
            <v>BL</v>
          </cell>
          <cell r="F7656" t="str">
            <v>50</v>
          </cell>
          <cell r="G7656" t="str">
            <v>D1</v>
          </cell>
          <cell r="H7656">
            <v>0</v>
          </cell>
          <cell r="I7656">
            <v>0</v>
          </cell>
          <cell r="J7656">
            <v>39621</v>
          </cell>
          <cell r="K7656">
            <v>39621</v>
          </cell>
          <cell r="L7656">
            <v>-154.44999999999999</v>
          </cell>
          <cell r="M7656" t="str">
            <v>PEN</v>
          </cell>
          <cell r="N7656">
            <v>-154.44999999999999</v>
          </cell>
          <cell r="O7656" t="str">
            <v>PEN</v>
          </cell>
        </row>
        <row r="7657">
          <cell r="A7657" t="str">
            <v>7011001</v>
          </cell>
          <cell r="B7657">
            <v>0</v>
          </cell>
          <cell r="C7657" t="str">
            <v>5300393063</v>
          </cell>
          <cell r="D7657">
            <v>0</v>
          </cell>
          <cell r="E7657" t="str">
            <v>BL</v>
          </cell>
          <cell r="F7657" t="str">
            <v>50</v>
          </cell>
          <cell r="G7657" t="str">
            <v>D1</v>
          </cell>
          <cell r="H7657">
            <v>0</v>
          </cell>
          <cell r="I7657">
            <v>0</v>
          </cell>
          <cell r="J7657">
            <v>39621</v>
          </cell>
          <cell r="K7657">
            <v>39621</v>
          </cell>
          <cell r="L7657">
            <v>-9.16</v>
          </cell>
          <cell r="M7657" t="str">
            <v>PEN</v>
          </cell>
          <cell r="N7657">
            <v>-9.16</v>
          </cell>
          <cell r="O7657" t="str">
            <v>PEN</v>
          </cell>
        </row>
        <row r="7658">
          <cell r="A7658" t="str">
            <v>7011001</v>
          </cell>
          <cell r="B7658">
            <v>0</v>
          </cell>
          <cell r="C7658" t="str">
            <v>5300393064</v>
          </cell>
          <cell r="D7658">
            <v>0</v>
          </cell>
          <cell r="E7658" t="str">
            <v>BL</v>
          </cell>
          <cell r="F7658" t="str">
            <v>50</v>
          </cell>
          <cell r="G7658" t="str">
            <v>D1</v>
          </cell>
          <cell r="H7658">
            <v>0</v>
          </cell>
          <cell r="I7658">
            <v>0</v>
          </cell>
          <cell r="J7658">
            <v>39621</v>
          </cell>
          <cell r="K7658">
            <v>39621</v>
          </cell>
          <cell r="L7658">
            <v>-4.96</v>
          </cell>
          <cell r="M7658" t="str">
            <v>PEN</v>
          </cell>
          <cell r="N7658">
            <v>-4.96</v>
          </cell>
          <cell r="O7658" t="str">
            <v>PEN</v>
          </cell>
        </row>
        <row r="7659">
          <cell r="A7659" t="str">
            <v>7011001</v>
          </cell>
          <cell r="B7659">
            <v>0</v>
          </cell>
          <cell r="C7659" t="str">
            <v>5300393065</v>
          </cell>
          <cell r="D7659">
            <v>0</v>
          </cell>
          <cell r="E7659" t="str">
            <v>BL</v>
          </cell>
          <cell r="F7659" t="str">
            <v>50</v>
          </cell>
          <cell r="G7659" t="str">
            <v>D1</v>
          </cell>
          <cell r="H7659">
            <v>0</v>
          </cell>
          <cell r="I7659">
            <v>0</v>
          </cell>
          <cell r="J7659">
            <v>39621</v>
          </cell>
          <cell r="K7659">
            <v>39621</v>
          </cell>
          <cell r="L7659">
            <v>-45.38</v>
          </cell>
          <cell r="M7659" t="str">
            <v>PEN</v>
          </cell>
          <cell r="N7659">
            <v>-45.38</v>
          </cell>
          <cell r="O7659" t="str">
            <v>PEN</v>
          </cell>
        </row>
        <row r="7660">
          <cell r="A7660" t="str">
            <v>7011001</v>
          </cell>
          <cell r="B7660">
            <v>0</v>
          </cell>
          <cell r="C7660" t="str">
            <v>5300393066</v>
          </cell>
          <cell r="D7660">
            <v>0</v>
          </cell>
          <cell r="E7660" t="str">
            <v>BL</v>
          </cell>
          <cell r="F7660" t="str">
            <v>50</v>
          </cell>
          <cell r="G7660" t="str">
            <v>D1</v>
          </cell>
          <cell r="H7660">
            <v>0</v>
          </cell>
          <cell r="I7660">
            <v>0</v>
          </cell>
          <cell r="J7660">
            <v>39621</v>
          </cell>
          <cell r="K7660">
            <v>39621</v>
          </cell>
          <cell r="L7660">
            <v>-266.05</v>
          </cell>
          <cell r="M7660" t="str">
            <v>PEN</v>
          </cell>
          <cell r="N7660">
            <v>-266.05</v>
          </cell>
          <cell r="O7660" t="str">
            <v>PEN</v>
          </cell>
        </row>
        <row r="7661">
          <cell r="A7661" t="str">
            <v>7011001</v>
          </cell>
          <cell r="B7661">
            <v>0</v>
          </cell>
          <cell r="C7661" t="str">
            <v>5300393067</v>
          </cell>
          <cell r="D7661">
            <v>0</v>
          </cell>
          <cell r="E7661" t="str">
            <v>BL</v>
          </cell>
          <cell r="F7661" t="str">
            <v>50</v>
          </cell>
          <cell r="G7661" t="str">
            <v>D1</v>
          </cell>
          <cell r="H7661">
            <v>0</v>
          </cell>
          <cell r="I7661">
            <v>0</v>
          </cell>
          <cell r="J7661">
            <v>39621</v>
          </cell>
          <cell r="K7661">
            <v>39621</v>
          </cell>
          <cell r="L7661">
            <v>-83.53</v>
          </cell>
          <cell r="M7661" t="str">
            <v>PEN</v>
          </cell>
          <cell r="N7661">
            <v>-83.53</v>
          </cell>
          <cell r="O7661" t="str">
            <v>PEN</v>
          </cell>
        </row>
        <row r="7662">
          <cell r="A7662" t="str">
            <v>7011001</v>
          </cell>
          <cell r="B7662">
            <v>0</v>
          </cell>
          <cell r="C7662" t="str">
            <v>5300393068</v>
          </cell>
          <cell r="D7662">
            <v>0</v>
          </cell>
          <cell r="E7662" t="str">
            <v>BL</v>
          </cell>
          <cell r="F7662" t="str">
            <v>50</v>
          </cell>
          <cell r="G7662" t="str">
            <v>D1</v>
          </cell>
          <cell r="H7662">
            <v>0</v>
          </cell>
          <cell r="I7662">
            <v>0</v>
          </cell>
          <cell r="J7662">
            <v>39621</v>
          </cell>
          <cell r="K7662">
            <v>39621</v>
          </cell>
          <cell r="L7662">
            <v>-515.96</v>
          </cell>
          <cell r="M7662" t="str">
            <v>PEN</v>
          </cell>
          <cell r="N7662">
            <v>-515.96</v>
          </cell>
          <cell r="O7662" t="str">
            <v>PEN</v>
          </cell>
        </row>
        <row r="7663">
          <cell r="A7663" t="str">
            <v>7011001</v>
          </cell>
          <cell r="B7663">
            <v>0</v>
          </cell>
          <cell r="C7663" t="str">
            <v>5300393069</v>
          </cell>
          <cell r="D7663">
            <v>0</v>
          </cell>
          <cell r="E7663" t="str">
            <v>BL</v>
          </cell>
          <cell r="F7663" t="str">
            <v>50</v>
          </cell>
          <cell r="G7663" t="str">
            <v>D1</v>
          </cell>
          <cell r="H7663">
            <v>0</v>
          </cell>
          <cell r="I7663">
            <v>0</v>
          </cell>
          <cell r="J7663">
            <v>39621</v>
          </cell>
          <cell r="K7663">
            <v>39621</v>
          </cell>
          <cell r="L7663">
            <v>-42.61</v>
          </cell>
          <cell r="M7663" t="str">
            <v>PEN</v>
          </cell>
          <cell r="N7663">
            <v>-42.61</v>
          </cell>
          <cell r="O7663" t="str">
            <v>PEN</v>
          </cell>
        </row>
        <row r="7664">
          <cell r="A7664" t="str">
            <v>7011001</v>
          </cell>
          <cell r="B7664">
            <v>0</v>
          </cell>
          <cell r="C7664" t="str">
            <v>5300393070</v>
          </cell>
          <cell r="D7664">
            <v>0</v>
          </cell>
          <cell r="E7664" t="str">
            <v>BL</v>
          </cell>
          <cell r="F7664" t="str">
            <v>50</v>
          </cell>
          <cell r="G7664" t="str">
            <v>D1</v>
          </cell>
          <cell r="H7664">
            <v>0</v>
          </cell>
          <cell r="I7664">
            <v>0</v>
          </cell>
          <cell r="J7664">
            <v>39621</v>
          </cell>
          <cell r="K7664">
            <v>39621</v>
          </cell>
          <cell r="L7664">
            <v>-8.32</v>
          </cell>
          <cell r="M7664" t="str">
            <v>PEN</v>
          </cell>
          <cell r="N7664">
            <v>-8.32</v>
          </cell>
          <cell r="O7664" t="str">
            <v>PEN</v>
          </cell>
        </row>
        <row r="7665">
          <cell r="A7665" t="str">
            <v>7011001</v>
          </cell>
          <cell r="B7665">
            <v>0</v>
          </cell>
          <cell r="C7665" t="str">
            <v>5300393071</v>
          </cell>
          <cell r="D7665">
            <v>0</v>
          </cell>
          <cell r="E7665" t="str">
            <v>BL</v>
          </cell>
          <cell r="F7665" t="str">
            <v>50</v>
          </cell>
          <cell r="G7665" t="str">
            <v>D1</v>
          </cell>
          <cell r="H7665">
            <v>0</v>
          </cell>
          <cell r="I7665">
            <v>0</v>
          </cell>
          <cell r="J7665">
            <v>39621</v>
          </cell>
          <cell r="K7665">
            <v>39621</v>
          </cell>
          <cell r="L7665">
            <v>-104.54</v>
          </cell>
          <cell r="M7665" t="str">
            <v>PEN</v>
          </cell>
          <cell r="N7665">
            <v>-104.54</v>
          </cell>
          <cell r="O7665" t="str">
            <v>PEN</v>
          </cell>
        </row>
        <row r="7666">
          <cell r="A7666" t="str">
            <v>7011001</v>
          </cell>
          <cell r="B7666">
            <v>0</v>
          </cell>
          <cell r="C7666" t="str">
            <v>5300393072</v>
          </cell>
          <cell r="D7666">
            <v>0</v>
          </cell>
          <cell r="E7666" t="str">
            <v>BL</v>
          </cell>
          <cell r="F7666" t="str">
            <v>50</v>
          </cell>
          <cell r="G7666" t="str">
            <v>D1</v>
          </cell>
          <cell r="H7666">
            <v>0</v>
          </cell>
          <cell r="I7666">
            <v>0</v>
          </cell>
          <cell r="J7666">
            <v>39621</v>
          </cell>
          <cell r="K7666">
            <v>39621</v>
          </cell>
          <cell r="L7666">
            <v>-20.92</v>
          </cell>
          <cell r="M7666" t="str">
            <v>PEN</v>
          </cell>
          <cell r="N7666">
            <v>-20.92</v>
          </cell>
          <cell r="O7666" t="str">
            <v>PEN</v>
          </cell>
        </row>
        <row r="7667">
          <cell r="A7667" t="str">
            <v>7011001</v>
          </cell>
          <cell r="B7667">
            <v>0</v>
          </cell>
          <cell r="C7667" t="str">
            <v>5300393073</v>
          </cell>
          <cell r="D7667">
            <v>0</v>
          </cell>
          <cell r="E7667" t="str">
            <v>BL</v>
          </cell>
          <cell r="F7667" t="str">
            <v>50</v>
          </cell>
          <cell r="G7667" t="str">
            <v>D1</v>
          </cell>
          <cell r="H7667">
            <v>0</v>
          </cell>
          <cell r="I7667">
            <v>0</v>
          </cell>
          <cell r="J7667">
            <v>39621</v>
          </cell>
          <cell r="K7667">
            <v>39621</v>
          </cell>
          <cell r="L7667">
            <v>-6.64</v>
          </cell>
          <cell r="M7667" t="str">
            <v>PEN</v>
          </cell>
          <cell r="N7667">
            <v>-6.64</v>
          </cell>
          <cell r="O7667" t="str">
            <v>PEN</v>
          </cell>
        </row>
        <row r="7668">
          <cell r="A7668" t="str">
            <v>7011001</v>
          </cell>
          <cell r="B7668">
            <v>0</v>
          </cell>
          <cell r="C7668" t="str">
            <v>5300393074</v>
          </cell>
          <cell r="D7668">
            <v>0</v>
          </cell>
          <cell r="E7668" t="str">
            <v>BL</v>
          </cell>
          <cell r="F7668" t="str">
            <v>50</v>
          </cell>
          <cell r="G7668" t="str">
            <v>D1</v>
          </cell>
          <cell r="H7668">
            <v>0</v>
          </cell>
          <cell r="I7668">
            <v>0</v>
          </cell>
          <cell r="J7668">
            <v>39621</v>
          </cell>
          <cell r="K7668">
            <v>39621</v>
          </cell>
          <cell r="L7668">
            <v>-451.26</v>
          </cell>
          <cell r="M7668" t="str">
            <v>PEN</v>
          </cell>
          <cell r="N7668">
            <v>-451.26</v>
          </cell>
          <cell r="O7668" t="str">
            <v>PEN</v>
          </cell>
        </row>
        <row r="7669">
          <cell r="A7669" t="str">
            <v>7011001</v>
          </cell>
          <cell r="B7669">
            <v>0</v>
          </cell>
          <cell r="C7669" t="str">
            <v>5300393075</v>
          </cell>
          <cell r="D7669">
            <v>0</v>
          </cell>
          <cell r="E7669" t="str">
            <v>BL</v>
          </cell>
          <cell r="F7669" t="str">
            <v>50</v>
          </cell>
          <cell r="G7669" t="str">
            <v>D1</v>
          </cell>
          <cell r="H7669">
            <v>0</v>
          </cell>
          <cell r="I7669">
            <v>0</v>
          </cell>
          <cell r="J7669">
            <v>39621</v>
          </cell>
          <cell r="K7669">
            <v>39621</v>
          </cell>
          <cell r="L7669">
            <v>-44.87</v>
          </cell>
          <cell r="M7669" t="str">
            <v>PEN</v>
          </cell>
          <cell r="N7669">
            <v>-44.87</v>
          </cell>
          <cell r="O7669" t="str">
            <v>PEN</v>
          </cell>
        </row>
        <row r="7670">
          <cell r="A7670" t="str">
            <v>7011001</v>
          </cell>
          <cell r="B7670">
            <v>0</v>
          </cell>
          <cell r="C7670" t="str">
            <v>5300393075</v>
          </cell>
          <cell r="D7670">
            <v>0</v>
          </cell>
          <cell r="E7670" t="str">
            <v>BL</v>
          </cell>
          <cell r="F7670" t="str">
            <v>50</v>
          </cell>
          <cell r="G7670" t="str">
            <v>D1</v>
          </cell>
          <cell r="H7670">
            <v>0</v>
          </cell>
          <cell r="I7670">
            <v>0</v>
          </cell>
          <cell r="J7670">
            <v>39621</v>
          </cell>
          <cell r="K7670">
            <v>39621</v>
          </cell>
          <cell r="L7670">
            <v>-145.55000000000001</v>
          </cell>
          <cell r="M7670" t="str">
            <v>PEN</v>
          </cell>
          <cell r="N7670">
            <v>-145.55000000000001</v>
          </cell>
          <cell r="O7670" t="str">
            <v>PEN</v>
          </cell>
        </row>
        <row r="7671">
          <cell r="A7671" t="str">
            <v>7011001</v>
          </cell>
          <cell r="B7671">
            <v>0</v>
          </cell>
          <cell r="C7671" t="str">
            <v>5300393076</v>
          </cell>
          <cell r="D7671">
            <v>0</v>
          </cell>
          <cell r="E7671" t="str">
            <v>BL</v>
          </cell>
          <cell r="F7671" t="str">
            <v>50</v>
          </cell>
          <cell r="G7671" t="str">
            <v>D1</v>
          </cell>
          <cell r="H7671">
            <v>0</v>
          </cell>
          <cell r="I7671">
            <v>0</v>
          </cell>
          <cell r="J7671">
            <v>39621</v>
          </cell>
          <cell r="K7671">
            <v>39621</v>
          </cell>
          <cell r="L7671">
            <v>-63.87</v>
          </cell>
          <cell r="M7671" t="str">
            <v>PEN</v>
          </cell>
          <cell r="N7671">
            <v>-63.87</v>
          </cell>
          <cell r="O7671" t="str">
            <v>PEN</v>
          </cell>
        </row>
        <row r="7672">
          <cell r="A7672" t="str">
            <v>7011001</v>
          </cell>
          <cell r="B7672">
            <v>0</v>
          </cell>
          <cell r="C7672" t="str">
            <v>5300393077</v>
          </cell>
          <cell r="D7672">
            <v>0</v>
          </cell>
          <cell r="E7672" t="str">
            <v>BL</v>
          </cell>
          <cell r="F7672" t="str">
            <v>50</v>
          </cell>
          <cell r="G7672" t="str">
            <v>D1</v>
          </cell>
          <cell r="H7672">
            <v>0</v>
          </cell>
          <cell r="I7672">
            <v>0</v>
          </cell>
          <cell r="J7672">
            <v>39621</v>
          </cell>
          <cell r="K7672">
            <v>39621</v>
          </cell>
          <cell r="L7672">
            <v>-141.76</v>
          </cell>
          <cell r="M7672" t="str">
            <v>PEN</v>
          </cell>
          <cell r="N7672">
            <v>-141.76</v>
          </cell>
          <cell r="O7672" t="str">
            <v>PEN</v>
          </cell>
        </row>
        <row r="7673">
          <cell r="A7673" t="str">
            <v>7011001</v>
          </cell>
          <cell r="B7673">
            <v>0</v>
          </cell>
          <cell r="C7673" t="str">
            <v>5300393078</v>
          </cell>
          <cell r="D7673">
            <v>0</v>
          </cell>
          <cell r="E7673" t="str">
            <v>BL</v>
          </cell>
          <cell r="F7673" t="str">
            <v>50</v>
          </cell>
          <cell r="G7673" t="str">
            <v>D1</v>
          </cell>
          <cell r="H7673">
            <v>0</v>
          </cell>
          <cell r="I7673">
            <v>0</v>
          </cell>
          <cell r="J7673">
            <v>39621</v>
          </cell>
          <cell r="K7673">
            <v>39621</v>
          </cell>
          <cell r="L7673">
            <v>-57.98</v>
          </cell>
          <cell r="M7673" t="str">
            <v>PEN</v>
          </cell>
          <cell r="N7673">
            <v>-57.98</v>
          </cell>
          <cell r="O7673" t="str">
            <v>PEN</v>
          </cell>
        </row>
        <row r="7674">
          <cell r="A7674" t="str">
            <v>7011001</v>
          </cell>
          <cell r="B7674">
            <v>0</v>
          </cell>
          <cell r="C7674" t="str">
            <v>5300393079</v>
          </cell>
          <cell r="D7674">
            <v>0</v>
          </cell>
          <cell r="E7674" t="str">
            <v>BL</v>
          </cell>
          <cell r="F7674" t="str">
            <v>50</v>
          </cell>
          <cell r="G7674" t="str">
            <v>D1</v>
          </cell>
          <cell r="H7674">
            <v>0</v>
          </cell>
          <cell r="I7674">
            <v>0</v>
          </cell>
          <cell r="J7674">
            <v>39621</v>
          </cell>
          <cell r="K7674">
            <v>39621</v>
          </cell>
          <cell r="L7674">
            <v>-62.44</v>
          </cell>
          <cell r="M7674" t="str">
            <v>PEN</v>
          </cell>
          <cell r="N7674">
            <v>-62.44</v>
          </cell>
          <cell r="O7674" t="str">
            <v>PEN</v>
          </cell>
        </row>
        <row r="7675">
          <cell r="A7675" t="str">
            <v>7011001</v>
          </cell>
          <cell r="B7675">
            <v>0</v>
          </cell>
          <cell r="C7675" t="str">
            <v>5300393080</v>
          </cell>
          <cell r="D7675">
            <v>0</v>
          </cell>
          <cell r="E7675" t="str">
            <v>BL</v>
          </cell>
          <cell r="F7675" t="str">
            <v>50</v>
          </cell>
          <cell r="G7675" t="str">
            <v>D1</v>
          </cell>
          <cell r="H7675">
            <v>0</v>
          </cell>
          <cell r="I7675">
            <v>0</v>
          </cell>
          <cell r="J7675">
            <v>39621</v>
          </cell>
          <cell r="K7675">
            <v>39621</v>
          </cell>
          <cell r="L7675">
            <v>-13.28</v>
          </cell>
          <cell r="M7675" t="str">
            <v>PEN</v>
          </cell>
          <cell r="N7675">
            <v>-13.28</v>
          </cell>
          <cell r="O7675" t="str">
            <v>PEN</v>
          </cell>
        </row>
        <row r="7676">
          <cell r="A7676" t="str">
            <v>7011001</v>
          </cell>
          <cell r="B7676">
            <v>0</v>
          </cell>
          <cell r="C7676" t="str">
            <v>5300393081</v>
          </cell>
          <cell r="D7676">
            <v>0</v>
          </cell>
          <cell r="E7676" t="str">
            <v>BL</v>
          </cell>
          <cell r="F7676" t="str">
            <v>50</v>
          </cell>
          <cell r="G7676" t="str">
            <v>D1</v>
          </cell>
          <cell r="H7676">
            <v>0</v>
          </cell>
          <cell r="I7676">
            <v>0</v>
          </cell>
          <cell r="J7676">
            <v>39621</v>
          </cell>
          <cell r="K7676">
            <v>39621</v>
          </cell>
          <cell r="L7676">
            <v>-12.52</v>
          </cell>
          <cell r="M7676" t="str">
            <v>PEN</v>
          </cell>
          <cell r="N7676">
            <v>-12.52</v>
          </cell>
          <cell r="O7676" t="str">
            <v>PEN</v>
          </cell>
        </row>
        <row r="7677">
          <cell r="A7677" t="str">
            <v>7011001</v>
          </cell>
          <cell r="B7677">
            <v>0</v>
          </cell>
          <cell r="C7677" t="str">
            <v>5300393082</v>
          </cell>
          <cell r="D7677">
            <v>0</v>
          </cell>
          <cell r="E7677" t="str">
            <v>BL</v>
          </cell>
          <cell r="F7677" t="str">
            <v>50</v>
          </cell>
          <cell r="G7677" t="str">
            <v>D1</v>
          </cell>
          <cell r="H7677">
            <v>0</v>
          </cell>
          <cell r="I7677">
            <v>0</v>
          </cell>
          <cell r="J7677">
            <v>39621</v>
          </cell>
          <cell r="K7677">
            <v>39621</v>
          </cell>
          <cell r="L7677">
            <v>-9.15</v>
          </cell>
          <cell r="M7677" t="str">
            <v>PEN</v>
          </cell>
          <cell r="N7677">
            <v>-9.15</v>
          </cell>
          <cell r="O7677" t="str">
            <v>PEN</v>
          </cell>
        </row>
        <row r="7678">
          <cell r="A7678" t="str">
            <v>7011001</v>
          </cell>
          <cell r="B7678">
            <v>0</v>
          </cell>
          <cell r="C7678" t="str">
            <v>5300393083</v>
          </cell>
          <cell r="D7678">
            <v>0</v>
          </cell>
          <cell r="E7678" t="str">
            <v>BL</v>
          </cell>
          <cell r="F7678" t="str">
            <v>50</v>
          </cell>
          <cell r="G7678" t="str">
            <v>D1</v>
          </cell>
          <cell r="H7678">
            <v>0</v>
          </cell>
          <cell r="I7678">
            <v>0</v>
          </cell>
          <cell r="J7678">
            <v>39621</v>
          </cell>
          <cell r="K7678">
            <v>39621</v>
          </cell>
          <cell r="L7678">
            <v>-10.76</v>
          </cell>
          <cell r="M7678" t="str">
            <v>PEN</v>
          </cell>
          <cell r="N7678">
            <v>-10.76</v>
          </cell>
          <cell r="O7678" t="str">
            <v>PEN</v>
          </cell>
        </row>
        <row r="7679">
          <cell r="A7679" t="str">
            <v>7011001</v>
          </cell>
          <cell r="B7679">
            <v>0</v>
          </cell>
          <cell r="C7679" t="str">
            <v>5300393084</v>
          </cell>
          <cell r="D7679">
            <v>0</v>
          </cell>
          <cell r="E7679" t="str">
            <v>BL</v>
          </cell>
          <cell r="F7679" t="str">
            <v>50</v>
          </cell>
          <cell r="G7679" t="str">
            <v>D1</v>
          </cell>
          <cell r="H7679">
            <v>0</v>
          </cell>
          <cell r="I7679">
            <v>0</v>
          </cell>
          <cell r="J7679">
            <v>39621</v>
          </cell>
          <cell r="K7679">
            <v>39621</v>
          </cell>
          <cell r="L7679">
            <v>-10</v>
          </cell>
          <cell r="M7679" t="str">
            <v>PEN</v>
          </cell>
          <cell r="N7679">
            <v>-10</v>
          </cell>
          <cell r="O7679" t="str">
            <v>PEN</v>
          </cell>
        </row>
        <row r="7680">
          <cell r="A7680" t="str">
            <v>7011001</v>
          </cell>
          <cell r="B7680">
            <v>0</v>
          </cell>
          <cell r="C7680" t="str">
            <v>5300393085</v>
          </cell>
          <cell r="D7680">
            <v>0</v>
          </cell>
          <cell r="E7680" t="str">
            <v>BL</v>
          </cell>
          <cell r="F7680" t="str">
            <v>50</v>
          </cell>
          <cell r="G7680" t="str">
            <v>D1</v>
          </cell>
          <cell r="H7680">
            <v>0</v>
          </cell>
          <cell r="I7680">
            <v>0</v>
          </cell>
          <cell r="J7680">
            <v>39621</v>
          </cell>
          <cell r="K7680">
            <v>39621</v>
          </cell>
          <cell r="L7680">
            <v>-54.12</v>
          </cell>
          <cell r="M7680" t="str">
            <v>PEN</v>
          </cell>
          <cell r="N7680">
            <v>-54.12</v>
          </cell>
          <cell r="O7680" t="str">
            <v>PEN</v>
          </cell>
        </row>
        <row r="7681">
          <cell r="A7681" t="str">
            <v>7011001</v>
          </cell>
          <cell r="B7681">
            <v>0</v>
          </cell>
          <cell r="C7681" t="str">
            <v>5300393086</v>
          </cell>
          <cell r="D7681">
            <v>0</v>
          </cell>
          <cell r="E7681" t="str">
            <v>BL</v>
          </cell>
          <cell r="F7681" t="str">
            <v>50</v>
          </cell>
          <cell r="G7681" t="str">
            <v>D1</v>
          </cell>
          <cell r="H7681">
            <v>0</v>
          </cell>
          <cell r="I7681">
            <v>0</v>
          </cell>
          <cell r="J7681">
            <v>39621</v>
          </cell>
          <cell r="K7681">
            <v>39621</v>
          </cell>
          <cell r="L7681">
            <v>-28.57</v>
          </cell>
          <cell r="M7681" t="str">
            <v>PEN</v>
          </cell>
          <cell r="N7681">
            <v>-28.57</v>
          </cell>
          <cell r="O7681" t="str">
            <v>PEN</v>
          </cell>
        </row>
        <row r="7682">
          <cell r="A7682" t="str">
            <v>7011001</v>
          </cell>
          <cell r="B7682">
            <v>0</v>
          </cell>
          <cell r="C7682" t="str">
            <v>5300393087</v>
          </cell>
          <cell r="D7682">
            <v>0</v>
          </cell>
          <cell r="E7682" t="str">
            <v>BL</v>
          </cell>
          <cell r="F7682" t="str">
            <v>50</v>
          </cell>
          <cell r="G7682" t="str">
            <v>D1</v>
          </cell>
          <cell r="H7682">
            <v>0</v>
          </cell>
          <cell r="I7682">
            <v>0</v>
          </cell>
          <cell r="J7682">
            <v>39621</v>
          </cell>
          <cell r="K7682">
            <v>39621</v>
          </cell>
          <cell r="L7682">
            <v>-37.979999999999997</v>
          </cell>
          <cell r="M7682" t="str">
            <v>PEN</v>
          </cell>
          <cell r="N7682">
            <v>-37.979999999999997</v>
          </cell>
          <cell r="O7682" t="str">
            <v>PEN</v>
          </cell>
        </row>
        <row r="7683">
          <cell r="A7683" t="str">
            <v>7011001</v>
          </cell>
          <cell r="B7683">
            <v>0</v>
          </cell>
          <cell r="C7683" t="str">
            <v>5300393088</v>
          </cell>
          <cell r="D7683">
            <v>0</v>
          </cell>
          <cell r="E7683" t="str">
            <v>BL</v>
          </cell>
          <cell r="F7683" t="str">
            <v>50</v>
          </cell>
          <cell r="G7683" t="str">
            <v>D1</v>
          </cell>
          <cell r="H7683">
            <v>0</v>
          </cell>
          <cell r="I7683">
            <v>0</v>
          </cell>
          <cell r="J7683">
            <v>39621</v>
          </cell>
          <cell r="K7683">
            <v>39621</v>
          </cell>
          <cell r="L7683">
            <v>-183.61</v>
          </cell>
          <cell r="M7683" t="str">
            <v>PEN</v>
          </cell>
          <cell r="N7683">
            <v>-183.61</v>
          </cell>
          <cell r="O7683" t="str">
            <v>PEN</v>
          </cell>
        </row>
        <row r="7684">
          <cell r="A7684" t="str">
            <v>7011001</v>
          </cell>
          <cell r="B7684">
            <v>0</v>
          </cell>
          <cell r="C7684" t="str">
            <v>5300393089</v>
          </cell>
          <cell r="D7684">
            <v>0</v>
          </cell>
          <cell r="E7684" t="str">
            <v>BL</v>
          </cell>
          <cell r="F7684" t="str">
            <v>50</v>
          </cell>
          <cell r="G7684" t="str">
            <v>D1</v>
          </cell>
          <cell r="H7684">
            <v>0</v>
          </cell>
          <cell r="I7684">
            <v>0</v>
          </cell>
          <cell r="J7684">
            <v>39621</v>
          </cell>
          <cell r="K7684">
            <v>39621</v>
          </cell>
          <cell r="L7684">
            <v>-17.39</v>
          </cell>
          <cell r="M7684" t="str">
            <v>PEN</v>
          </cell>
          <cell r="N7684">
            <v>-17.39</v>
          </cell>
          <cell r="O7684" t="str">
            <v>PEN</v>
          </cell>
        </row>
        <row r="7685">
          <cell r="A7685" t="str">
            <v>7011001</v>
          </cell>
          <cell r="B7685">
            <v>0</v>
          </cell>
          <cell r="C7685" t="str">
            <v>5300393090</v>
          </cell>
          <cell r="D7685">
            <v>0</v>
          </cell>
          <cell r="E7685" t="str">
            <v>BL</v>
          </cell>
          <cell r="F7685" t="str">
            <v>50</v>
          </cell>
          <cell r="G7685" t="str">
            <v>D1</v>
          </cell>
          <cell r="H7685">
            <v>0</v>
          </cell>
          <cell r="I7685">
            <v>0</v>
          </cell>
          <cell r="J7685">
            <v>39621</v>
          </cell>
          <cell r="K7685">
            <v>39621</v>
          </cell>
          <cell r="L7685">
            <v>-118.74</v>
          </cell>
          <cell r="M7685" t="str">
            <v>PEN</v>
          </cell>
          <cell r="N7685">
            <v>-118.74</v>
          </cell>
          <cell r="O7685" t="str">
            <v>PEN</v>
          </cell>
        </row>
        <row r="7686">
          <cell r="A7686" t="str">
            <v>7011001</v>
          </cell>
          <cell r="B7686">
            <v>0</v>
          </cell>
          <cell r="C7686" t="str">
            <v>5300393091</v>
          </cell>
          <cell r="D7686">
            <v>0</v>
          </cell>
          <cell r="E7686" t="str">
            <v>BL</v>
          </cell>
          <cell r="F7686" t="str">
            <v>50</v>
          </cell>
          <cell r="G7686" t="str">
            <v>D1</v>
          </cell>
          <cell r="H7686">
            <v>0</v>
          </cell>
          <cell r="I7686">
            <v>0</v>
          </cell>
          <cell r="J7686">
            <v>39621</v>
          </cell>
          <cell r="K7686">
            <v>39621</v>
          </cell>
          <cell r="L7686">
            <v>-37.31</v>
          </cell>
          <cell r="M7686" t="str">
            <v>PEN</v>
          </cell>
          <cell r="N7686">
            <v>-37.31</v>
          </cell>
          <cell r="O7686" t="str">
            <v>PEN</v>
          </cell>
        </row>
        <row r="7687">
          <cell r="A7687" t="str">
            <v>7011001</v>
          </cell>
          <cell r="B7687">
            <v>0</v>
          </cell>
          <cell r="C7687" t="str">
            <v>5300393092</v>
          </cell>
          <cell r="D7687">
            <v>0</v>
          </cell>
          <cell r="E7687" t="str">
            <v>BL</v>
          </cell>
          <cell r="F7687" t="str">
            <v>50</v>
          </cell>
          <cell r="G7687" t="str">
            <v>D1</v>
          </cell>
          <cell r="H7687">
            <v>0</v>
          </cell>
          <cell r="I7687">
            <v>0</v>
          </cell>
          <cell r="J7687">
            <v>39621</v>
          </cell>
          <cell r="K7687">
            <v>39621</v>
          </cell>
          <cell r="L7687">
            <v>-13.03</v>
          </cell>
          <cell r="M7687" t="str">
            <v>PEN</v>
          </cell>
          <cell r="N7687">
            <v>-13.03</v>
          </cell>
          <cell r="O7687" t="str">
            <v>PEN</v>
          </cell>
        </row>
        <row r="7688">
          <cell r="A7688" t="str">
            <v>7011001</v>
          </cell>
          <cell r="B7688">
            <v>0</v>
          </cell>
          <cell r="C7688" t="str">
            <v>5300393093</v>
          </cell>
          <cell r="D7688">
            <v>0</v>
          </cell>
          <cell r="E7688" t="str">
            <v>BL</v>
          </cell>
          <cell r="F7688" t="str">
            <v>50</v>
          </cell>
          <cell r="G7688" t="str">
            <v>D1</v>
          </cell>
          <cell r="H7688">
            <v>0</v>
          </cell>
          <cell r="I7688">
            <v>0</v>
          </cell>
          <cell r="J7688">
            <v>39621</v>
          </cell>
          <cell r="K7688">
            <v>39621</v>
          </cell>
          <cell r="L7688">
            <v>-40.92</v>
          </cell>
          <cell r="M7688" t="str">
            <v>PEN</v>
          </cell>
          <cell r="N7688">
            <v>-40.92</v>
          </cell>
          <cell r="O7688" t="str">
            <v>PEN</v>
          </cell>
        </row>
        <row r="7689">
          <cell r="A7689" t="str">
            <v>7011001</v>
          </cell>
          <cell r="B7689">
            <v>0</v>
          </cell>
          <cell r="C7689" t="str">
            <v>5300393094</v>
          </cell>
          <cell r="D7689">
            <v>0</v>
          </cell>
          <cell r="E7689" t="str">
            <v>BL</v>
          </cell>
          <cell r="F7689" t="str">
            <v>50</v>
          </cell>
          <cell r="G7689" t="str">
            <v>D1</v>
          </cell>
          <cell r="H7689">
            <v>0</v>
          </cell>
          <cell r="I7689">
            <v>0</v>
          </cell>
          <cell r="J7689">
            <v>39621</v>
          </cell>
          <cell r="K7689">
            <v>39621</v>
          </cell>
          <cell r="L7689">
            <v>-17.48</v>
          </cell>
          <cell r="M7689" t="str">
            <v>PEN</v>
          </cell>
          <cell r="N7689">
            <v>-17.48</v>
          </cell>
          <cell r="O7689" t="str">
            <v>PEN</v>
          </cell>
        </row>
        <row r="7690">
          <cell r="A7690" t="str">
            <v>7011001</v>
          </cell>
          <cell r="B7690">
            <v>0</v>
          </cell>
          <cell r="C7690" t="str">
            <v>5300393095</v>
          </cell>
          <cell r="D7690">
            <v>0</v>
          </cell>
          <cell r="E7690" t="str">
            <v>BL</v>
          </cell>
          <cell r="F7690" t="str">
            <v>50</v>
          </cell>
          <cell r="G7690" t="str">
            <v>D1</v>
          </cell>
          <cell r="H7690">
            <v>0</v>
          </cell>
          <cell r="I7690">
            <v>0</v>
          </cell>
          <cell r="J7690">
            <v>39621</v>
          </cell>
          <cell r="K7690">
            <v>39621</v>
          </cell>
          <cell r="L7690">
            <v>-4.12</v>
          </cell>
          <cell r="M7690" t="str">
            <v>PEN</v>
          </cell>
          <cell r="N7690">
            <v>-4.12</v>
          </cell>
          <cell r="O7690" t="str">
            <v>PEN</v>
          </cell>
        </row>
        <row r="7691">
          <cell r="A7691" t="str">
            <v>7011001</v>
          </cell>
          <cell r="B7691">
            <v>0</v>
          </cell>
          <cell r="C7691" t="str">
            <v>5300393096</v>
          </cell>
          <cell r="D7691">
            <v>0</v>
          </cell>
          <cell r="E7691" t="str">
            <v>BL</v>
          </cell>
          <cell r="F7691" t="str">
            <v>50</v>
          </cell>
          <cell r="G7691" t="str">
            <v>D1</v>
          </cell>
          <cell r="H7691">
            <v>0</v>
          </cell>
          <cell r="I7691">
            <v>0</v>
          </cell>
          <cell r="J7691">
            <v>39621</v>
          </cell>
          <cell r="K7691">
            <v>39621</v>
          </cell>
          <cell r="L7691">
            <v>-12.35</v>
          </cell>
          <cell r="M7691" t="str">
            <v>PEN</v>
          </cell>
          <cell r="N7691">
            <v>-12.35</v>
          </cell>
          <cell r="O7691" t="str">
            <v>PEN</v>
          </cell>
        </row>
        <row r="7692">
          <cell r="A7692" t="str">
            <v>7011001</v>
          </cell>
          <cell r="B7692">
            <v>0</v>
          </cell>
          <cell r="C7692" t="str">
            <v>5300393097</v>
          </cell>
          <cell r="D7692">
            <v>0</v>
          </cell>
          <cell r="E7692" t="str">
            <v>BL</v>
          </cell>
          <cell r="F7692" t="str">
            <v>50</v>
          </cell>
          <cell r="G7692" t="str">
            <v>D1</v>
          </cell>
          <cell r="H7692">
            <v>0</v>
          </cell>
          <cell r="I7692">
            <v>0</v>
          </cell>
          <cell r="J7692">
            <v>39621</v>
          </cell>
          <cell r="K7692">
            <v>39621</v>
          </cell>
          <cell r="L7692">
            <v>-33.450000000000003</v>
          </cell>
          <cell r="M7692" t="str">
            <v>PEN</v>
          </cell>
          <cell r="N7692">
            <v>-33.450000000000003</v>
          </cell>
          <cell r="O7692" t="str">
            <v>PEN</v>
          </cell>
        </row>
        <row r="7693">
          <cell r="A7693" t="str">
            <v>7011001</v>
          </cell>
          <cell r="B7693">
            <v>0</v>
          </cell>
          <cell r="C7693" t="str">
            <v>5300393098</v>
          </cell>
          <cell r="D7693">
            <v>0</v>
          </cell>
          <cell r="E7693" t="str">
            <v>BL</v>
          </cell>
          <cell r="F7693" t="str">
            <v>50</v>
          </cell>
          <cell r="G7693" t="str">
            <v>D1</v>
          </cell>
          <cell r="H7693">
            <v>0</v>
          </cell>
          <cell r="I7693">
            <v>0</v>
          </cell>
          <cell r="J7693">
            <v>39621</v>
          </cell>
          <cell r="K7693">
            <v>39621</v>
          </cell>
          <cell r="L7693">
            <v>-16.72</v>
          </cell>
          <cell r="M7693" t="str">
            <v>PEN</v>
          </cell>
          <cell r="N7693">
            <v>-16.72</v>
          </cell>
          <cell r="O7693" t="str">
            <v>PEN</v>
          </cell>
        </row>
        <row r="7694">
          <cell r="A7694" t="str">
            <v>7011001</v>
          </cell>
          <cell r="B7694">
            <v>0</v>
          </cell>
          <cell r="C7694" t="str">
            <v>5300393099</v>
          </cell>
          <cell r="D7694">
            <v>0</v>
          </cell>
          <cell r="E7694" t="str">
            <v>BL</v>
          </cell>
          <cell r="F7694" t="str">
            <v>50</v>
          </cell>
          <cell r="G7694" t="str">
            <v>D1</v>
          </cell>
          <cell r="H7694">
            <v>0</v>
          </cell>
          <cell r="I7694">
            <v>0</v>
          </cell>
          <cell r="J7694">
            <v>39621</v>
          </cell>
          <cell r="K7694">
            <v>39621</v>
          </cell>
          <cell r="L7694">
            <v>-25.13</v>
          </cell>
          <cell r="M7694" t="str">
            <v>PEN</v>
          </cell>
          <cell r="N7694">
            <v>-25.13</v>
          </cell>
          <cell r="O7694" t="str">
            <v>PEN</v>
          </cell>
        </row>
        <row r="7695">
          <cell r="A7695" t="str">
            <v>7011001</v>
          </cell>
          <cell r="B7695">
            <v>0</v>
          </cell>
          <cell r="C7695" t="str">
            <v>5300393100</v>
          </cell>
          <cell r="D7695">
            <v>0</v>
          </cell>
          <cell r="E7695" t="str">
            <v>BL</v>
          </cell>
          <cell r="F7695" t="str">
            <v>50</v>
          </cell>
          <cell r="G7695" t="str">
            <v>D1</v>
          </cell>
          <cell r="H7695">
            <v>0</v>
          </cell>
          <cell r="I7695">
            <v>0</v>
          </cell>
          <cell r="J7695">
            <v>39621</v>
          </cell>
          <cell r="K7695">
            <v>39621</v>
          </cell>
          <cell r="L7695">
            <v>-72.099999999999994</v>
          </cell>
          <cell r="M7695" t="str">
            <v>PEN</v>
          </cell>
          <cell r="N7695">
            <v>-72.099999999999994</v>
          </cell>
          <cell r="O7695" t="str">
            <v>PEN</v>
          </cell>
        </row>
        <row r="7696">
          <cell r="A7696" t="str">
            <v>7011001</v>
          </cell>
          <cell r="B7696">
            <v>0</v>
          </cell>
          <cell r="C7696" t="str">
            <v>5300393101</v>
          </cell>
          <cell r="D7696">
            <v>0</v>
          </cell>
          <cell r="E7696" t="str">
            <v>BL</v>
          </cell>
          <cell r="F7696" t="str">
            <v>50</v>
          </cell>
          <cell r="G7696" t="str">
            <v>D1</v>
          </cell>
          <cell r="H7696">
            <v>0</v>
          </cell>
          <cell r="I7696">
            <v>0</v>
          </cell>
          <cell r="J7696">
            <v>39621</v>
          </cell>
          <cell r="K7696">
            <v>39621</v>
          </cell>
          <cell r="L7696">
            <v>-55.13</v>
          </cell>
          <cell r="M7696" t="str">
            <v>PEN</v>
          </cell>
          <cell r="N7696">
            <v>-55.13</v>
          </cell>
          <cell r="O7696" t="str">
            <v>PEN</v>
          </cell>
        </row>
        <row r="7697">
          <cell r="A7697" t="str">
            <v>7011001</v>
          </cell>
          <cell r="B7697">
            <v>0</v>
          </cell>
          <cell r="C7697" t="str">
            <v>5300393102</v>
          </cell>
          <cell r="D7697">
            <v>0</v>
          </cell>
          <cell r="E7697" t="str">
            <v>BL</v>
          </cell>
          <cell r="F7697" t="str">
            <v>50</v>
          </cell>
          <cell r="G7697" t="str">
            <v>D1</v>
          </cell>
          <cell r="H7697">
            <v>0</v>
          </cell>
          <cell r="I7697">
            <v>0</v>
          </cell>
          <cell r="J7697">
            <v>39621</v>
          </cell>
          <cell r="K7697">
            <v>39621</v>
          </cell>
          <cell r="L7697">
            <v>-107.23</v>
          </cell>
          <cell r="M7697" t="str">
            <v>PEN</v>
          </cell>
          <cell r="N7697">
            <v>-107.23</v>
          </cell>
          <cell r="O7697" t="str">
            <v>PEN</v>
          </cell>
        </row>
        <row r="7698">
          <cell r="A7698" t="str">
            <v>7011001</v>
          </cell>
          <cell r="B7698">
            <v>0</v>
          </cell>
          <cell r="C7698" t="str">
            <v>5300393103</v>
          </cell>
          <cell r="D7698">
            <v>0</v>
          </cell>
          <cell r="E7698" t="str">
            <v>BL</v>
          </cell>
          <cell r="F7698" t="str">
            <v>50</v>
          </cell>
          <cell r="G7698" t="str">
            <v>D1</v>
          </cell>
          <cell r="H7698">
            <v>0</v>
          </cell>
          <cell r="I7698">
            <v>0</v>
          </cell>
          <cell r="J7698">
            <v>39621</v>
          </cell>
          <cell r="K7698">
            <v>39621</v>
          </cell>
          <cell r="L7698">
            <v>-87.31</v>
          </cell>
          <cell r="M7698" t="str">
            <v>PEN</v>
          </cell>
          <cell r="N7698">
            <v>-87.31</v>
          </cell>
          <cell r="O7698" t="str">
            <v>PEN</v>
          </cell>
        </row>
        <row r="7699">
          <cell r="A7699" t="str">
            <v>7011001</v>
          </cell>
          <cell r="B7699">
            <v>0</v>
          </cell>
          <cell r="C7699" t="str">
            <v>5300393104</v>
          </cell>
          <cell r="D7699">
            <v>0</v>
          </cell>
          <cell r="E7699" t="str">
            <v>BL</v>
          </cell>
          <cell r="F7699" t="str">
            <v>50</v>
          </cell>
          <cell r="G7699" t="str">
            <v>D1</v>
          </cell>
          <cell r="H7699">
            <v>0</v>
          </cell>
          <cell r="I7699">
            <v>0</v>
          </cell>
          <cell r="J7699">
            <v>39621</v>
          </cell>
          <cell r="K7699">
            <v>39621</v>
          </cell>
          <cell r="L7699">
            <v>-70</v>
          </cell>
          <cell r="M7699" t="str">
            <v>PEN</v>
          </cell>
          <cell r="N7699">
            <v>-70</v>
          </cell>
          <cell r="O7699" t="str">
            <v>PEN</v>
          </cell>
        </row>
        <row r="7700">
          <cell r="A7700" t="str">
            <v>7011001</v>
          </cell>
          <cell r="B7700">
            <v>0</v>
          </cell>
          <cell r="C7700" t="str">
            <v>5300393105</v>
          </cell>
          <cell r="D7700">
            <v>0</v>
          </cell>
          <cell r="E7700" t="str">
            <v>BL</v>
          </cell>
          <cell r="F7700" t="str">
            <v>50</v>
          </cell>
          <cell r="G7700" t="str">
            <v>D1</v>
          </cell>
          <cell r="H7700">
            <v>0</v>
          </cell>
          <cell r="I7700">
            <v>0</v>
          </cell>
          <cell r="J7700">
            <v>39621</v>
          </cell>
          <cell r="K7700">
            <v>39621</v>
          </cell>
          <cell r="L7700">
            <v>-35.130000000000003</v>
          </cell>
          <cell r="M7700" t="str">
            <v>PEN</v>
          </cell>
          <cell r="N7700">
            <v>-35.130000000000003</v>
          </cell>
          <cell r="O7700" t="str">
            <v>PEN</v>
          </cell>
        </row>
        <row r="7701">
          <cell r="A7701" t="str">
            <v>7011001</v>
          </cell>
          <cell r="B7701">
            <v>0</v>
          </cell>
          <cell r="C7701" t="str">
            <v>5300393106</v>
          </cell>
          <cell r="D7701">
            <v>0</v>
          </cell>
          <cell r="E7701" t="str">
            <v>BL</v>
          </cell>
          <cell r="F7701" t="str">
            <v>50</v>
          </cell>
          <cell r="G7701" t="str">
            <v>D1</v>
          </cell>
          <cell r="H7701">
            <v>0</v>
          </cell>
          <cell r="I7701">
            <v>0</v>
          </cell>
          <cell r="J7701">
            <v>39621</v>
          </cell>
          <cell r="K7701">
            <v>39621</v>
          </cell>
          <cell r="L7701">
            <v>-9.15</v>
          </cell>
          <cell r="M7701" t="str">
            <v>PEN</v>
          </cell>
          <cell r="N7701">
            <v>-9.15</v>
          </cell>
          <cell r="O7701" t="str">
            <v>PEN</v>
          </cell>
        </row>
        <row r="7702">
          <cell r="A7702" t="str">
            <v>7011001</v>
          </cell>
          <cell r="B7702">
            <v>0</v>
          </cell>
          <cell r="C7702" t="str">
            <v>5300393107</v>
          </cell>
          <cell r="D7702">
            <v>0</v>
          </cell>
          <cell r="E7702" t="str">
            <v>BL</v>
          </cell>
          <cell r="F7702" t="str">
            <v>50</v>
          </cell>
          <cell r="G7702" t="str">
            <v>D1</v>
          </cell>
          <cell r="H7702">
            <v>0</v>
          </cell>
          <cell r="I7702">
            <v>0</v>
          </cell>
          <cell r="J7702">
            <v>39621</v>
          </cell>
          <cell r="K7702">
            <v>39621</v>
          </cell>
          <cell r="L7702">
            <v>-8.32</v>
          </cell>
          <cell r="M7702" t="str">
            <v>PEN</v>
          </cell>
          <cell r="N7702">
            <v>-8.32</v>
          </cell>
          <cell r="O7702" t="str">
            <v>PEN</v>
          </cell>
        </row>
        <row r="7703">
          <cell r="A7703" t="str">
            <v>7011001</v>
          </cell>
          <cell r="B7703">
            <v>0</v>
          </cell>
          <cell r="C7703" t="str">
            <v>5300393108</v>
          </cell>
          <cell r="D7703">
            <v>0</v>
          </cell>
          <cell r="E7703" t="str">
            <v>BL</v>
          </cell>
          <cell r="F7703" t="str">
            <v>50</v>
          </cell>
          <cell r="G7703" t="str">
            <v>D1</v>
          </cell>
          <cell r="H7703">
            <v>0</v>
          </cell>
          <cell r="I7703">
            <v>0</v>
          </cell>
          <cell r="J7703">
            <v>39621</v>
          </cell>
          <cell r="K7703">
            <v>39621</v>
          </cell>
          <cell r="L7703">
            <v>-60</v>
          </cell>
          <cell r="M7703" t="str">
            <v>PEN</v>
          </cell>
          <cell r="N7703">
            <v>-60</v>
          </cell>
          <cell r="O7703" t="str">
            <v>PEN</v>
          </cell>
        </row>
        <row r="7704">
          <cell r="A7704" t="str">
            <v>7011001</v>
          </cell>
          <cell r="B7704">
            <v>0</v>
          </cell>
          <cell r="C7704" t="str">
            <v>5300393109</v>
          </cell>
          <cell r="D7704">
            <v>0</v>
          </cell>
          <cell r="E7704" t="str">
            <v>BL</v>
          </cell>
          <cell r="F7704" t="str">
            <v>50</v>
          </cell>
          <cell r="G7704" t="str">
            <v>D1</v>
          </cell>
          <cell r="H7704">
            <v>0</v>
          </cell>
          <cell r="I7704">
            <v>0</v>
          </cell>
          <cell r="J7704">
            <v>39621</v>
          </cell>
          <cell r="K7704">
            <v>39621</v>
          </cell>
          <cell r="L7704">
            <v>-30.76</v>
          </cell>
          <cell r="M7704" t="str">
            <v>PEN</v>
          </cell>
          <cell r="N7704">
            <v>-30.76</v>
          </cell>
          <cell r="O7704" t="str">
            <v>PEN</v>
          </cell>
        </row>
        <row r="7705">
          <cell r="A7705" t="str">
            <v>7011001</v>
          </cell>
          <cell r="B7705">
            <v>0</v>
          </cell>
          <cell r="C7705" t="str">
            <v>5300393110</v>
          </cell>
          <cell r="D7705">
            <v>0</v>
          </cell>
          <cell r="E7705" t="str">
            <v>BL</v>
          </cell>
          <cell r="F7705" t="str">
            <v>50</v>
          </cell>
          <cell r="G7705" t="str">
            <v>D1</v>
          </cell>
          <cell r="H7705">
            <v>0</v>
          </cell>
          <cell r="I7705">
            <v>0</v>
          </cell>
          <cell r="J7705">
            <v>39621</v>
          </cell>
          <cell r="K7705">
            <v>39621</v>
          </cell>
          <cell r="L7705">
            <v>-59.24</v>
          </cell>
          <cell r="M7705" t="str">
            <v>PEN</v>
          </cell>
          <cell r="N7705">
            <v>-59.24</v>
          </cell>
          <cell r="O7705" t="str">
            <v>PEN</v>
          </cell>
        </row>
        <row r="7706">
          <cell r="A7706" t="str">
            <v>7011001</v>
          </cell>
          <cell r="B7706">
            <v>0</v>
          </cell>
          <cell r="C7706" t="str">
            <v>5300393111</v>
          </cell>
          <cell r="D7706">
            <v>0</v>
          </cell>
          <cell r="E7706" t="str">
            <v>BL</v>
          </cell>
          <cell r="F7706" t="str">
            <v>50</v>
          </cell>
          <cell r="G7706" t="str">
            <v>D1</v>
          </cell>
          <cell r="H7706">
            <v>0</v>
          </cell>
          <cell r="I7706">
            <v>0</v>
          </cell>
          <cell r="J7706">
            <v>39621</v>
          </cell>
          <cell r="K7706">
            <v>39621</v>
          </cell>
          <cell r="L7706">
            <v>-40.42</v>
          </cell>
          <cell r="M7706" t="str">
            <v>PEN</v>
          </cell>
          <cell r="N7706">
            <v>-40.42</v>
          </cell>
          <cell r="O7706" t="str">
            <v>PEN</v>
          </cell>
        </row>
        <row r="7707">
          <cell r="A7707" t="str">
            <v>7011001</v>
          </cell>
          <cell r="B7707">
            <v>0</v>
          </cell>
          <cell r="C7707" t="str">
            <v>5300393112</v>
          </cell>
          <cell r="D7707">
            <v>0</v>
          </cell>
          <cell r="E7707" t="str">
            <v>BL</v>
          </cell>
          <cell r="F7707" t="str">
            <v>50</v>
          </cell>
          <cell r="G7707" t="str">
            <v>D1</v>
          </cell>
          <cell r="H7707">
            <v>0</v>
          </cell>
          <cell r="I7707">
            <v>0</v>
          </cell>
          <cell r="J7707">
            <v>39621</v>
          </cell>
          <cell r="K7707">
            <v>39621</v>
          </cell>
          <cell r="L7707">
            <v>-16.97</v>
          </cell>
          <cell r="M7707" t="str">
            <v>PEN</v>
          </cell>
          <cell r="N7707">
            <v>-16.97</v>
          </cell>
          <cell r="O7707" t="str">
            <v>PEN</v>
          </cell>
        </row>
        <row r="7708">
          <cell r="A7708" t="str">
            <v>7011001</v>
          </cell>
          <cell r="B7708">
            <v>0</v>
          </cell>
          <cell r="C7708" t="str">
            <v>5300393113</v>
          </cell>
          <cell r="D7708">
            <v>0</v>
          </cell>
          <cell r="E7708" t="str">
            <v>BL</v>
          </cell>
          <cell r="F7708" t="str">
            <v>50</v>
          </cell>
          <cell r="G7708" t="str">
            <v>D1</v>
          </cell>
          <cell r="H7708">
            <v>0</v>
          </cell>
          <cell r="I7708">
            <v>0</v>
          </cell>
          <cell r="J7708">
            <v>39621</v>
          </cell>
          <cell r="K7708">
            <v>39621</v>
          </cell>
          <cell r="L7708">
            <v>-16.72</v>
          </cell>
          <cell r="M7708" t="str">
            <v>PEN</v>
          </cell>
          <cell r="N7708">
            <v>-16.72</v>
          </cell>
          <cell r="O7708" t="str">
            <v>PEN</v>
          </cell>
        </row>
        <row r="7709">
          <cell r="A7709" t="str">
            <v>7011001</v>
          </cell>
          <cell r="B7709">
            <v>0</v>
          </cell>
          <cell r="C7709" t="str">
            <v>5300393114</v>
          </cell>
          <cell r="D7709">
            <v>0</v>
          </cell>
          <cell r="E7709" t="str">
            <v>BL</v>
          </cell>
          <cell r="F7709" t="str">
            <v>50</v>
          </cell>
          <cell r="G7709" t="str">
            <v>D1</v>
          </cell>
          <cell r="H7709">
            <v>0</v>
          </cell>
          <cell r="I7709">
            <v>0</v>
          </cell>
          <cell r="J7709">
            <v>39621</v>
          </cell>
          <cell r="K7709">
            <v>39621</v>
          </cell>
          <cell r="L7709">
            <v>-86.39</v>
          </cell>
          <cell r="M7709" t="str">
            <v>PEN</v>
          </cell>
          <cell r="N7709">
            <v>-86.39</v>
          </cell>
          <cell r="O7709" t="str">
            <v>PEN</v>
          </cell>
        </row>
        <row r="7710">
          <cell r="A7710" t="str">
            <v>7011001</v>
          </cell>
          <cell r="B7710">
            <v>0</v>
          </cell>
          <cell r="C7710" t="str">
            <v>5300393115</v>
          </cell>
          <cell r="D7710">
            <v>0</v>
          </cell>
          <cell r="E7710" t="str">
            <v>BL</v>
          </cell>
          <cell r="F7710" t="str">
            <v>50</v>
          </cell>
          <cell r="G7710" t="str">
            <v>D1</v>
          </cell>
          <cell r="H7710">
            <v>0</v>
          </cell>
          <cell r="I7710">
            <v>0</v>
          </cell>
          <cell r="J7710">
            <v>39621</v>
          </cell>
          <cell r="K7710">
            <v>39621</v>
          </cell>
          <cell r="L7710">
            <v>-15.8</v>
          </cell>
          <cell r="M7710" t="str">
            <v>PEN</v>
          </cell>
          <cell r="N7710">
            <v>-15.8</v>
          </cell>
          <cell r="O7710" t="str">
            <v>PEN</v>
          </cell>
        </row>
        <row r="7711">
          <cell r="A7711" t="str">
            <v>7011001</v>
          </cell>
          <cell r="B7711">
            <v>0</v>
          </cell>
          <cell r="C7711" t="str">
            <v>5300393116</v>
          </cell>
          <cell r="D7711">
            <v>0</v>
          </cell>
          <cell r="E7711" t="str">
            <v>BL</v>
          </cell>
          <cell r="F7711" t="str">
            <v>50</v>
          </cell>
          <cell r="G7711" t="str">
            <v>D1</v>
          </cell>
          <cell r="H7711">
            <v>0</v>
          </cell>
          <cell r="I7711">
            <v>0</v>
          </cell>
          <cell r="J7711">
            <v>39621</v>
          </cell>
          <cell r="K7711">
            <v>39621</v>
          </cell>
          <cell r="L7711">
            <v>-8.24</v>
          </cell>
          <cell r="M7711" t="str">
            <v>PEN</v>
          </cell>
          <cell r="N7711">
            <v>-8.24</v>
          </cell>
          <cell r="O7711" t="str">
            <v>PEN</v>
          </cell>
        </row>
        <row r="7712">
          <cell r="A7712" t="str">
            <v>7011001</v>
          </cell>
          <cell r="B7712">
            <v>0</v>
          </cell>
          <cell r="C7712" t="str">
            <v>5300393117</v>
          </cell>
          <cell r="D7712">
            <v>0</v>
          </cell>
          <cell r="E7712" t="str">
            <v>BL</v>
          </cell>
          <cell r="F7712" t="str">
            <v>50</v>
          </cell>
          <cell r="G7712" t="str">
            <v>D1</v>
          </cell>
          <cell r="H7712">
            <v>0</v>
          </cell>
          <cell r="I7712">
            <v>0</v>
          </cell>
          <cell r="J7712">
            <v>39621</v>
          </cell>
          <cell r="K7712">
            <v>39621</v>
          </cell>
          <cell r="L7712">
            <v>-1.18</v>
          </cell>
          <cell r="M7712" t="str">
            <v>PEN</v>
          </cell>
          <cell r="N7712">
            <v>-1.18</v>
          </cell>
          <cell r="O7712" t="str">
            <v>PEN</v>
          </cell>
        </row>
        <row r="7713">
          <cell r="A7713" t="str">
            <v>7011001</v>
          </cell>
          <cell r="B7713">
            <v>0</v>
          </cell>
          <cell r="C7713" t="str">
            <v>5300393118</v>
          </cell>
          <cell r="D7713">
            <v>0</v>
          </cell>
          <cell r="E7713" t="str">
            <v>BL</v>
          </cell>
          <cell r="F7713" t="str">
            <v>50</v>
          </cell>
          <cell r="G7713" t="str">
            <v>D1</v>
          </cell>
          <cell r="H7713">
            <v>0</v>
          </cell>
          <cell r="I7713">
            <v>0</v>
          </cell>
          <cell r="J7713">
            <v>39621</v>
          </cell>
          <cell r="K7713">
            <v>39621</v>
          </cell>
          <cell r="L7713">
            <v>-8.32</v>
          </cell>
          <cell r="M7713" t="str">
            <v>PEN</v>
          </cell>
          <cell r="N7713">
            <v>-8.32</v>
          </cell>
          <cell r="O7713" t="str">
            <v>PEN</v>
          </cell>
        </row>
        <row r="7714">
          <cell r="A7714" t="str">
            <v>7011001</v>
          </cell>
          <cell r="B7714">
            <v>0</v>
          </cell>
          <cell r="C7714" t="str">
            <v>5300393119</v>
          </cell>
          <cell r="D7714">
            <v>0</v>
          </cell>
          <cell r="E7714" t="str">
            <v>BL</v>
          </cell>
          <cell r="F7714" t="str">
            <v>50</v>
          </cell>
          <cell r="G7714" t="str">
            <v>D1</v>
          </cell>
          <cell r="H7714">
            <v>0</v>
          </cell>
          <cell r="I7714">
            <v>0</v>
          </cell>
          <cell r="J7714">
            <v>39621</v>
          </cell>
          <cell r="K7714">
            <v>39621</v>
          </cell>
          <cell r="L7714">
            <v>-354.54</v>
          </cell>
          <cell r="M7714" t="str">
            <v>PEN</v>
          </cell>
          <cell r="N7714">
            <v>-354.54</v>
          </cell>
          <cell r="O7714" t="str">
            <v>PEN</v>
          </cell>
        </row>
        <row r="7715">
          <cell r="A7715" t="str">
            <v>7011001</v>
          </cell>
          <cell r="B7715">
            <v>0</v>
          </cell>
          <cell r="C7715" t="str">
            <v>5300393120</v>
          </cell>
          <cell r="D7715">
            <v>0</v>
          </cell>
          <cell r="E7715" t="str">
            <v>BL</v>
          </cell>
          <cell r="F7715" t="str">
            <v>50</v>
          </cell>
          <cell r="G7715" t="str">
            <v>D1</v>
          </cell>
          <cell r="H7715">
            <v>0</v>
          </cell>
          <cell r="I7715">
            <v>0</v>
          </cell>
          <cell r="J7715">
            <v>39621</v>
          </cell>
          <cell r="K7715">
            <v>39621</v>
          </cell>
          <cell r="L7715">
            <v>-11.6</v>
          </cell>
          <cell r="M7715" t="str">
            <v>PEN</v>
          </cell>
          <cell r="N7715">
            <v>-11.6</v>
          </cell>
          <cell r="O7715" t="str">
            <v>PEN</v>
          </cell>
        </row>
        <row r="7716">
          <cell r="A7716" t="str">
            <v>7011001</v>
          </cell>
          <cell r="B7716">
            <v>0</v>
          </cell>
          <cell r="C7716" t="str">
            <v>5300393121</v>
          </cell>
          <cell r="D7716">
            <v>0</v>
          </cell>
          <cell r="E7716" t="str">
            <v>BL</v>
          </cell>
          <cell r="F7716" t="str">
            <v>50</v>
          </cell>
          <cell r="G7716" t="str">
            <v>D1</v>
          </cell>
          <cell r="H7716">
            <v>0</v>
          </cell>
          <cell r="I7716">
            <v>0</v>
          </cell>
          <cell r="J7716">
            <v>39621</v>
          </cell>
          <cell r="K7716">
            <v>39621</v>
          </cell>
          <cell r="L7716">
            <v>-23.19</v>
          </cell>
          <cell r="M7716" t="str">
            <v>PEN</v>
          </cell>
          <cell r="N7716">
            <v>-23.19</v>
          </cell>
          <cell r="O7716" t="str">
            <v>PEN</v>
          </cell>
        </row>
        <row r="7717">
          <cell r="A7717" t="str">
            <v>7011001</v>
          </cell>
          <cell r="B7717">
            <v>0</v>
          </cell>
          <cell r="C7717" t="str">
            <v>5300393122</v>
          </cell>
          <cell r="D7717">
            <v>0</v>
          </cell>
          <cell r="E7717" t="str">
            <v>BL</v>
          </cell>
          <cell r="F7717" t="str">
            <v>50</v>
          </cell>
          <cell r="G7717" t="str">
            <v>D1</v>
          </cell>
          <cell r="H7717">
            <v>0</v>
          </cell>
          <cell r="I7717">
            <v>0</v>
          </cell>
          <cell r="J7717">
            <v>39621</v>
          </cell>
          <cell r="K7717">
            <v>39621</v>
          </cell>
          <cell r="L7717">
            <v>-29.33</v>
          </cell>
          <cell r="M7717" t="str">
            <v>PEN</v>
          </cell>
          <cell r="N7717">
            <v>-29.33</v>
          </cell>
          <cell r="O7717" t="str">
            <v>PEN</v>
          </cell>
        </row>
        <row r="7718">
          <cell r="A7718" t="str">
            <v>7011001</v>
          </cell>
          <cell r="B7718">
            <v>0</v>
          </cell>
          <cell r="C7718" t="str">
            <v>5300393123</v>
          </cell>
          <cell r="D7718">
            <v>0</v>
          </cell>
          <cell r="E7718" t="str">
            <v>BL</v>
          </cell>
          <cell r="F7718" t="str">
            <v>50</v>
          </cell>
          <cell r="G7718" t="str">
            <v>D1</v>
          </cell>
          <cell r="H7718">
            <v>0</v>
          </cell>
          <cell r="I7718">
            <v>0</v>
          </cell>
          <cell r="J7718">
            <v>39621</v>
          </cell>
          <cell r="K7718">
            <v>39621</v>
          </cell>
          <cell r="L7718">
            <v>-17.39</v>
          </cell>
          <cell r="M7718" t="str">
            <v>PEN</v>
          </cell>
          <cell r="N7718">
            <v>-17.39</v>
          </cell>
          <cell r="O7718" t="str">
            <v>PEN</v>
          </cell>
        </row>
        <row r="7719">
          <cell r="A7719" t="str">
            <v>7011001</v>
          </cell>
          <cell r="B7719">
            <v>0</v>
          </cell>
          <cell r="C7719" t="str">
            <v>5300393124</v>
          </cell>
          <cell r="D7719">
            <v>0</v>
          </cell>
          <cell r="E7719" t="str">
            <v>BL</v>
          </cell>
          <cell r="F7719" t="str">
            <v>50</v>
          </cell>
          <cell r="G7719" t="str">
            <v>D1</v>
          </cell>
          <cell r="H7719">
            <v>0</v>
          </cell>
          <cell r="I7719">
            <v>0</v>
          </cell>
          <cell r="J7719">
            <v>39621</v>
          </cell>
          <cell r="K7719">
            <v>39621</v>
          </cell>
          <cell r="L7719">
            <v>-68.66</v>
          </cell>
          <cell r="M7719" t="str">
            <v>PEN</v>
          </cell>
          <cell r="N7719">
            <v>-68.66</v>
          </cell>
          <cell r="O7719" t="str">
            <v>PEN</v>
          </cell>
        </row>
        <row r="7720">
          <cell r="A7720" t="str">
            <v>7011001</v>
          </cell>
          <cell r="B7720">
            <v>0</v>
          </cell>
          <cell r="C7720" t="str">
            <v>5300393125</v>
          </cell>
          <cell r="D7720">
            <v>0</v>
          </cell>
          <cell r="E7720" t="str">
            <v>BL</v>
          </cell>
          <cell r="F7720" t="str">
            <v>50</v>
          </cell>
          <cell r="G7720" t="str">
            <v>D1</v>
          </cell>
          <cell r="H7720">
            <v>0</v>
          </cell>
          <cell r="I7720">
            <v>0</v>
          </cell>
          <cell r="J7720">
            <v>39621</v>
          </cell>
          <cell r="K7720">
            <v>39621</v>
          </cell>
          <cell r="L7720">
            <v>-50.25</v>
          </cell>
          <cell r="M7720" t="str">
            <v>PEN</v>
          </cell>
          <cell r="N7720">
            <v>-50.25</v>
          </cell>
          <cell r="O7720" t="str">
            <v>PEN</v>
          </cell>
        </row>
        <row r="7721">
          <cell r="A7721" t="str">
            <v>7011001</v>
          </cell>
          <cell r="B7721">
            <v>0</v>
          </cell>
          <cell r="C7721" t="str">
            <v>5300393126</v>
          </cell>
          <cell r="D7721">
            <v>0</v>
          </cell>
          <cell r="E7721" t="str">
            <v>BL</v>
          </cell>
          <cell r="F7721" t="str">
            <v>50</v>
          </cell>
          <cell r="G7721" t="str">
            <v>D1</v>
          </cell>
          <cell r="H7721">
            <v>0</v>
          </cell>
          <cell r="I7721">
            <v>0</v>
          </cell>
          <cell r="J7721">
            <v>39621</v>
          </cell>
          <cell r="K7721">
            <v>39621</v>
          </cell>
          <cell r="L7721">
            <v>-35.21</v>
          </cell>
          <cell r="M7721" t="str">
            <v>PEN</v>
          </cell>
          <cell r="N7721">
            <v>-35.21</v>
          </cell>
          <cell r="O7721" t="str">
            <v>PEN</v>
          </cell>
        </row>
        <row r="7722">
          <cell r="A7722" t="str">
            <v>7011001</v>
          </cell>
          <cell r="B7722">
            <v>0</v>
          </cell>
          <cell r="C7722" t="str">
            <v>5300393127</v>
          </cell>
          <cell r="D7722">
            <v>0</v>
          </cell>
          <cell r="E7722" t="str">
            <v>BL</v>
          </cell>
          <cell r="F7722" t="str">
            <v>50</v>
          </cell>
          <cell r="G7722" t="str">
            <v>D1</v>
          </cell>
          <cell r="H7722">
            <v>0</v>
          </cell>
          <cell r="I7722">
            <v>0</v>
          </cell>
          <cell r="J7722">
            <v>39621</v>
          </cell>
          <cell r="K7722">
            <v>39621</v>
          </cell>
          <cell r="L7722">
            <v>-6.55</v>
          </cell>
          <cell r="M7722" t="str">
            <v>PEN</v>
          </cell>
          <cell r="N7722">
            <v>-6.55</v>
          </cell>
          <cell r="O7722" t="str">
            <v>PEN</v>
          </cell>
        </row>
        <row r="7723">
          <cell r="A7723" t="str">
            <v>7011001</v>
          </cell>
          <cell r="B7723">
            <v>0</v>
          </cell>
          <cell r="C7723" t="str">
            <v>5300393128</v>
          </cell>
          <cell r="D7723">
            <v>0</v>
          </cell>
          <cell r="E7723" t="str">
            <v>BL</v>
          </cell>
          <cell r="F7723" t="str">
            <v>50</v>
          </cell>
          <cell r="G7723" t="str">
            <v>D1</v>
          </cell>
          <cell r="H7723">
            <v>0</v>
          </cell>
          <cell r="I7723">
            <v>0</v>
          </cell>
          <cell r="J7723">
            <v>39621</v>
          </cell>
          <cell r="K7723">
            <v>39621</v>
          </cell>
          <cell r="L7723">
            <v>-9.92</v>
          </cell>
          <cell r="M7723" t="str">
            <v>PEN</v>
          </cell>
          <cell r="N7723">
            <v>-9.92</v>
          </cell>
          <cell r="O7723" t="str">
            <v>PEN</v>
          </cell>
        </row>
        <row r="7724">
          <cell r="A7724" t="str">
            <v>7011001</v>
          </cell>
          <cell r="B7724">
            <v>0</v>
          </cell>
          <cell r="C7724" t="str">
            <v>5300393129</v>
          </cell>
          <cell r="D7724">
            <v>0</v>
          </cell>
          <cell r="E7724" t="str">
            <v>BL</v>
          </cell>
          <cell r="F7724" t="str">
            <v>50</v>
          </cell>
          <cell r="G7724" t="str">
            <v>D1</v>
          </cell>
          <cell r="H7724">
            <v>0</v>
          </cell>
          <cell r="I7724">
            <v>0</v>
          </cell>
          <cell r="J7724">
            <v>39621</v>
          </cell>
          <cell r="K7724">
            <v>39621</v>
          </cell>
          <cell r="L7724">
            <v>-5.8</v>
          </cell>
          <cell r="M7724" t="str">
            <v>PEN</v>
          </cell>
          <cell r="N7724">
            <v>-5.8</v>
          </cell>
          <cell r="O7724" t="str">
            <v>PEN</v>
          </cell>
        </row>
        <row r="7725">
          <cell r="A7725" t="str">
            <v>7011001</v>
          </cell>
          <cell r="B7725">
            <v>0</v>
          </cell>
          <cell r="C7725" t="str">
            <v>5300393130</v>
          </cell>
          <cell r="D7725">
            <v>0</v>
          </cell>
          <cell r="E7725" t="str">
            <v>BL</v>
          </cell>
          <cell r="F7725" t="str">
            <v>50</v>
          </cell>
          <cell r="G7725" t="str">
            <v>D1</v>
          </cell>
          <cell r="H7725">
            <v>0</v>
          </cell>
          <cell r="I7725">
            <v>0</v>
          </cell>
          <cell r="J7725">
            <v>39621</v>
          </cell>
          <cell r="K7725">
            <v>39621</v>
          </cell>
          <cell r="L7725">
            <v>-20.92</v>
          </cell>
          <cell r="M7725" t="str">
            <v>PEN</v>
          </cell>
          <cell r="N7725">
            <v>-20.92</v>
          </cell>
          <cell r="O7725" t="str">
            <v>PEN</v>
          </cell>
        </row>
        <row r="7726">
          <cell r="A7726" t="str">
            <v>7011001</v>
          </cell>
          <cell r="B7726">
            <v>0</v>
          </cell>
          <cell r="C7726" t="str">
            <v>5300393131</v>
          </cell>
          <cell r="D7726">
            <v>0</v>
          </cell>
          <cell r="E7726" t="str">
            <v>BL</v>
          </cell>
          <cell r="F7726" t="str">
            <v>50</v>
          </cell>
          <cell r="G7726" t="str">
            <v>D1</v>
          </cell>
          <cell r="H7726">
            <v>0</v>
          </cell>
          <cell r="I7726">
            <v>0</v>
          </cell>
          <cell r="J7726">
            <v>39621</v>
          </cell>
          <cell r="K7726">
            <v>39621</v>
          </cell>
          <cell r="L7726">
            <v>-83.11</v>
          </cell>
          <cell r="M7726" t="str">
            <v>PEN</v>
          </cell>
          <cell r="N7726">
            <v>-83.11</v>
          </cell>
          <cell r="O7726" t="str">
            <v>PEN</v>
          </cell>
        </row>
        <row r="7727">
          <cell r="A7727" t="str">
            <v>7011001</v>
          </cell>
          <cell r="B7727">
            <v>0</v>
          </cell>
          <cell r="C7727" t="str">
            <v>5300393132</v>
          </cell>
          <cell r="D7727">
            <v>0</v>
          </cell>
          <cell r="E7727" t="str">
            <v>BL</v>
          </cell>
          <cell r="F7727" t="str">
            <v>50</v>
          </cell>
          <cell r="G7727" t="str">
            <v>D1</v>
          </cell>
          <cell r="H7727">
            <v>0</v>
          </cell>
          <cell r="I7727">
            <v>0</v>
          </cell>
          <cell r="J7727">
            <v>39621</v>
          </cell>
          <cell r="K7727">
            <v>39621</v>
          </cell>
          <cell r="L7727">
            <v>-23.36</v>
          </cell>
          <cell r="M7727" t="str">
            <v>PEN</v>
          </cell>
          <cell r="N7727">
            <v>-23.36</v>
          </cell>
          <cell r="O7727" t="str">
            <v>PEN</v>
          </cell>
        </row>
        <row r="7728">
          <cell r="A7728" t="str">
            <v>7011001</v>
          </cell>
          <cell r="B7728">
            <v>0</v>
          </cell>
          <cell r="C7728" t="str">
            <v>5300393133</v>
          </cell>
          <cell r="D7728">
            <v>0</v>
          </cell>
          <cell r="E7728" t="str">
            <v>BL</v>
          </cell>
          <cell r="F7728" t="str">
            <v>50</v>
          </cell>
          <cell r="G7728" t="str">
            <v>D1</v>
          </cell>
          <cell r="H7728">
            <v>0</v>
          </cell>
          <cell r="I7728">
            <v>0</v>
          </cell>
          <cell r="J7728">
            <v>39621</v>
          </cell>
          <cell r="K7728">
            <v>39621</v>
          </cell>
          <cell r="L7728">
            <v>-26.72</v>
          </cell>
          <cell r="M7728" t="str">
            <v>PEN</v>
          </cell>
          <cell r="N7728">
            <v>-26.72</v>
          </cell>
          <cell r="O7728" t="str">
            <v>PEN</v>
          </cell>
        </row>
        <row r="7729">
          <cell r="A7729" t="str">
            <v>7011001</v>
          </cell>
          <cell r="B7729">
            <v>0</v>
          </cell>
          <cell r="C7729" t="str">
            <v>5300393134</v>
          </cell>
          <cell r="D7729">
            <v>0</v>
          </cell>
          <cell r="E7729" t="str">
            <v>BL</v>
          </cell>
          <cell r="F7729" t="str">
            <v>50</v>
          </cell>
          <cell r="G7729" t="str">
            <v>D1</v>
          </cell>
          <cell r="H7729">
            <v>0</v>
          </cell>
          <cell r="I7729">
            <v>0</v>
          </cell>
          <cell r="J7729">
            <v>39621</v>
          </cell>
          <cell r="K7729">
            <v>39621</v>
          </cell>
          <cell r="L7729">
            <v>-25.04</v>
          </cell>
          <cell r="M7729" t="str">
            <v>PEN</v>
          </cell>
          <cell r="N7729">
            <v>-25.04</v>
          </cell>
          <cell r="O7729" t="str">
            <v>PEN</v>
          </cell>
        </row>
        <row r="7730">
          <cell r="A7730" t="str">
            <v>7011001</v>
          </cell>
          <cell r="B7730">
            <v>0</v>
          </cell>
          <cell r="C7730" t="str">
            <v>5300393135</v>
          </cell>
          <cell r="D7730">
            <v>0</v>
          </cell>
          <cell r="E7730" t="str">
            <v>BL</v>
          </cell>
          <cell r="F7730" t="str">
            <v>50</v>
          </cell>
          <cell r="G7730" t="str">
            <v>D1</v>
          </cell>
          <cell r="H7730">
            <v>0</v>
          </cell>
          <cell r="I7730">
            <v>0</v>
          </cell>
          <cell r="J7730">
            <v>39621</v>
          </cell>
          <cell r="K7730">
            <v>39621</v>
          </cell>
          <cell r="L7730">
            <v>-9.92</v>
          </cell>
          <cell r="M7730" t="str">
            <v>PEN</v>
          </cell>
          <cell r="N7730">
            <v>-9.92</v>
          </cell>
          <cell r="O7730" t="str">
            <v>PEN</v>
          </cell>
        </row>
        <row r="7731">
          <cell r="A7731" t="str">
            <v>7011001</v>
          </cell>
          <cell r="B7731">
            <v>0</v>
          </cell>
          <cell r="C7731" t="str">
            <v>5300393136</v>
          </cell>
          <cell r="D7731">
            <v>0</v>
          </cell>
          <cell r="E7731" t="str">
            <v>BL</v>
          </cell>
          <cell r="F7731" t="str">
            <v>50</v>
          </cell>
          <cell r="G7731" t="str">
            <v>D1</v>
          </cell>
          <cell r="H7731">
            <v>0</v>
          </cell>
          <cell r="I7731">
            <v>0</v>
          </cell>
          <cell r="J7731">
            <v>39621</v>
          </cell>
          <cell r="K7731">
            <v>39621</v>
          </cell>
          <cell r="L7731">
            <v>-116.81</v>
          </cell>
          <cell r="M7731" t="str">
            <v>PEN</v>
          </cell>
          <cell r="N7731">
            <v>-116.81</v>
          </cell>
          <cell r="O7731" t="str">
            <v>PEN</v>
          </cell>
        </row>
        <row r="7732">
          <cell r="A7732" t="str">
            <v>7011001</v>
          </cell>
          <cell r="B7732">
            <v>0</v>
          </cell>
          <cell r="C7732" t="str">
            <v>5300393137</v>
          </cell>
          <cell r="D7732">
            <v>0</v>
          </cell>
          <cell r="E7732" t="str">
            <v>BL</v>
          </cell>
          <cell r="F7732" t="str">
            <v>50</v>
          </cell>
          <cell r="G7732" t="str">
            <v>D1</v>
          </cell>
          <cell r="H7732">
            <v>0</v>
          </cell>
          <cell r="I7732">
            <v>0</v>
          </cell>
          <cell r="J7732">
            <v>39621</v>
          </cell>
          <cell r="K7732">
            <v>39621</v>
          </cell>
          <cell r="L7732">
            <v>-176.8</v>
          </cell>
          <cell r="M7732" t="str">
            <v>PEN</v>
          </cell>
          <cell r="N7732">
            <v>-176.8</v>
          </cell>
          <cell r="O7732" t="str">
            <v>PEN</v>
          </cell>
        </row>
        <row r="7733">
          <cell r="A7733" t="str">
            <v>7011001</v>
          </cell>
          <cell r="B7733">
            <v>0</v>
          </cell>
          <cell r="C7733" t="str">
            <v>5300393138</v>
          </cell>
          <cell r="D7733">
            <v>0</v>
          </cell>
          <cell r="E7733" t="str">
            <v>BL</v>
          </cell>
          <cell r="F7733" t="str">
            <v>50</v>
          </cell>
          <cell r="G7733" t="str">
            <v>D1</v>
          </cell>
          <cell r="H7733">
            <v>0</v>
          </cell>
          <cell r="I7733">
            <v>0</v>
          </cell>
          <cell r="J7733">
            <v>39621</v>
          </cell>
          <cell r="K7733">
            <v>39621</v>
          </cell>
          <cell r="L7733">
            <v>-9.92</v>
          </cell>
          <cell r="M7733" t="str">
            <v>PEN</v>
          </cell>
          <cell r="N7733">
            <v>-9.92</v>
          </cell>
          <cell r="O7733" t="str">
            <v>PEN</v>
          </cell>
        </row>
        <row r="7734">
          <cell r="A7734" t="str">
            <v>7011001</v>
          </cell>
          <cell r="B7734">
            <v>0</v>
          </cell>
          <cell r="C7734" t="str">
            <v>5300393139</v>
          </cell>
          <cell r="D7734">
            <v>0</v>
          </cell>
          <cell r="E7734" t="str">
            <v>BL</v>
          </cell>
          <cell r="F7734" t="str">
            <v>50</v>
          </cell>
          <cell r="G7734" t="str">
            <v>D1</v>
          </cell>
          <cell r="H7734">
            <v>0</v>
          </cell>
          <cell r="I7734">
            <v>0</v>
          </cell>
          <cell r="J7734">
            <v>39621</v>
          </cell>
          <cell r="K7734">
            <v>39621</v>
          </cell>
          <cell r="L7734">
            <v>-121.43</v>
          </cell>
          <cell r="M7734" t="str">
            <v>PEN</v>
          </cell>
          <cell r="N7734">
            <v>-121.43</v>
          </cell>
          <cell r="O7734" t="str">
            <v>PEN</v>
          </cell>
        </row>
        <row r="7735">
          <cell r="A7735" t="str">
            <v>7011001</v>
          </cell>
          <cell r="B7735">
            <v>0</v>
          </cell>
          <cell r="C7735" t="str">
            <v>5300393140</v>
          </cell>
          <cell r="D7735">
            <v>0</v>
          </cell>
          <cell r="E7735" t="str">
            <v>BL</v>
          </cell>
          <cell r="F7735" t="str">
            <v>50</v>
          </cell>
          <cell r="G7735" t="str">
            <v>D1</v>
          </cell>
          <cell r="H7735">
            <v>0</v>
          </cell>
          <cell r="I7735">
            <v>0</v>
          </cell>
          <cell r="J7735">
            <v>39621</v>
          </cell>
          <cell r="K7735">
            <v>39621</v>
          </cell>
          <cell r="L7735">
            <v>-53.45</v>
          </cell>
          <cell r="M7735" t="str">
            <v>PEN</v>
          </cell>
          <cell r="N7735">
            <v>-53.45</v>
          </cell>
          <cell r="O7735" t="str">
            <v>PEN</v>
          </cell>
        </row>
        <row r="7736">
          <cell r="A7736" t="str">
            <v>7011001</v>
          </cell>
          <cell r="B7736">
            <v>0</v>
          </cell>
          <cell r="C7736" t="str">
            <v>5300393141</v>
          </cell>
          <cell r="D7736">
            <v>0</v>
          </cell>
          <cell r="E7736" t="str">
            <v>BL</v>
          </cell>
          <cell r="F7736" t="str">
            <v>50</v>
          </cell>
          <cell r="G7736" t="str">
            <v>D1</v>
          </cell>
          <cell r="H7736">
            <v>0</v>
          </cell>
          <cell r="I7736">
            <v>0</v>
          </cell>
          <cell r="J7736">
            <v>39621</v>
          </cell>
          <cell r="K7736">
            <v>39621</v>
          </cell>
          <cell r="L7736">
            <v>-91.43</v>
          </cell>
          <cell r="M7736" t="str">
            <v>PEN</v>
          </cell>
          <cell r="N7736">
            <v>-91.43</v>
          </cell>
          <cell r="O7736" t="str">
            <v>PEN</v>
          </cell>
        </row>
        <row r="7737">
          <cell r="A7737" t="str">
            <v>7011001</v>
          </cell>
          <cell r="B7737">
            <v>0</v>
          </cell>
          <cell r="C7737" t="str">
            <v>5300393142</v>
          </cell>
          <cell r="D7737">
            <v>0</v>
          </cell>
          <cell r="E7737" t="str">
            <v>BL</v>
          </cell>
          <cell r="F7737" t="str">
            <v>50</v>
          </cell>
          <cell r="G7737" t="str">
            <v>D1</v>
          </cell>
          <cell r="H7737">
            <v>0</v>
          </cell>
          <cell r="I7737">
            <v>0</v>
          </cell>
          <cell r="J7737">
            <v>39621</v>
          </cell>
          <cell r="K7737">
            <v>39621</v>
          </cell>
          <cell r="L7737">
            <v>-7.48</v>
          </cell>
          <cell r="M7737" t="str">
            <v>PEN</v>
          </cell>
          <cell r="N7737">
            <v>-7.48</v>
          </cell>
          <cell r="O7737" t="str">
            <v>PEN</v>
          </cell>
        </row>
        <row r="7738">
          <cell r="A7738" t="str">
            <v>7011001</v>
          </cell>
          <cell r="B7738">
            <v>0</v>
          </cell>
          <cell r="C7738" t="str">
            <v>5300393142</v>
          </cell>
          <cell r="D7738">
            <v>0</v>
          </cell>
          <cell r="E7738" t="str">
            <v>BL</v>
          </cell>
          <cell r="F7738" t="str">
            <v>50</v>
          </cell>
          <cell r="G7738" t="str">
            <v>D1</v>
          </cell>
          <cell r="H7738">
            <v>0</v>
          </cell>
          <cell r="I7738">
            <v>0</v>
          </cell>
          <cell r="J7738">
            <v>39621</v>
          </cell>
          <cell r="K7738">
            <v>39621</v>
          </cell>
          <cell r="L7738">
            <v>-63.36</v>
          </cell>
          <cell r="M7738" t="str">
            <v>PEN</v>
          </cell>
          <cell r="N7738">
            <v>-63.36</v>
          </cell>
          <cell r="O7738" t="str">
            <v>PEN</v>
          </cell>
        </row>
        <row r="7739">
          <cell r="A7739" t="str">
            <v>7011001</v>
          </cell>
          <cell r="B7739">
            <v>0</v>
          </cell>
          <cell r="C7739" t="str">
            <v>5300393143</v>
          </cell>
          <cell r="D7739">
            <v>0</v>
          </cell>
          <cell r="E7739" t="str">
            <v>BL</v>
          </cell>
          <cell r="F7739" t="str">
            <v>50</v>
          </cell>
          <cell r="G7739" t="str">
            <v>D1</v>
          </cell>
          <cell r="H7739">
            <v>0</v>
          </cell>
          <cell r="I7739">
            <v>0</v>
          </cell>
          <cell r="J7739">
            <v>39621</v>
          </cell>
          <cell r="K7739">
            <v>39621</v>
          </cell>
          <cell r="L7739">
            <v>-62.02</v>
          </cell>
          <cell r="M7739" t="str">
            <v>PEN</v>
          </cell>
          <cell r="N7739">
            <v>-62.02</v>
          </cell>
          <cell r="O7739" t="str">
            <v>PEN</v>
          </cell>
        </row>
        <row r="7740">
          <cell r="A7740" t="str">
            <v>7011001</v>
          </cell>
          <cell r="B7740">
            <v>0</v>
          </cell>
          <cell r="C7740" t="str">
            <v>5300393144</v>
          </cell>
          <cell r="D7740">
            <v>0</v>
          </cell>
          <cell r="E7740" t="str">
            <v>BL</v>
          </cell>
          <cell r="F7740" t="str">
            <v>50</v>
          </cell>
          <cell r="G7740" t="str">
            <v>D1</v>
          </cell>
          <cell r="H7740">
            <v>0</v>
          </cell>
          <cell r="I7740">
            <v>0</v>
          </cell>
          <cell r="J7740">
            <v>39621</v>
          </cell>
          <cell r="K7740">
            <v>39621</v>
          </cell>
          <cell r="L7740">
            <v>-8.24</v>
          </cell>
          <cell r="M7740" t="str">
            <v>PEN</v>
          </cell>
          <cell r="N7740">
            <v>-8.24</v>
          </cell>
          <cell r="O7740" t="str">
            <v>PEN</v>
          </cell>
        </row>
        <row r="7741">
          <cell r="A7741" t="str">
            <v>7011001</v>
          </cell>
          <cell r="B7741">
            <v>0</v>
          </cell>
          <cell r="C7741" t="str">
            <v>5300393145</v>
          </cell>
          <cell r="D7741">
            <v>0</v>
          </cell>
          <cell r="E7741" t="str">
            <v>BL</v>
          </cell>
          <cell r="F7741" t="str">
            <v>50</v>
          </cell>
          <cell r="G7741" t="str">
            <v>D1</v>
          </cell>
          <cell r="H7741">
            <v>0</v>
          </cell>
          <cell r="I7741">
            <v>0</v>
          </cell>
          <cell r="J7741">
            <v>39621</v>
          </cell>
          <cell r="K7741">
            <v>39621</v>
          </cell>
          <cell r="L7741">
            <v>-41.68</v>
          </cell>
          <cell r="M7741" t="str">
            <v>PEN</v>
          </cell>
          <cell r="N7741">
            <v>-41.68</v>
          </cell>
          <cell r="O7741" t="str">
            <v>PEN</v>
          </cell>
        </row>
        <row r="7742">
          <cell r="A7742" t="str">
            <v>7011001</v>
          </cell>
          <cell r="B7742">
            <v>0</v>
          </cell>
          <cell r="C7742" t="str">
            <v>5300393146</v>
          </cell>
          <cell r="D7742">
            <v>0</v>
          </cell>
          <cell r="E7742" t="str">
            <v>BL</v>
          </cell>
          <cell r="F7742" t="str">
            <v>50</v>
          </cell>
          <cell r="G7742" t="str">
            <v>D1</v>
          </cell>
          <cell r="H7742">
            <v>0</v>
          </cell>
          <cell r="I7742">
            <v>0</v>
          </cell>
          <cell r="J7742">
            <v>39621</v>
          </cell>
          <cell r="K7742">
            <v>39621</v>
          </cell>
          <cell r="L7742">
            <v>-36.71</v>
          </cell>
          <cell r="M7742" t="str">
            <v>PEN</v>
          </cell>
          <cell r="N7742">
            <v>-36.71</v>
          </cell>
          <cell r="O7742" t="str">
            <v>PEN</v>
          </cell>
        </row>
        <row r="7743">
          <cell r="A7743" t="str">
            <v>7011001</v>
          </cell>
          <cell r="B7743">
            <v>0</v>
          </cell>
          <cell r="C7743" t="str">
            <v>5300393147</v>
          </cell>
          <cell r="D7743">
            <v>0</v>
          </cell>
          <cell r="E7743" t="str">
            <v>BL</v>
          </cell>
          <cell r="F7743" t="str">
            <v>50</v>
          </cell>
          <cell r="G7743" t="str">
            <v>D1</v>
          </cell>
          <cell r="H7743">
            <v>0</v>
          </cell>
          <cell r="I7743">
            <v>0</v>
          </cell>
          <cell r="J7743">
            <v>39621</v>
          </cell>
          <cell r="K7743">
            <v>39621</v>
          </cell>
          <cell r="L7743">
            <v>-35.799999999999997</v>
          </cell>
          <cell r="M7743" t="str">
            <v>PEN</v>
          </cell>
          <cell r="N7743">
            <v>-35.799999999999997</v>
          </cell>
          <cell r="O7743" t="str">
            <v>PEN</v>
          </cell>
        </row>
        <row r="7744">
          <cell r="A7744" t="str">
            <v>7011001</v>
          </cell>
          <cell r="B7744">
            <v>0</v>
          </cell>
          <cell r="C7744" t="str">
            <v>5300393148</v>
          </cell>
          <cell r="D7744">
            <v>0</v>
          </cell>
          <cell r="E7744" t="str">
            <v>BL</v>
          </cell>
          <cell r="F7744" t="str">
            <v>50</v>
          </cell>
          <cell r="G7744" t="str">
            <v>D1</v>
          </cell>
          <cell r="H7744">
            <v>0</v>
          </cell>
          <cell r="I7744">
            <v>0</v>
          </cell>
          <cell r="J7744">
            <v>39621</v>
          </cell>
          <cell r="K7744">
            <v>39621</v>
          </cell>
          <cell r="L7744">
            <v>-10.67</v>
          </cell>
          <cell r="M7744" t="str">
            <v>PEN</v>
          </cell>
          <cell r="N7744">
            <v>-10.67</v>
          </cell>
          <cell r="O7744" t="str">
            <v>PEN</v>
          </cell>
        </row>
        <row r="7745">
          <cell r="A7745" t="str">
            <v>7011001</v>
          </cell>
          <cell r="B7745">
            <v>0</v>
          </cell>
          <cell r="C7745" t="str">
            <v>5300393149</v>
          </cell>
          <cell r="D7745">
            <v>0</v>
          </cell>
          <cell r="E7745" t="str">
            <v>BL</v>
          </cell>
          <cell r="F7745" t="str">
            <v>50</v>
          </cell>
          <cell r="G7745" t="str">
            <v>D1</v>
          </cell>
          <cell r="H7745">
            <v>0</v>
          </cell>
          <cell r="I7745">
            <v>0</v>
          </cell>
          <cell r="J7745">
            <v>39621</v>
          </cell>
          <cell r="K7745">
            <v>39621</v>
          </cell>
          <cell r="L7745">
            <v>-63.7</v>
          </cell>
          <cell r="M7745" t="str">
            <v>PEN</v>
          </cell>
          <cell r="N7745">
            <v>-63.7</v>
          </cell>
          <cell r="O7745" t="str">
            <v>PEN</v>
          </cell>
        </row>
        <row r="7746">
          <cell r="A7746" t="str">
            <v>7011001</v>
          </cell>
          <cell r="B7746">
            <v>0</v>
          </cell>
          <cell r="C7746" t="str">
            <v>5300393150</v>
          </cell>
          <cell r="D7746">
            <v>0</v>
          </cell>
          <cell r="E7746" t="str">
            <v>BL</v>
          </cell>
          <cell r="F7746" t="str">
            <v>50</v>
          </cell>
          <cell r="G7746" t="str">
            <v>D1</v>
          </cell>
          <cell r="H7746">
            <v>0</v>
          </cell>
          <cell r="I7746">
            <v>0</v>
          </cell>
          <cell r="J7746">
            <v>39621</v>
          </cell>
          <cell r="K7746">
            <v>39621</v>
          </cell>
          <cell r="L7746">
            <v>-17.39</v>
          </cell>
          <cell r="M7746" t="str">
            <v>PEN</v>
          </cell>
          <cell r="N7746">
            <v>-17.39</v>
          </cell>
          <cell r="O7746" t="str">
            <v>PEN</v>
          </cell>
        </row>
        <row r="7747">
          <cell r="A7747" t="str">
            <v>7011001</v>
          </cell>
          <cell r="B7747">
            <v>0</v>
          </cell>
          <cell r="C7747" t="str">
            <v>5300393151</v>
          </cell>
          <cell r="D7747">
            <v>0</v>
          </cell>
          <cell r="E7747" t="str">
            <v>BL</v>
          </cell>
          <cell r="F7747" t="str">
            <v>50</v>
          </cell>
          <cell r="G7747" t="str">
            <v>D1</v>
          </cell>
          <cell r="H7747">
            <v>0</v>
          </cell>
          <cell r="I7747">
            <v>0</v>
          </cell>
          <cell r="J7747">
            <v>39621</v>
          </cell>
          <cell r="K7747">
            <v>39621</v>
          </cell>
          <cell r="L7747">
            <v>-8.24</v>
          </cell>
          <cell r="M7747" t="str">
            <v>PEN</v>
          </cell>
          <cell r="N7747">
            <v>-8.24</v>
          </cell>
          <cell r="O7747" t="str">
            <v>PEN</v>
          </cell>
        </row>
        <row r="7748">
          <cell r="A7748" t="str">
            <v>7011001</v>
          </cell>
          <cell r="B7748">
            <v>0</v>
          </cell>
          <cell r="C7748" t="str">
            <v>5300393152</v>
          </cell>
          <cell r="D7748">
            <v>0</v>
          </cell>
          <cell r="E7748" t="str">
            <v>BL</v>
          </cell>
          <cell r="F7748" t="str">
            <v>50</v>
          </cell>
          <cell r="G7748" t="str">
            <v>D1</v>
          </cell>
          <cell r="H7748">
            <v>0</v>
          </cell>
          <cell r="I7748">
            <v>0</v>
          </cell>
          <cell r="J7748">
            <v>39621</v>
          </cell>
          <cell r="K7748">
            <v>39621</v>
          </cell>
          <cell r="L7748">
            <v>-17.23</v>
          </cell>
          <cell r="M7748" t="str">
            <v>PEN</v>
          </cell>
          <cell r="N7748">
            <v>-17.23</v>
          </cell>
          <cell r="O7748" t="str">
            <v>PEN</v>
          </cell>
        </row>
        <row r="7749">
          <cell r="A7749" t="str">
            <v>7011001</v>
          </cell>
          <cell r="B7749">
            <v>0</v>
          </cell>
          <cell r="C7749" t="str">
            <v>5300393153</v>
          </cell>
          <cell r="D7749">
            <v>0</v>
          </cell>
          <cell r="E7749" t="str">
            <v>BL</v>
          </cell>
          <cell r="F7749" t="str">
            <v>50</v>
          </cell>
          <cell r="G7749" t="str">
            <v>D1</v>
          </cell>
          <cell r="H7749">
            <v>0</v>
          </cell>
          <cell r="I7749">
            <v>0</v>
          </cell>
          <cell r="J7749">
            <v>39621</v>
          </cell>
          <cell r="K7749">
            <v>39621</v>
          </cell>
          <cell r="L7749">
            <v>-7.48</v>
          </cell>
          <cell r="M7749" t="str">
            <v>PEN</v>
          </cell>
          <cell r="N7749">
            <v>-7.48</v>
          </cell>
          <cell r="O7749" t="str">
            <v>PEN</v>
          </cell>
        </row>
        <row r="7750">
          <cell r="A7750" t="str">
            <v>7011001</v>
          </cell>
          <cell r="B7750">
            <v>0</v>
          </cell>
          <cell r="C7750" t="str">
            <v>5300393153</v>
          </cell>
          <cell r="D7750">
            <v>0</v>
          </cell>
          <cell r="E7750" t="str">
            <v>BL</v>
          </cell>
          <cell r="F7750" t="str">
            <v>50</v>
          </cell>
          <cell r="G7750" t="str">
            <v>D1</v>
          </cell>
          <cell r="H7750">
            <v>0</v>
          </cell>
          <cell r="I7750">
            <v>0</v>
          </cell>
          <cell r="J7750">
            <v>39621</v>
          </cell>
          <cell r="K7750">
            <v>39621</v>
          </cell>
          <cell r="L7750">
            <v>-26.39</v>
          </cell>
          <cell r="M7750" t="str">
            <v>PEN</v>
          </cell>
          <cell r="N7750">
            <v>-26.39</v>
          </cell>
          <cell r="O7750" t="str">
            <v>PEN</v>
          </cell>
        </row>
        <row r="7751">
          <cell r="A7751" t="str">
            <v>7011001</v>
          </cell>
          <cell r="B7751">
            <v>0</v>
          </cell>
          <cell r="C7751" t="str">
            <v>5300393154</v>
          </cell>
          <cell r="D7751">
            <v>0</v>
          </cell>
          <cell r="E7751" t="str">
            <v>BL</v>
          </cell>
          <cell r="F7751" t="str">
            <v>50</v>
          </cell>
          <cell r="G7751" t="str">
            <v>D1</v>
          </cell>
          <cell r="H7751">
            <v>0</v>
          </cell>
          <cell r="I7751">
            <v>0</v>
          </cell>
          <cell r="J7751">
            <v>39621</v>
          </cell>
          <cell r="K7751">
            <v>39621</v>
          </cell>
          <cell r="L7751">
            <v>-5.8</v>
          </cell>
          <cell r="M7751" t="str">
            <v>PEN</v>
          </cell>
          <cell r="N7751">
            <v>-5.8</v>
          </cell>
          <cell r="O7751" t="str">
            <v>PEN</v>
          </cell>
        </row>
        <row r="7752">
          <cell r="A7752" t="str">
            <v>7011001</v>
          </cell>
          <cell r="B7752">
            <v>0</v>
          </cell>
          <cell r="C7752" t="str">
            <v>5300393155</v>
          </cell>
          <cell r="D7752">
            <v>0</v>
          </cell>
          <cell r="E7752" t="str">
            <v>BL</v>
          </cell>
          <cell r="F7752" t="str">
            <v>50</v>
          </cell>
          <cell r="G7752" t="str">
            <v>D1</v>
          </cell>
          <cell r="H7752">
            <v>0</v>
          </cell>
          <cell r="I7752">
            <v>0</v>
          </cell>
          <cell r="J7752">
            <v>39621</v>
          </cell>
          <cell r="K7752">
            <v>39621</v>
          </cell>
          <cell r="L7752">
            <v>-25.04</v>
          </cell>
          <cell r="M7752" t="str">
            <v>PEN</v>
          </cell>
          <cell r="N7752">
            <v>-25.04</v>
          </cell>
          <cell r="O7752" t="str">
            <v>PEN</v>
          </cell>
        </row>
        <row r="7753">
          <cell r="A7753" t="str">
            <v>7011001</v>
          </cell>
          <cell r="B7753">
            <v>0</v>
          </cell>
          <cell r="C7753" t="str">
            <v>5300393156</v>
          </cell>
          <cell r="D7753">
            <v>0</v>
          </cell>
          <cell r="E7753" t="str">
            <v>BL</v>
          </cell>
          <cell r="F7753" t="str">
            <v>50</v>
          </cell>
          <cell r="G7753" t="str">
            <v>D1</v>
          </cell>
          <cell r="H7753">
            <v>0</v>
          </cell>
          <cell r="I7753">
            <v>0</v>
          </cell>
          <cell r="J7753">
            <v>39621</v>
          </cell>
          <cell r="K7753">
            <v>39621</v>
          </cell>
          <cell r="L7753">
            <v>-544.96</v>
          </cell>
          <cell r="M7753" t="str">
            <v>PEN</v>
          </cell>
          <cell r="N7753">
            <v>-544.96</v>
          </cell>
          <cell r="O7753" t="str">
            <v>PEN</v>
          </cell>
        </row>
        <row r="7754">
          <cell r="A7754" t="str">
            <v>7011001</v>
          </cell>
          <cell r="B7754">
            <v>0</v>
          </cell>
          <cell r="C7754" t="str">
            <v>5300393157</v>
          </cell>
          <cell r="D7754">
            <v>0</v>
          </cell>
          <cell r="E7754" t="str">
            <v>BL</v>
          </cell>
          <cell r="F7754" t="str">
            <v>50</v>
          </cell>
          <cell r="G7754" t="str">
            <v>D1</v>
          </cell>
          <cell r="H7754">
            <v>0</v>
          </cell>
          <cell r="I7754">
            <v>0</v>
          </cell>
          <cell r="J7754">
            <v>39621</v>
          </cell>
          <cell r="K7754">
            <v>39621</v>
          </cell>
          <cell r="L7754">
            <v>-352.1</v>
          </cell>
          <cell r="M7754" t="str">
            <v>PEN</v>
          </cell>
          <cell r="N7754">
            <v>-352.1</v>
          </cell>
          <cell r="O7754" t="str">
            <v>PEN</v>
          </cell>
        </row>
        <row r="7755">
          <cell r="A7755" t="str">
            <v>7011001</v>
          </cell>
          <cell r="B7755">
            <v>0</v>
          </cell>
          <cell r="C7755" t="str">
            <v>5300393158</v>
          </cell>
          <cell r="D7755">
            <v>0</v>
          </cell>
          <cell r="E7755" t="str">
            <v>BL</v>
          </cell>
          <cell r="F7755" t="str">
            <v>50</v>
          </cell>
          <cell r="G7755" t="str">
            <v>D1</v>
          </cell>
          <cell r="H7755">
            <v>0</v>
          </cell>
          <cell r="I7755">
            <v>0</v>
          </cell>
          <cell r="J7755">
            <v>39621</v>
          </cell>
          <cell r="K7755">
            <v>39621</v>
          </cell>
          <cell r="L7755">
            <v>-13.28</v>
          </cell>
          <cell r="M7755" t="str">
            <v>PEN</v>
          </cell>
          <cell r="N7755">
            <v>-13.28</v>
          </cell>
          <cell r="O7755" t="str">
            <v>PEN</v>
          </cell>
        </row>
        <row r="7756">
          <cell r="A7756" t="str">
            <v>7011001</v>
          </cell>
          <cell r="B7756">
            <v>0</v>
          </cell>
          <cell r="C7756" t="str">
            <v>5300393159</v>
          </cell>
          <cell r="D7756">
            <v>0</v>
          </cell>
          <cell r="E7756" t="str">
            <v>BL</v>
          </cell>
          <cell r="F7756" t="str">
            <v>50</v>
          </cell>
          <cell r="G7756" t="str">
            <v>D1</v>
          </cell>
          <cell r="H7756">
            <v>0</v>
          </cell>
          <cell r="I7756">
            <v>0</v>
          </cell>
          <cell r="J7756">
            <v>39621</v>
          </cell>
          <cell r="K7756">
            <v>39621</v>
          </cell>
          <cell r="L7756">
            <v>-58.57</v>
          </cell>
          <cell r="M7756" t="str">
            <v>PEN</v>
          </cell>
          <cell r="N7756">
            <v>-58.57</v>
          </cell>
          <cell r="O7756" t="str">
            <v>PEN</v>
          </cell>
        </row>
        <row r="7757">
          <cell r="A7757" t="str">
            <v>7011001</v>
          </cell>
          <cell r="B7757">
            <v>0</v>
          </cell>
          <cell r="C7757" t="str">
            <v>5300393160</v>
          </cell>
          <cell r="D7757">
            <v>0</v>
          </cell>
          <cell r="E7757" t="str">
            <v>BL</v>
          </cell>
          <cell r="F7757" t="str">
            <v>50</v>
          </cell>
          <cell r="G7757" t="str">
            <v>D1</v>
          </cell>
          <cell r="H7757">
            <v>0</v>
          </cell>
          <cell r="I7757">
            <v>0</v>
          </cell>
          <cell r="J7757">
            <v>39621</v>
          </cell>
          <cell r="K7757">
            <v>39621</v>
          </cell>
          <cell r="L7757">
            <v>-86.28</v>
          </cell>
          <cell r="M7757" t="str">
            <v>PEN</v>
          </cell>
          <cell r="N7757">
            <v>-86.28</v>
          </cell>
          <cell r="O7757" t="str">
            <v>PEN</v>
          </cell>
        </row>
        <row r="7758">
          <cell r="A7758" t="str">
            <v>7011001</v>
          </cell>
          <cell r="B7758">
            <v>0</v>
          </cell>
          <cell r="C7758" t="str">
            <v>5300393161</v>
          </cell>
          <cell r="D7758">
            <v>0</v>
          </cell>
          <cell r="E7758" t="str">
            <v>BL</v>
          </cell>
          <cell r="F7758" t="str">
            <v>50</v>
          </cell>
          <cell r="G7758" t="str">
            <v>D1</v>
          </cell>
          <cell r="H7758">
            <v>0</v>
          </cell>
          <cell r="I7758">
            <v>0</v>
          </cell>
          <cell r="J7758">
            <v>39621</v>
          </cell>
          <cell r="K7758">
            <v>39621</v>
          </cell>
          <cell r="L7758">
            <v>-25.04</v>
          </cell>
          <cell r="M7758" t="str">
            <v>PEN</v>
          </cell>
          <cell r="N7758">
            <v>-25.04</v>
          </cell>
          <cell r="O7758" t="str">
            <v>PEN</v>
          </cell>
        </row>
        <row r="7759">
          <cell r="A7759" t="str">
            <v>7011001</v>
          </cell>
          <cell r="B7759">
            <v>0</v>
          </cell>
          <cell r="C7759" t="str">
            <v>5300393162</v>
          </cell>
          <cell r="D7759">
            <v>0</v>
          </cell>
          <cell r="E7759" t="str">
            <v>BL</v>
          </cell>
          <cell r="F7759" t="str">
            <v>50</v>
          </cell>
          <cell r="G7759" t="str">
            <v>D1</v>
          </cell>
          <cell r="H7759">
            <v>0</v>
          </cell>
          <cell r="I7759">
            <v>0</v>
          </cell>
          <cell r="J7759">
            <v>39621</v>
          </cell>
          <cell r="K7759">
            <v>39621</v>
          </cell>
          <cell r="L7759">
            <v>-198.99</v>
          </cell>
          <cell r="M7759" t="str">
            <v>PEN</v>
          </cell>
          <cell r="N7759">
            <v>-198.99</v>
          </cell>
          <cell r="O7759" t="str">
            <v>PEN</v>
          </cell>
        </row>
        <row r="7760">
          <cell r="A7760" t="str">
            <v>7011001</v>
          </cell>
          <cell r="B7760">
            <v>0</v>
          </cell>
          <cell r="C7760" t="str">
            <v>5300393163</v>
          </cell>
          <cell r="D7760">
            <v>0</v>
          </cell>
          <cell r="E7760" t="str">
            <v>BL</v>
          </cell>
          <cell r="F7760" t="str">
            <v>50</v>
          </cell>
          <cell r="G7760" t="str">
            <v>D1</v>
          </cell>
          <cell r="H7760">
            <v>0</v>
          </cell>
          <cell r="I7760">
            <v>0</v>
          </cell>
          <cell r="J7760">
            <v>39621</v>
          </cell>
          <cell r="K7760">
            <v>39621</v>
          </cell>
          <cell r="L7760">
            <v>-50.25</v>
          </cell>
          <cell r="M7760" t="str">
            <v>PEN</v>
          </cell>
          <cell r="N7760">
            <v>-50.25</v>
          </cell>
          <cell r="O7760" t="str">
            <v>PEN</v>
          </cell>
        </row>
        <row r="7761">
          <cell r="A7761" t="str">
            <v>7011001</v>
          </cell>
          <cell r="B7761">
            <v>0</v>
          </cell>
          <cell r="C7761" t="str">
            <v>5300393164</v>
          </cell>
          <cell r="D7761">
            <v>0</v>
          </cell>
          <cell r="E7761" t="str">
            <v>BL</v>
          </cell>
          <cell r="F7761" t="str">
            <v>50</v>
          </cell>
          <cell r="G7761" t="str">
            <v>D1</v>
          </cell>
          <cell r="H7761">
            <v>0</v>
          </cell>
          <cell r="I7761">
            <v>0</v>
          </cell>
          <cell r="J7761">
            <v>39621</v>
          </cell>
          <cell r="K7761">
            <v>39621</v>
          </cell>
          <cell r="L7761">
            <v>-1.18</v>
          </cell>
          <cell r="M7761" t="str">
            <v>PEN</v>
          </cell>
          <cell r="N7761">
            <v>-1.18</v>
          </cell>
          <cell r="O7761" t="str">
            <v>PEN</v>
          </cell>
        </row>
        <row r="7762">
          <cell r="A7762" t="str">
            <v>7011001</v>
          </cell>
          <cell r="B7762">
            <v>0</v>
          </cell>
          <cell r="C7762" t="str">
            <v>5300393165</v>
          </cell>
          <cell r="D7762">
            <v>0</v>
          </cell>
          <cell r="E7762" t="str">
            <v>BL</v>
          </cell>
          <cell r="F7762" t="str">
            <v>50</v>
          </cell>
          <cell r="G7762" t="str">
            <v>D1</v>
          </cell>
          <cell r="H7762">
            <v>0</v>
          </cell>
          <cell r="I7762">
            <v>0</v>
          </cell>
          <cell r="J7762">
            <v>39621</v>
          </cell>
          <cell r="K7762">
            <v>39621</v>
          </cell>
          <cell r="L7762">
            <v>-2.94</v>
          </cell>
          <cell r="M7762" t="str">
            <v>PEN</v>
          </cell>
          <cell r="N7762">
            <v>-2.94</v>
          </cell>
          <cell r="O7762" t="str">
            <v>PEN</v>
          </cell>
        </row>
        <row r="7763">
          <cell r="A7763" t="str">
            <v>7011001</v>
          </cell>
          <cell r="B7763">
            <v>0</v>
          </cell>
          <cell r="C7763" t="str">
            <v>5300393166</v>
          </cell>
          <cell r="D7763">
            <v>0</v>
          </cell>
          <cell r="E7763" t="str">
            <v>BL</v>
          </cell>
          <cell r="F7763" t="str">
            <v>50</v>
          </cell>
          <cell r="G7763" t="str">
            <v>D1</v>
          </cell>
          <cell r="H7763">
            <v>0</v>
          </cell>
          <cell r="I7763">
            <v>0</v>
          </cell>
          <cell r="J7763">
            <v>39621</v>
          </cell>
          <cell r="K7763">
            <v>39621</v>
          </cell>
          <cell r="L7763">
            <v>-25.13</v>
          </cell>
          <cell r="M7763" t="str">
            <v>PEN</v>
          </cell>
          <cell r="N7763">
            <v>-25.13</v>
          </cell>
          <cell r="O7763" t="str">
            <v>PEN</v>
          </cell>
        </row>
        <row r="7764">
          <cell r="A7764" t="str">
            <v>7011001</v>
          </cell>
          <cell r="B7764">
            <v>0</v>
          </cell>
          <cell r="C7764" t="str">
            <v>5300393167</v>
          </cell>
          <cell r="D7764">
            <v>0</v>
          </cell>
          <cell r="E7764" t="str">
            <v>BL</v>
          </cell>
          <cell r="F7764" t="str">
            <v>50</v>
          </cell>
          <cell r="G7764" t="str">
            <v>D1</v>
          </cell>
          <cell r="H7764">
            <v>0</v>
          </cell>
          <cell r="I7764">
            <v>0</v>
          </cell>
          <cell r="J7764">
            <v>39621</v>
          </cell>
          <cell r="K7764">
            <v>39621</v>
          </cell>
          <cell r="L7764">
            <v>-16.72</v>
          </cell>
          <cell r="M7764" t="str">
            <v>PEN</v>
          </cell>
          <cell r="N7764">
            <v>-16.72</v>
          </cell>
          <cell r="O7764" t="str">
            <v>PEN</v>
          </cell>
        </row>
        <row r="7765">
          <cell r="A7765" t="str">
            <v>7011001</v>
          </cell>
          <cell r="B7765">
            <v>0</v>
          </cell>
          <cell r="C7765" t="str">
            <v>5300393168</v>
          </cell>
          <cell r="D7765">
            <v>0</v>
          </cell>
          <cell r="E7765" t="str">
            <v>BL</v>
          </cell>
          <cell r="F7765" t="str">
            <v>50</v>
          </cell>
          <cell r="G7765" t="str">
            <v>D1</v>
          </cell>
          <cell r="H7765">
            <v>0</v>
          </cell>
          <cell r="I7765">
            <v>0</v>
          </cell>
          <cell r="J7765">
            <v>39621</v>
          </cell>
          <cell r="K7765">
            <v>39621</v>
          </cell>
          <cell r="L7765">
            <v>-20.92</v>
          </cell>
          <cell r="M7765" t="str">
            <v>PEN</v>
          </cell>
          <cell r="N7765">
            <v>-20.92</v>
          </cell>
          <cell r="O7765" t="str">
            <v>PEN</v>
          </cell>
        </row>
        <row r="7766">
          <cell r="A7766" t="str">
            <v>7011001</v>
          </cell>
          <cell r="B7766">
            <v>0</v>
          </cell>
          <cell r="C7766" t="str">
            <v>5300393169</v>
          </cell>
          <cell r="D7766">
            <v>0</v>
          </cell>
          <cell r="E7766" t="str">
            <v>BL</v>
          </cell>
          <cell r="F7766" t="str">
            <v>50</v>
          </cell>
          <cell r="G7766" t="str">
            <v>D1</v>
          </cell>
          <cell r="H7766">
            <v>0</v>
          </cell>
          <cell r="I7766">
            <v>0</v>
          </cell>
          <cell r="J7766">
            <v>39621</v>
          </cell>
          <cell r="K7766">
            <v>39621</v>
          </cell>
          <cell r="L7766">
            <v>-4.87</v>
          </cell>
          <cell r="M7766" t="str">
            <v>PEN</v>
          </cell>
          <cell r="N7766">
            <v>-4.87</v>
          </cell>
          <cell r="O7766" t="str">
            <v>PEN</v>
          </cell>
        </row>
        <row r="7767">
          <cell r="A7767" t="str">
            <v>7011001</v>
          </cell>
          <cell r="B7767">
            <v>0</v>
          </cell>
          <cell r="C7767" t="str">
            <v>5300393170</v>
          </cell>
          <cell r="D7767">
            <v>0</v>
          </cell>
          <cell r="E7767" t="str">
            <v>BL</v>
          </cell>
          <cell r="F7767" t="str">
            <v>50</v>
          </cell>
          <cell r="G7767" t="str">
            <v>D1</v>
          </cell>
          <cell r="H7767">
            <v>0</v>
          </cell>
          <cell r="I7767">
            <v>0</v>
          </cell>
          <cell r="J7767">
            <v>39621</v>
          </cell>
          <cell r="K7767">
            <v>39621</v>
          </cell>
          <cell r="L7767">
            <v>-25.13</v>
          </cell>
          <cell r="M7767" t="str">
            <v>PEN</v>
          </cell>
          <cell r="N7767">
            <v>-25.13</v>
          </cell>
          <cell r="O7767" t="str">
            <v>PEN</v>
          </cell>
        </row>
        <row r="7768">
          <cell r="A7768" t="str">
            <v>7011001</v>
          </cell>
          <cell r="B7768">
            <v>0</v>
          </cell>
          <cell r="C7768" t="str">
            <v>5300393171</v>
          </cell>
          <cell r="D7768">
            <v>0</v>
          </cell>
          <cell r="E7768" t="str">
            <v>BL</v>
          </cell>
          <cell r="F7768" t="str">
            <v>50</v>
          </cell>
          <cell r="G7768" t="str">
            <v>D1</v>
          </cell>
          <cell r="H7768">
            <v>0</v>
          </cell>
          <cell r="I7768">
            <v>0</v>
          </cell>
          <cell r="J7768">
            <v>39621</v>
          </cell>
          <cell r="K7768">
            <v>39621</v>
          </cell>
          <cell r="L7768">
            <v>-8.32</v>
          </cell>
          <cell r="M7768" t="str">
            <v>PEN</v>
          </cell>
          <cell r="N7768">
            <v>-8.32</v>
          </cell>
          <cell r="O7768" t="str">
            <v>PEN</v>
          </cell>
        </row>
        <row r="7769">
          <cell r="A7769" t="str">
            <v>7011001</v>
          </cell>
          <cell r="B7769">
            <v>0</v>
          </cell>
          <cell r="C7769" t="str">
            <v>5300393172</v>
          </cell>
          <cell r="D7769">
            <v>0</v>
          </cell>
          <cell r="E7769" t="str">
            <v>BL</v>
          </cell>
          <cell r="F7769" t="str">
            <v>50</v>
          </cell>
          <cell r="G7769" t="str">
            <v>D1</v>
          </cell>
          <cell r="H7769">
            <v>0</v>
          </cell>
          <cell r="I7769">
            <v>0</v>
          </cell>
          <cell r="J7769">
            <v>39621</v>
          </cell>
          <cell r="K7769">
            <v>39621</v>
          </cell>
          <cell r="L7769">
            <v>-26.64</v>
          </cell>
          <cell r="M7769" t="str">
            <v>PEN</v>
          </cell>
          <cell r="N7769">
            <v>-26.64</v>
          </cell>
          <cell r="O7769" t="str">
            <v>PEN</v>
          </cell>
        </row>
        <row r="7770">
          <cell r="A7770" t="str">
            <v>7011001</v>
          </cell>
          <cell r="B7770">
            <v>0</v>
          </cell>
          <cell r="C7770" t="str">
            <v>5300393173</v>
          </cell>
          <cell r="D7770">
            <v>0</v>
          </cell>
          <cell r="E7770" t="str">
            <v>BL</v>
          </cell>
          <cell r="F7770" t="str">
            <v>50</v>
          </cell>
          <cell r="G7770" t="str">
            <v>D1</v>
          </cell>
          <cell r="H7770">
            <v>0</v>
          </cell>
          <cell r="I7770">
            <v>0</v>
          </cell>
          <cell r="J7770">
            <v>39621</v>
          </cell>
          <cell r="K7770">
            <v>39621</v>
          </cell>
          <cell r="L7770">
            <v>-18.32</v>
          </cell>
          <cell r="M7770" t="str">
            <v>PEN</v>
          </cell>
          <cell r="N7770">
            <v>-18.32</v>
          </cell>
          <cell r="O7770" t="str">
            <v>PEN</v>
          </cell>
        </row>
        <row r="7771">
          <cell r="A7771" t="str">
            <v>7011001</v>
          </cell>
          <cell r="B7771">
            <v>0</v>
          </cell>
          <cell r="C7771" t="str">
            <v>5300393174</v>
          </cell>
          <cell r="D7771">
            <v>0</v>
          </cell>
          <cell r="E7771" t="str">
            <v>BL</v>
          </cell>
          <cell r="F7771" t="str">
            <v>50</v>
          </cell>
          <cell r="G7771" t="str">
            <v>D1</v>
          </cell>
          <cell r="H7771">
            <v>0</v>
          </cell>
          <cell r="I7771">
            <v>0</v>
          </cell>
          <cell r="J7771">
            <v>39621</v>
          </cell>
          <cell r="K7771">
            <v>39621</v>
          </cell>
          <cell r="L7771">
            <v>-9.92</v>
          </cell>
          <cell r="M7771" t="str">
            <v>PEN</v>
          </cell>
          <cell r="N7771">
            <v>-9.92</v>
          </cell>
          <cell r="O7771" t="str">
            <v>PEN</v>
          </cell>
        </row>
        <row r="7772">
          <cell r="A7772" t="str">
            <v>7011001</v>
          </cell>
          <cell r="B7772">
            <v>0</v>
          </cell>
          <cell r="C7772" t="str">
            <v>5300393175</v>
          </cell>
          <cell r="D7772">
            <v>0</v>
          </cell>
          <cell r="E7772" t="str">
            <v>BL</v>
          </cell>
          <cell r="F7772" t="str">
            <v>50</v>
          </cell>
          <cell r="G7772" t="str">
            <v>D1</v>
          </cell>
          <cell r="H7772">
            <v>0</v>
          </cell>
          <cell r="I7772">
            <v>0</v>
          </cell>
          <cell r="J7772">
            <v>39621</v>
          </cell>
          <cell r="K7772">
            <v>39621</v>
          </cell>
          <cell r="L7772">
            <v>-306.22000000000003</v>
          </cell>
          <cell r="M7772" t="str">
            <v>PEN</v>
          </cell>
          <cell r="N7772">
            <v>-306.22000000000003</v>
          </cell>
          <cell r="O7772" t="str">
            <v>PEN</v>
          </cell>
        </row>
        <row r="7773">
          <cell r="A7773" t="str">
            <v>7011001</v>
          </cell>
          <cell r="B7773">
            <v>0</v>
          </cell>
          <cell r="C7773" t="str">
            <v>5300393176</v>
          </cell>
          <cell r="D7773">
            <v>0</v>
          </cell>
          <cell r="E7773" t="str">
            <v>BL</v>
          </cell>
          <cell r="F7773" t="str">
            <v>50</v>
          </cell>
          <cell r="G7773" t="str">
            <v>D1</v>
          </cell>
          <cell r="H7773">
            <v>0</v>
          </cell>
          <cell r="I7773">
            <v>0</v>
          </cell>
          <cell r="J7773">
            <v>39621</v>
          </cell>
          <cell r="K7773">
            <v>39621</v>
          </cell>
          <cell r="L7773">
            <v>-148.74</v>
          </cell>
          <cell r="M7773" t="str">
            <v>PEN</v>
          </cell>
          <cell r="N7773">
            <v>-148.74</v>
          </cell>
          <cell r="O7773" t="str">
            <v>PEN</v>
          </cell>
        </row>
        <row r="7774">
          <cell r="A7774" t="str">
            <v>7011001</v>
          </cell>
          <cell r="B7774">
            <v>0</v>
          </cell>
          <cell r="C7774" t="str">
            <v>5300393177</v>
          </cell>
          <cell r="D7774">
            <v>0</v>
          </cell>
          <cell r="E7774" t="str">
            <v>BL</v>
          </cell>
          <cell r="F7774" t="str">
            <v>50</v>
          </cell>
          <cell r="G7774" t="str">
            <v>D1</v>
          </cell>
          <cell r="H7774">
            <v>0</v>
          </cell>
          <cell r="I7774">
            <v>0</v>
          </cell>
          <cell r="J7774">
            <v>39621</v>
          </cell>
          <cell r="K7774">
            <v>39621</v>
          </cell>
          <cell r="L7774">
            <v>-18.32</v>
          </cell>
          <cell r="M7774" t="str">
            <v>PEN</v>
          </cell>
          <cell r="N7774">
            <v>-18.32</v>
          </cell>
          <cell r="O7774" t="str">
            <v>PEN</v>
          </cell>
        </row>
        <row r="7775">
          <cell r="A7775" t="str">
            <v>7011001</v>
          </cell>
          <cell r="B7775">
            <v>0</v>
          </cell>
          <cell r="C7775" t="str">
            <v>5300393178</v>
          </cell>
          <cell r="D7775">
            <v>0</v>
          </cell>
          <cell r="E7775" t="str">
            <v>BL</v>
          </cell>
          <cell r="F7775" t="str">
            <v>50</v>
          </cell>
          <cell r="G7775" t="str">
            <v>D1</v>
          </cell>
          <cell r="H7775">
            <v>0</v>
          </cell>
          <cell r="I7775">
            <v>0</v>
          </cell>
          <cell r="J7775">
            <v>39621</v>
          </cell>
          <cell r="K7775">
            <v>39621</v>
          </cell>
          <cell r="L7775">
            <v>-7.39</v>
          </cell>
          <cell r="M7775" t="str">
            <v>PEN</v>
          </cell>
          <cell r="N7775">
            <v>-7.39</v>
          </cell>
          <cell r="O7775" t="str">
            <v>PEN</v>
          </cell>
        </row>
        <row r="7776">
          <cell r="A7776" t="str">
            <v>7011001</v>
          </cell>
          <cell r="B7776">
            <v>0</v>
          </cell>
          <cell r="C7776" t="str">
            <v>5300393179</v>
          </cell>
          <cell r="D7776">
            <v>0</v>
          </cell>
          <cell r="E7776" t="str">
            <v>BL</v>
          </cell>
          <cell r="F7776" t="str">
            <v>50</v>
          </cell>
          <cell r="G7776" t="str">
            <v>D1</v>
          </cell>
          <cell r="H7776">
            <v>0</v>
          </cell>
          <cell r="I7776">
            <v>0</v>
          </cell>
          <cell r="J7776">
            <v>39621</v>
          </cell>
          <cell r="K7776">
            <v>39621</v>
          </cell>
          <cell r="L7776">
            <v>-8.32</v>
          </cell>
          <cell r="M7776" t="str">
            <v>PEN</v>
          </cell>
          <cell r="N7776">
            <v>-8.32</v>
          </cell>
          <cell r="O7776" t="str">
            <v>PEN</v>
          </cell>
        </row>
        <row r="7777">
          <cell r="A7777" t="str">
            <v>7011001</v>
          </cell>
          <cell r="B7777">
            <v>0</v>
          </cell>
          <cell r="C7777" t="str">
            <v>5300393180</v>
          </cell>
          <cell r="D7777">
            <v>0</v>
          </cell>
          <cell r="E7777" t="str">
            <v>BL</v>
          </cell>
          <cell r="F7777" t="str">
            <v>50</v>
          </cell>
          <cell r="G7777" t="str">
            <v>D1</v>
          </cell>
          <cell r="H7777">
            <v>0</v>
          </cell>
          <cell r="I7777">
            <v>0</v>
          </cell>
          <cell r="J7777">
            <v>39621</v>
          </cell>
          <cell r="K7777">
            <v>39621</v>
          </cell>
          <cell r="L7777">
            <v>-7.48</v>
          </cell>
          <cell r="M7777" t="str">
            <v>PEN</v>
          </cell>
          <cell r="N7777">
            <v>-7.48</v>
          </cell>
          <cell r="O7777" t="str">
            <v>PEN</v>
          </cell>
        </row>
        <row r="7778">
          <cell r="A7778" t="str">
            <v>7011001</v>
          </cell>
          <cell r="B7778">
            <v>0</v>
          </cell>
          <cell r="C7778" t="str">
            <v>5300393181</v>
          </cell>
          <cell r="D7778">
            <v>0</v>
          </cell>
          <cell r="E7778" t="str">
            <v>BL</v>
          </cell>
          <cell r="F7778" t="str">
            <v>50</v>
          </cell>
          <cell r="G7778" t="str">
            <v>D1</v>
          </cell>
          <cell r="H7778">
            <v>0</v>
          </cell>
          <cell r="I7778">
            <v>0</v>
          </cell>
          <cell r="J7778">
            <v>39621</v>
          </cell>
          <cell r="K7778">
            <v>39621</v>
          </cell>
          <cell r="L7778">
            <v>-74.87</v>
          </cell>
          <cell r="M7778" t="str">
            <v>PEN</v>
          </cell>
          <cell r="N7778">
            <v>-74.87</v>
          </cell>
          <cell r="O7778" t="str">
            <v>PEN</v>
          </cell>
        </row>
        <row r="7779">
          <cell r="A7779" t="str">
            <v>7011001</v>
          </cell>
          <cell r="B7779">
            <v>0</v>
          </cell>
          <cell r="C7779" t="str">
            <v>5300393182</v>
          </cell>
          <cell r="D7779">
            <v>0</v>
          </cell>
          <cell r="E7779" t="str">
            <v>BL</v>
          </cell>
          <cell r="F7779" t="str">
            <v>50</v>
          </cell>
          <cell r="G7779" t="str">
            <v>D1</v>
          </cell>
          <cell r="H7779">
            <v>0</v>
          </cell>
          <cell r="I7779">
            <v>0</v>
          </cell>
          <cell r="J7779">
            <v>39621</v>
          </cell>
          <cell r="K7779">
            <v>39621</v>
          </cell>
          <cell r="L7779">
            <v>-17.73</v>
          </cell>
          <cell r="M7779" t="str">
            <v>PEN</v>
          </cell>
          <cell r="N7779">
            <v>-17.73</v>
          </cell>
          <cell r="O7779" t="str">
            <v>PEN</v>
          </cell>
        </row>
        <row r="7780">
          <cell r="A7780" t="str">
            <v>7011001</v>
          </cell>
          <cell r="B7780">
            <v>0</v>
          </cell>
          <cell r="C7780" t="str">
            <v>5300393183</v>
          </cell>
          <cell r="D7780">
            <v>0</v>
          </cell>
          <cell r="E7780" t="str">
            <v>BL</v>
          </cell>
          <cell r="F7780" t="str">
            <v>50</v>
          </cell>
          <cell r="G7780" t="str">
            <v>D1</v>
          </cell>
          <cell r="H7780">
            <v>0</v>
          </cell>
          <cell r="I7780">
            <v>0</v>
          </cell>
          <cell r="J7780">
            <v>39621</v>
          </cell>
          <cell r="K7780">
            <v>39621</v>
          </cell>
          <cell r="L7780">
            <v>-4.12</v>
          </cell>
          <cell r="M7780" t="str">
            <v>PEN</v>
          </cell>
          <cell r="N7780">
            <v>-4.12</v>
          </cell>
          <cell r="O7780" t="str">
            <v>PEN</v>
          </cell>
        </row>
        <row r="7781">
          <cell r="A7781" t="str">
            <v>7011001</v>
          </cell>
          <cell r="B7781">
            <v>0</v>
          </cell>
          <cell r="C7781" t="str">
            <v>5300393184</v>
          </cell>
          <cell r="D7781">
            <v>0</v>
          </cell>
          <cell r="E7781" t="str">
            <v>BL</v>
          </cell>
          <cell r="F7781" t="str">
            <v>50</v>
          </cell>
          <cell r="G7781" t="str">
            <v>D1</v>
          </cell>
          <cell r="H7781">
            <v>0</v>
          </cell>
          <cell r="I7781">
            <v>0</v>
          </cell>
          <cell r="J7781">
            <v>39621</v>
          </cell>
          <cell r="K7781">
            <v>39621</v>
          </cell>
          <cell r="L7781">
            <v>-16.72</v>
          </cell>
          <cell r="M7781" t="str">
            <v>PEN</v>
          </cell>
          <cell r="N7781">
            <v>-16.72</v>
          </cell>
          <cell r="O7781" t="str">
            <v>PEN</v>
          </cell>
        </row>
        <row r="7782">
          <cell r="A7782" t="str">
            <v>7011001</v>
          </cell>
          <cell r="B7782">
            <v>0</v>
          </cell>
          <cell r="C7782" t="str">
            <v>5300393185</v>
          </cell>
          <cell r="D7782">
            <v>0</v>
          </cell>
          <cell r="E7782" t="str">
            <v>BL</v>
          </cell>
          <cell r="F7782" t="str">
            <v>50</v>
          </cell>
          <cell r="G7782" t="str">
            <v>D1</v>
          </cell>
          <cell r="H7782">
            <v>0</v>
          </cell>
          <cell r="I7782">
            <v>0</v>
          </cell>
          <cell r="J7782">
            <v>39621</v>
          </cell>
          <cell r="K7782">
            <v>39621</v>
          </cell>
          <cell r="L7782">
            <v>-60.08</v>
          </cell>
          <cell r="M7782" t="str">
            <v>PEN</v>
          </cell>
          <cell r="N7782">
            <v>-60.08</v>
          </cell>
          <cell r="O7782" t="str">
            <v>PEN</v>
          </cell>
        </row>
        <row r="7783">
          <cell r="A7783" t="str">
            <v>7011001</v>
          </cell>
          <cell r="B7783">
            <v>0</v>
          </cell>
          <cell r="C7783" t="str">
            <v>5300393186</v>
          </cell>
          <cell r="D7783">
            <v>0</v>
          </cell>
          <cell r="E7783" t="str">
            <v>BL</v>
          </cell>
          <cell r="F7783" t="str">
            <v>50</v>
          </cell>
          <cell r="G7783" t="str">
            <v>D1</v>
          </cell>
          <cell r="H7783">
            <v>0</v>
          </cell>
          <cell r="I7783">
            <v>0</v>
          </cell>
          <cell r="J7783">
            <v>39621</v>
          </cell>
          <cell r="K7783">
            <v>39621</v>
          </cell>
          <cell r="L7783">
            <v>-33.450000000000003</v>
          </cell>
          <cell r="M7783" t="str">
            <v>PEN</v>
          </cell>
          <cell r="N7783">
            <v>-33.450000000000003</v>
          </cell>
          <cell r="O7783" t="str">
            <v>PEN</v>
          </cell>
        </row>
        <row r="7784">
          <cell r="A7784" t="str">
            <v>7011001</v>
          </cell>
          <cell r="B7784">
            <v>0</v>
          </cell>
          <cell r="C7784" t="str">
            <v>5300393187</v>
          </cell>
          <cell r="D7784">
            <v>0</v>
          </cell>
          <cell r="E7784" t="str">
            <v>BL</v>
          </cell>
          <cell r="F7784" t="str">
            <v>50</v>
          </cell>
          <cell r="G7784" t="str">
            <v>D1</v>
          </cell>
          <cell r="H7784">
            <v>0</v>
          </cell>
          <cell r="I7784">
            <v>0</v>
          </cell>
          <cell r="J7784">
            <v>39621</v>
          </cell>
          <cell r="K7784">
            <v>39621</v>
          </cell>
          <cell r="L7784">
            <v>-28.57</v>
          </cell>
          <cell r="M7784" t="str">
            <v>PEN</v>
          </cell>
          <cell r="N7784">
            <v>-28.57</v>
          </cell>
          <cell r="O7784" t="str">
            <v>PEN</v>
          </cell>
        </row>
        <row r="7785">
          <cell r="A7785" t="str">
            <v>7011001</v>
          </cell>
          <cell r="B7785">
            <v>0</v>
          </cell>
          <cell r="C7785" t="str">
            <v>5300393188</v>
          </cell>
          <cell r="D7785">
            <v>0</v>
          </cell>
          <cell r="E7785" t="str">
            <v>BL</v>
          </cell>
          <cell r="F7785" t="str">
            <v>50</v>
          </cell>
          <cell r="G7785" t="str">
            <v>D1</v>
          </cell>
          <cell r="H7785">
            <v>0</v>
          </cell>
          <cell r="I7785">
            <v>0</v>
          </cell>
          <cell r="J7785">
            <v>39621</v>
          </cell>
          <cell r="K7785">
            <v>39621</v>
          </cell>
          <cell r="L7785">
            <v>-13.36</v>
          </cell>
          <cell r="M7785" t="str">
            <v>PEN</v>
          </cell>
          <cell r="N7785">
            <v>-13.36</v>
          </cell>
          <cell r="O7785" t="str">
            <v>PEN</v>
          </cell>
        </row>
        <row r="7786">
          <cell r="A7786" t="str">
            <v>7011001</v>
          </cell>
          <cell r="B7786">
            <v>0</v>
          </cell>
          <cell r="C7786" t="str">
            <v>5300393189</v>
          </cell>
          <cell r="D7786">
            <v>0</v>
          </cell>
          <cell r="E7786" t="str">
            <v>BL</v>
          </cell>
          <cell r="F7786" t="str">
            <v>50</v>
          </cell>
          <cell r="G7786" t="str">
            <v>D1</v>
          </cell>
          <cell r="H7786">
            <v>0</v>
          </cell>
          <cell r="I7786">
            <v>0</v>
          </cell>
          <cell r="J7786">
            <v>39621</v>
          </cell>
          <cell r="K7786">
            <v>39621</v>
          </cell>
          <cell r="L7786">
            <v>-294.70999999999998</v>
          </cell>
          <cell r="M7786" t="str">
            <v>PEN</v>
          </cell>
          <cell r="N7786">
            <v>-294.70999999999998</v>
          </cell>
          <cell r="O7786" t="str">
            <v>PEN</v>
          </cell>
        </row>
        <row r="7787">
          <cell r="A7787" t="str">
            <v>7011001</v>
          </cell>
          <cell r="B7787">
            <v>0</v>
          </cell>
          <cell r="C7787" t="str">
            <v>5300393190</v>
          </cell>
          <cell r="D7787">
            <v>0</v>
          </cell>
          <cell r="E7787" t="str">
            <v>BL</v>
          </cell>
          <cell r="F7787" t="str">
            <v>50</v>
          </cell>
          <cell r="G7787" t="str">
            <v>D1</v>
          </cell>
          <cell r="H7787">
            <v>0</v>
          </cell>
          <cell r="I7787">
            <v>0</v>
          </cell>
          <cell r="J7787">
            <v>39621</v>
          </cell>
          <cell r="K7787">
            <v>39621</v>
          </cell>
          <cell r="L7787">
            <v>-20.76</v>
          </cell>
          <cell r="M7787" t="str">
            <v>PEN</v>
          </cell>
          <cell r="N7787">
            <v>-20.76</v>
          </cell>
          <cell r="O7787" t="str">
            <v>PEN</v>
          </cell>
        </row>
        <row r="7788">
          <cell r="A7788" t="str">
            <v>7011001</v>
          </cell>
          <cell r="B7788">
            <v>0</v>
          </cell>
          <cell r="C7788" t="str">
            <v>5300393191</v>
          </cell>
          <cell r="D7788">
            <v>0</v>
          </cell>
          <cell r="E7788" t="str">
            <v>BL</v>
          </cell>
          <cell r="F7788" t="str">
            <v>50</v>
          </cell>
          <cell r="G7788" t="str">
            <v>D1</v>
          </cell>
          <cell r="H7788">
            <v>0</v>
          </cell>
          <cell r="I7788">
            <v>0</v>
          </cell>
          <cell r="J7788">
            <v>39621</v>
          </cell>
          <cell r="K7788">
            <v>39621</v>
          </cell>
          <cell r="L7788">
            <v>-14.87</v>
          </cell>
          <cell r="M7788" t="str">
            <v>PEN</v>
          </cell>
          <cell r="N7788">
            <v>-14.87</v>
          </cell>
          <cell r="O7788" t="str">
            <v>PEN</v>
          </cell>
        </row>
        <row r="7789">
          <cell r="A7789" t="str">
            <v>7011001</v>
          </cell>
          <cell r="B7789">
            <v>0</v>
          </cell>
          <cell r="C7789" t="str">
            <v>5300393192</v>
          </cell>
          <cell r="D7789">
            <v>0</v>
          </cell>
          <cell r="E7789" t="str">
            <v>BL</v>
          </cell>
          <cell r="F7789" t="str">
            <v>50</v>
          </cell>
          <cell r="G7789" t="str">
            <v>D1</v>
          </cell>
          <cell r="H7789">
            <v>0</v>
          </cell>
          <cell r="I7789">
            <v>0</v>
          </cell>
          <cell r="J7789">
            <v>39621</v>
          </cell>
          <cell r="K7789">
            <v>39621</v>
          </cell>
          <cell r="L7789">
            <v>-462.86</v>
          </cell>
          <cell r="M7789" t="str">
            <v>PEN</v>
          </cell>
          <cell r="N7789">
            <v>-462.86</v>
          </cell>
          <cell r="O7789" t="str">
            <v>PEN</v>
          </cell>
        </row>
        <row r="7790">
          <cell r="A7790" t="str">
            <v>7011001</v>
          </cell>
          <cell r="B7790">
            <v>0</v>
          </cell>
          <cell r="C7790" t="str">
            <v>5300393193</v>
          </cell>
          <cell r="D7790">
            <v>0</v>
          </cell>
          <cell r="E7790" t="str">
            <v>BL</v>
          </cell>
          <cell r="F7790" t="str">
            <v>50</v>
          </cell>
          <cell r="G7790" t="str">
            <v>D1</v>
          </cell>
          <cell r="H7790">
            <v>0</v>
          </cell>
          <cell r="I7790">
            <v>0</v>
          </cell>
          <cell r="J7790">
            <v>39621</v>
          </cell>
          <cell r="K7790">
            <v>39621</v>
          </cell>
          <cell r="L7790">
            <v>-14.87</v>
          </cell>
          <cell r="M7790" t="str">
            <v>PEN</v>
          </cell>
          <cell r="N7790">
            <v>-14.87</v>
          </cell>
          <cell r="O7790" t="str">
            <v>PEN</v>
          </cell>
        </row>
        <row r="7791">
          <cell r="A7791" t="str">
            <v>7011001</v>
          </cell>
          <cell r="B7791">
            <v>0</v>
          </cell>
          <cell r="C7791" t="str">
            <v>5300393194</v>
          </cell>
          <cell r="D7791">
            <v>0</v>
          </cell>
          <cell r="E7791" t="str">
            <v>BL</v>
          </cell>
          <cell r="F7791" t="str">
            <v>50</v>
          </cell>
          <cell r="G7791" t="str">
            <v>D1</v>
          </cell>
          <cell r="H7791">
            <v>0</v>
          </cell>
          <cell r="I7791">
            <v>0</v>
          </cell>
          <cell r="J7791">
            <v>39621</v>
          </cell>
          <cell r="K7791">
            <v>39621</v>
          </cell>
          <cell r="L7791">
            <v>-39.75</v>
          </cell>
          <cell r="M7791" t="str">
            <v>PEN</v>
          </cell>
          <cell r="N7791">
            <v>-39.75</v>
          </cell>
          <cell r="O7791" t="str">
            <v>PEN</v>
          </cell>
        </row>
        <row r="7792">
          <cell r="A7792" t="str">
            <v>7011001</v>
          </cell>
          <cell r="B7792">
            <v>0</v>
          </cell>
          <cell r="C7792" t="str">
            <v>5300393195</v>
          </cell>
          <cell r="D7792">
            <v>0</v>
          </cell>
          <cell r="E7792" t="str">
            <v>BL</v>
          </cell>
          <cell r="F7792" t="str">
            <v>50</v>
          </cell>
          <cell r="G7792" t="str">
            <v>D1</v>
          </cell>
          <cell r="H7792">
            <v>0</v>
          </cell>
          <cell r="I7792">
            <v>0</v>
          </cell>
          <cell r="J7792">
            <v>39621</v>
          </cell>
          <cell r="K7792">
            <v>39621</v>
          </cell>
          <cell r="L7792">
            <v>-6.64</v>
          </cell>
          <cell r="M7792" t="str">
            <v>PEN</v>
          </cell>
          <cell r="N7792">
            <v>-6.64</v>
          </cell>
          <cell r="O7792" t="str">
            <v>PEN</v>
          </cell>
        </row>
        <row r="7793">
          <cell r="A7793" t="str">
            <v>7011001</v>
          </cell>
          <cell r="B7793">
            <v>0</v>
          </cell>
          <cell r="C7793" t="str">
            <v>5300393196</v>
          </cell>
          <cell r="D7793">
            <v>0</v>
          </cell>
          <cell r="E7793" t="str">
            <v>BL</v>
          </cell>
          <cell r="F7793" t="str">
            <v>50</v>
          </cell>
          <cell r="G7793" t="str">
            <v>D1</v>
          </cell>
          <cell r="H7793">
            <v>0</v>
          </cell>
          <cell r="I7793">
            <v>0</v>
          </cell>
          <cell r="J7793">
            <v>39621</v>
          </cell>
          <cell r="K7793">
            <v>39621</v>
          </cell>
          <cell r="L7793">
            <v>-28.57</v>
          </cell>
          <cell r="M7793" t="str">
            <v>PEN</v>
          </cell>
          <cell r="N7793">
            <v>-28.57</v>
          </cell>
          <cell r="O7793" t="str">
            <v>PEN</v>
          </cell>
        </row>
        <row r="7794">
          <cell r="A7794" t="str">
            <v>7011001</v>
          </cell>
          <cell r="B7794">
            <v>0</v>
          </cell>
          <cell r="C7794" t="str">
            <v>5300393197</v>
          </cell>
          <cell r="D7794">
            <v>0</v>
          </cell>
          <cell r="E7794" t="str">
            <v>BL</v>
          </cell>
          <cell r="F7794" t="str">
            <v>50</v>
          </cell>
          <cell r="G7794" t="str">
            <v>D1</v>
          </cell>
          <cell r="H7794">
            <v>0</v>
          </cell>
          <cell r="I7794">
            <v>0</v>
          </cell>
          <cell r="J7794">
            <v>39621</v>
          </cell>
          <cell r="K7794">
            <v>39621</v>
          </cell>
          <cell r="L7794">
            <v>-20.92</v>
          </cell>
          <cell r="M7794" t="str">
            <v>PEN</v>
          </cell>
          <cell r="N7794">
            <v>-20.92</v>
          </cell>
          <cell r="O7794" t="str">
            <v>PEN</v>
          </cell>
        </row>
        <row r="7795">
          <cell r="A7795" t="str">
            <v>7011001</v>
          </cell>
          <cell r="B7795">
            <v>0</v>
          </cell>
          <cell r="C7795" t="str">
            <v>5300393198</v>
          </cell>
          <cell r="D7795">
            <v>0</v>
          </cell>
          <cell r="E7795" t="str">
            <v>BL</v>
          </cell>
          <cell r="F7795" t="str">
            <v>50</v>
          </cell>
          <cell r="G7795" t="str">
            <v>D1</v>
          </cell>
          <cell r="H7795">
            <v>0</v>
          </cell>
          <cell r="I7795">
            <v>0</v>
          </cell>
          <cell r="J7795">
            <v>39621</v>
          </cell>
          <cell r="K7795">
            <v>39621</v>
          </cell>
          <cell r="L7795">
            <v>-8.24</v>
          </cell>
          <cell r="M7795" t="str">
            <v>PEN</v>
          </cell>
          <cell r="N7795">
            <v>-8.24</v>
          </cell>
          <cell r="O7795" t="str">
            <v>PEN</v>
          </cell>
        </row>
        <row r="7796">
          <cell r="A7796" t="str">
            <v>7011001</v>
          </cell>
          <cell r="B7796">
            <v>0</v>
          </cell>
          <cell r="C7796" t="str">
            <v>5300393199</v>
          </cell>
          <cell r="D7796">
            <v>0</v>
          </cell>
          <cell r="E7796" t="str">
            <v>BL</v>
          </cell>
          <cell r="F7796" t="str">
            <v>50</v>
          </cell>
          <cell r="G7796" t="str">
            <v>D1</v>
          </cell>
          <cell r="H7796">
            <v>0</v>
          </cell>
          <cell r="I7796">
            <v>0</v>
          </cell>
          <cell r="J7796">
            <v>39621</v>
          </cell>
          <cell r="K7796">
            <v>39621</v>
          </cell>
          <cell r="L7796">
            <v>-20.92</v>
          </cell>
          <cell r="M7796" t="str">
            <v>PEN</v>
          </cell>
          <cell r="N7796">
            <v>-20.92</v>
          </cell>
          <cell r="O7796" t="str">
            <v>PEN</v>
          </cell>
        </row>
        <row r="7797">
          <cell r="A7797" t="str">
            <v>7011001</v>
          </cell>
          <cell r="B7797">
            <v>0</v>
          </cell>
          <cell r="C7797" t="str">
            <v>5300393200</v>
          </cell>
          <cell r="D7797">
            <v>0</v>
          </cell>
          <cell r="E7797" t="str">
            <v>BL</v>
          </cell>
          <cell r="F7797" t="str">
            <v>50</v>
          </cell>
          <cell r="G7797" t="str">
            <v>D1</v>
          </cell>
          <cell r="H7797">
            <v>0</v>
          </cell>
          <cell r="I7797">
            <v>0</v>
          </cell>
          <cell r="J7797">
            <v>39621</v>
          </cell>
          <cell r="K7797">
            <v>39621</v>
          </cell>
          <cell r="L7797">
            <v>-29.08</v>
          </cell>
          <cell r="M7797" t="str">
            <v>PEN</v>
          </cell>
          <cell r="N7797">
            <v>-29.08</v>
          </cell>
          <cell r="O7797" t="str">
            <v>PEN</v>
          </cell>
        </row>
        <row r="7798">
          <cell r="A7798" t="str">
            <v>7011001</v>
          </cell>
          <cell r="B7798">
            <v>0</v>
          </cell>
          <cell r="C7798" t="str">
            <v>5300393201</v>
          </cell>
          <cell r="D7798">
            <v>0</v>
          </cell>
          <cell r="E7798" t="str">
            <v>BL</v>
          </cell>
          <cell r="F7798" t="str">
            <v>50</v>
          </cell>
          <cell r="G7798" t="str">
            <v>D1</v>
          </cell>
          <cell r="H7798">
            <v>0</v>
          </cell>
          <cell r="I7798">
            <v>0</v>
          </cell>
          <cell r="J7798">
            <v>39621</v>
          </cell>
          <cell r="K7798">
            <v>39621</v>
          </cell>
          <cell r="L7798">
            <v>-68.819999999999993</v>
          </cell>
          <cell r="M7798" t="str">
            <v>PEN</v>
          </cell>
          <cell r="N7798">
            <v>-68.819999999999993</v>
          </cell>
          <cell r="O7798" t="str">
            <v>PEN</v>
          </cell>
        </row>
        <row r="7799">
          <cell r="A7799" t="str">
            <v>7011001</v>
          </cell>
          <cell r="B7799">
            <v>0</v>
          </cell>
          <cell r="C7799" t="str">
            <v>5300393202</v>
          </cell>
          <cell r="D7799">
            <v>0</v>
          </cell>
          <cell r="E7799" t="str">
            <v>BL</v>
          </cell>
          <cell r="F7799" t="str">
            <v>50</v>
          </cell>
          <cell r="G7799" t="str">
            <v>D1</v>
          </cell>
          <cell r="H7799">
            <v>0</v>
          </cell>
          <cell r="I7799">
            <v>0</v>
          </cell>
          <cell r="J7799">
            <v>39621</v>
          </cell>
          <cell r="K7799">
            <v>39621</v>
          </cell>
          <cell r="L7799">
            <v>-4.96</v>
          </cell>
          <cell r="M7799" t="str">
            <v>PEN</v>
          </cell>
          <cell r="N7799">
            <v>-4.96</v>
          </cell>
          <cell r="O7799" t="str">
            <v>PEN</v>
          </cell>
        </row>
        <row r="7800">
          <cell r="A7800" t="str">
            <v>7011001</v>
          </cell>
          <cell r="B7800">
            <v>0</v>
          </cell>
          <cell r="C7800" t="str">
            <v>5300393203</v>
          </cell>
          <cell r="D7800">
            <v>0</v>
          </cell>
          <cell r="E7800" t="str">
            <v>BL</v>
          </cell>
          <cell r="F7800" t="str">
            <v>50</v>
          </cell>
          <cell r="G7800" t="str">
            <v>D1</v>
          </cell>
          <cell r="H7800">
            <v>0</v>
          </cell>
          <cell r="I7800">
            <v>0</v>
          </cell>
          <cell r="J7800">
            <v>39621</v>
          </cell>
          <cell r="K7800">
            <v>39621</v>
          </cell>
          <cell r="L7800">
            <v>-16.72</v>
          </cell>
          <cell r="M7800" t="str">
            <v>PEN</v>
          </cell>
          <cell r="N7800">
            <v>-16.72</v>
          </cell>
          <cell r="O7800" t="str">
            <v>PEN</v>
          </cell>
        </row>
        <row r="7801">
          <cell r="A7801" t="str">
            <v>7011001</v>
          </cell>
          <cell r="B7801">
            <v>0</v>
          </cell>
          <cell r="C7801" t="str">
            <v>5300393204</v>
          </cell>
          <cell r="D7801">
            <v>0</v>
          </cell>
          <cell r="E7801" t="str">
            <v>BL</v>
          </cell>
          <cell r="F7801" t="str">
            <v>50</v>
          </cell>
          <cell r="G7801" t="str">
            <v>D1</v>
          </cell>
          <cell r="H7801">
            <v>0</v>
          </cell>
          <cell r="I7801">
            <v>0</v>
          </cell>
          <cell r="J7801">
            <v>39621</v>
          </cell>
          <cell r="K7801">
            <v>39621</v>
          </cell>
          <cell r="L7801">
            <v>-4.12</v>
          </cell>
          <cell r="M7801" t="str">
            <v>PEN</v>
          </cell>
          <cell r="N7801">
            <v>-4.12</v>
          </cell>
          <cell r="O7801" t="str">
            <v>PEN</v>
          </cell>
        </row>
        <row r="7802">
          <cell r="A7802" t="str">
            <v>7011001</v>
          </cell>
          <cell r="B7802">
            <v>0</v>
          </cell>
          <cell r="C7802" t="str">
            <v>5300393205</v>
          </cell>
          <cell r="D7802">
            <v>0</v>
          </cell>
          <cell r="E7802" t="str">
            <v>BL</v>
          </cell>
          <cell r="F7802" t="str">
            <v>50</v>
          </cell>
          <cell r="G7802" t="str">
            <v>D1</v>
          </cell>
          <cell r="H7802">
            <v>0</v>
          </cell>
          <cell r="I7802">
            <v>0</v>
          </cell>
          <cell r="J7802">
            <v>39621</v>
          </cell>
          <cell r="K7802">
            <v>39621</v>
          </cell>
          <cell r="L7802">
            <v>-21.6</v>
          </cell>
          <cell r="M7802" t="str">
            <v>PEN</v>
          </cell>
          <cell r="N7802">
            <v>-21.6</v>
          </cell>
          <cell r="O7802" t="str">
            <v>PEN</v>
          </cell>
        </row>
        <row r="7803">
          <cell r="A7803" t="str">
            <v>7011001</v>
          </cell>
          <cell r="B7803">
            <v>0</v>
          </cell>
          <cell r="C7803" t="str">
            <v>5300393206</v>
          </cell>
          <cell r="D7803">
            <v>0</v>
          </cell>
          <cell r="E7803" t="str">
            <v>BL</v>
          </cell>
          <cell r="F7803" t="str">
            <v>50</v>
          </cell>
          <cell r="G7803" t="str">
            <v>D1</v>
          </cell>
          <cell r="H7803">
            <v>0</v>
          </cell>
          <cell r="I7803">
            <v>0</v>
          </cell>
          <cell r="J7803">
            <v>39621</v>
          </cell>
          <cell r="K7803">
            <v>39621</v>
          </cell>
          <cell r="L7803">
            <v>-78.989999999999995</v>
          </cell>
          <cell r="M7803" t="str">
            <v>PEN</v>
          </cell>
          <cell r="N7803">
            <v>-78.989999999999995</v>
          </cell>
          <cell r="O7803" t="str">
            <v>PEN</v>
          </cell>
        </row>
        <row r="7804">
          <cell r="A7804" t="str">
            <v>7011001</v>
          </cell>
          <cell r="B7804">
            <v>0</v>
          </cell>
          <cell r="C7804" t="str">
            <v>5300393207</v>
          </cell>
          <cell r="D7804">
            <v>0</v>
          </cell>
          <cell r="E7804" t="str">
            <v>BL</v>
          </cell>
          <cell r="F7804" t="str">
            <v>50</v>
          </cell>
          <cell r="G7804" t="str">
            <v>D1</v>
          </cell>
          <cell r="H7804">
            <v>0</v>
          </cell>
          <cell r="I7804">
            <v>0</v>
          </cell>
          <cell r="J7804">
            <v>39621</v>
          </cell>
          <cell r="K7804">
            <v>39621</v>
          </cell>
          <cell r="L7804">
            <v>-14.12</v>
          </cell>
          <cell r="M7804" t="str">
            <v>PEN</v>
          </cell>
          <cell r="N7804">
            <v>-14.12</v>
          </cell>
          <cell r="O7804" t="str">
            <v>PEN</v>
          </cell>
        </row>
        <row r="7805">
          <cell r="A7805" t="str">
            <v>7011001</v>
          </cell>
          <cell r="B7805">
            <v>0</v>
          </cell>
          <cell r="C7805" t="str">
            <v>5300393208</v>
          </cell>
          <cell r="D7805">
            <v>0</v>
          </cell>
          <cell r="E7805" t="str">
            <v>BL</v>
          </cell>
          <cell r="F7805" t="str">
            <v>50</v>
          </cell>
          <cell r="G7805" t="str">
            <v>D1</v>
          </cell>
          <cell r="H7805">
            <v>0</v>
          </cell>
          <cell r="I7805">
            <v>0</v>
          </cell>
          <cell r="J7805">
            <v>39621</v>
          </cell>
          <cell r="K7805">
            <v>39621</v>
          </cell>
          <cell r="L7805">
            <v>-4.96</v>
          </cell>
          <cell r="M7805" t="str">
            <v>PEN</v>
          </cell>
          <cell r="N7805">
            <v>-4.96</v>
          </cell>
          <cell r="O7805" t="str">
            <v>PEN</v>
          </cell>
        </row>
        <row r="7806">
          <cell r="A7806" t="str">
            <v>7011001</v>
          </cell>
          <cell r="B7806">
            <v>0</v>
          </cell>
          <cell r="C7806" t="str">
            <v>5300393209</v>
          </cell>
          <cell r="D7806">
            <v>0</v>
          </cell>
          <cell r="E7806" t="str">
            <v>BL</v>
          </cell>
          <cell r="F7806" t="str">
            <v>50</v>
          </cell>
          <cell r="G7806" t="str">
            <v>D1</v>
          </cell>
          <cell r="H7806">
            <v>0</v>
          </cell>
          <cell r="I7806">
            <v>0</v>
          </cell>
          <cell r="J7806">
            <v>39621</v>
          </cell>
          <cell r="K7806">
            <v>39621</v>
          </cell>
          <cell r="L7806">
            <v>-10.84</v>
          </cell>
          <cell r="M7806" t="str">
            <v>PEN</v>
          </cell>
          <cell r="N7806">
            <v>-10.84</v>
          </cell>
          <cell r="O7806" t="str">
            <v>PEN</v>
          </cell>
        </row>
        <row r="7807">
          <cell r="A7807" t="str">
            <v>7011001</v>
          </cell>
          <cell r="B7807">
            <v>0</v>
          </cell>
          <cell r="C7807" t="str">
            <v>5300393210</v>
          </cell>
          <cell r="D7807">
            <v>0</v>
          </cell>
          <cell r="E7807" t="str">
            <v>BL</v>
          </cell>
          <cell r="F7807" t="str">
            <v>50</v>
          </cell>
          <cell r="G7807" t="str">
            <v>D1</v>
          </cell>
          <cell r="H7807">
            <v>0</v>
          </cell>
          <cell r="I7807">
            <v>0</v>
          </cell>
          <cell r="J7807">
            <v>39621</v>
          </cell>
          <cell r="K7807">
            <v>39621</v>
          </cell>
          <cell r="L7807">
            <v>-25.13</v>
          </cell>
          <cell r="M7807" t="str">
            <v>PEN</v>
          </cell>
          <cell r="N7807">
            <v>-25.13</v>
          </cell>
          <cell r="O7807" t="str">
            <v>PEN</v>
          </cell>
        </row>
        <row r="7808">
          <cell r="A7808" t="str">
            <v>7011001</v>
          </cell>
          <cell r="B7808">
            <v>0</v>
          </cell>
          <cell r="C7808" t="str">
            <v>5300393211</v>
          </cell>
          <cell r="D7808">
            <v>0</v>
          </cell>
          <cell r="E7808" t="str">
            <v>BL</v>
          </cell>
          <cell r="F7808" t="str">
            <v>50</v>
          </cell>
          <cell r="G7808" t="str">
            <v>D1</v>
          </cell>
          <cell r="H7808">
            <v>0</v>
          </cell>
          <cell r="I7808">
            <v>0</v>
          </cell>
          <cell r="J7808">
            <v>39621</v>
          </cell>
          <cell r="K7808">
            <v>39621</v>
          </cell>
          <cell r="L7808">
            <v>-7.48</v>
          </cell>
          <cell r="M7808" t="str">
            <v>PEN</v>
          </cell>
          <cell r="N7808">
            <v>-7.48</v>
          </cell>
          <cell r="O7808" t="str">
            <v>PEN</v>
          </cell>
        </row>
        <row r="7809">
          <cell r="A7809" t="str">
            <v>7011001</v>
          </cell>
          <cell r="B7809">
            <v>0</v>
          </cell>
          <cell r="C7809" t="str">
            <v>5300393211</v>
          </cell>
          <cell r="D7809">
            <v>0</v>
          </cell>
          <cell r="E7809" t="str">
            <v>BL</v>
          </cell>
          <cell r="F7809" t="str">
            <v>50</v>
          </cell>
          <cell r="G7809" t="str">
            <v>D1</v>
          </cell>
          <cell r="H7809">
            <v>0</v>
          </cell>
          <cell r="I7809">
            <v>0</v>
          </cell>
          <cell r="J7809">
            <v>39621</v>
          </cell>
          <cell r="K7809">
            <v>39621</v>
          </cell>
          <cell r="L7809">
            <v>-62.44</v>
          </cell>
          <cell r="M7809" t="str">
            <v>PEN</v>
          </cell>
          <cell r="N7809">
            <v>-62.44</v>
          </cell>
          <cell r="O7809" t="str">
            <v>PEN</v>
          </cell>
        </row>
        <row r="7810">
          <cell r="A7810" t="str">
            <v>7011001</v>
          </cell>
          <cell r="B7810">
            <v>0</v>
          </cell>
          <cell r="C7810" t="str">
            <v>5300393212</v>
          </cell>
          <cell r="D7810">
            <v>0</v>
          </cell>
          <cell r="E7810" t="str">
            <v>BL</v>
          </cell>
          <cell r="F7810" t="str">
            <v>50</v>
          </cell>
          <cell r="G7810" t="str">
            <v>D1</v>
          </cell>
          <cell r="H7810">
            <v>0</v>
          </cell>
          <cell r="I7810">
            <v>0</v>
          </cell>
          <cell r="J7810">
            <v>39621</v>
          </cell>
          <cell r="K7810">
            <v>39621</v>
          </cell>
          <cell r="L7810">
            <v>-13.28</v>
          </cell>
          <cell r="M7810" t="str">
            <v>PEN</v>
          </cell>
          <cell r="N7810">
            <v>-13.28</v>
          </cell>
          <cell r="O7810" t="str">
            <v>PEN</v>
          </cell>
        </row>
        <row r="7811">
          <cell r="A7811" t="str">
            <v>7011001</v>
          </cell>
          <cell r="B7811">
            <v>0</v>
          </cell>
          <cell r="C7811" t="str">
            <v>5300393213</v>
          </cell>
          <cell r="D7811">
            <v>0</v>
          </cell>
          <cell r="E7811" t="str">
            <v>BL</v>
          </cell>
          <cell r="F7811" t="str">
            <v>50</v>
          </cell>
          <cell r="G7811" t="str">
            <v>D1</v>
          </cell>
          <cell r="H7811">
            <v>0</v>
          </cell>
          <cell r="I7811">
            <v>0</v>
          </cell>
          <cell r="J7811">
            <v>39621</v>
          </cell>
          <cell r="K7811">
            <v>39621</v>
          </cell>
          <cell r="L7811">
            <v>-18.07</v>
          </cell>
          <cell r="M7811" t="str">
            <v>PEN</v>
          </cell>
          <cell r="N7811">
            <v>-18.07</v>
          </cell>
          <cell r="O7811" t="str">
            <v>PEN</v>
          </cell>
        </row>
        <row r="7812">
          <cell r="A7812" t="str">
            <v>7011001</v>
          </cell>
          <cell r="B7812">
            <v>0</v>
          </cell>
          <cell r="C7812" t="str">
            <v>5300393214</v>
          </cell>
          <cell r="D7812">
            <v>0</v>
          </cell>
          <cell r="E7812" t="str">
            <v>BL</v>
          </cell>
          <cell r="F7812" t="str">
            <v>50</v>
          </cell>
          <cell r="G7812" t="str">
            <v>D1</v>
          </cell>
          <cell r="H7812">
            <v>0</v>
          </cell>
          <cell r="I7812">
            <v>0</v>
          </cell>
          <cell r="J7812">
            <v>39621</v>
          </cell>
          <cell r="K7812">
            <v>39621</v>
          </cell>
          <cell r="L7812">
            <v>-41.85</v>
          </cell>
          <cell r="M7812" t="str">
            <v>PEN</v>
          </cell>
          <cell r="N7812">
            <v>-41.85</v>
          </cell>
          <cell r="O7812" t="str">
            <v>PEN</v>
          </cell>
        </row>
        <row r="7813">
          <cell r="A7813" t="str">
            <v>7011001</v>
          </cell>
          <cell r="B7813">
            <v>0</v>
          </cell>
          <cell r="C7813" t="str">
            <v>5300393215</v>
          </cell>
          <cell r="D7813">
            <v>0</v>
          </cell>
          <cell r="E7813" t="str">
            <v>BL</v>
          </cell>
          <cell r="F7813" t="str">
            <v>50</v>
          </cell>
          <cell r="G7813" t="str">
            <v>D1</v>
          </cell>
          <cell r="H7813">
            <v>0</v>
          </cell>
          <cell r="I7813">
            <v>0</v>
          </cell>
          <cell r="J7813">
            <v>39621</v>
          </cell>
          <cell r="K7813">
            <v>39621</v>
          </cell>
          <cell r="L7813">
            <v>-25.04</v>
          </cell>
          <cell r="M7813" t="str">
            <v>PEN</v>
          </cell>
          <cell r="N7813">
            <v>-25.04</v>
          </cell>
          <cell r="O7813" t="str">
            <v>PEN</v>
          </cell>
        </row>
        <row r="7814">
          <cell r="A7814" t="str">
            <v>7011001</v>
          </cell>
          <cell r="B7814">
            <v>0</v>
          </cell>
          <cell r="C7814" t="str">
            <v>5300393216</v>
          </cell>
          <cell r="D7814">
            <v>0</v>
          </cell>
          <cell r="E7814" t="str">
            <v>BL</v>
          </cell>
          <cell r="F7814" t="str">
            <v>50</v>
          </cell>
          <cell r="G7814" t="str">
            <v>D1</v>
          </cell>
          <cell r="H7814">
            <v>0</v>
          </cell>
          <cell r="I7814">
            <v>0</v>
          </cell>
          <cell r="J7814">
            <v>39621</v>
          </cell>
          <cell r="K7814">
            <v>39621</v>
          </cell>
          <cell r="L7814">
            <v>-11.68</v>
          </cell>
          <cell r="M7814" t="str">
            <v>PEN</v>
          </cell>
          <cell r="N7814">
            <v>-11.68</v>
          </cell>
          <cell r="O7814" t="str">
            <v>PEN</v>
          </cell>
        </row>
        <row r="7815">
          <cell r="A7815" t="str">
            <v>7011001</v>
          </cell>
          <cell r="B7815">
            <v>0</v>
          </cell>
          <cell r="C7815" t="str">
            <v>5300393217</v>
          </cell>
          <cell r="D7815">
            <v>0</v>
          </cell>
          <cell r="E7815" t="str">
            <v>BL</v>
          </cell>
          <cell r="F7815" t="str">
            <v>50</v>
          </cell>
          <cell r="G7815" t="str">
            <v>D1</v>
          </cell>
          <cell r="H7815">
            <v>0</v>
          </cell>
          <cell r="I7815">
            <v>0</v>
          </cell>
          <cell r="J7815">
            <v>39621</v>
          </cell>
          <cell r="K7815">
            <v>39621</v>
          </cell>
          <cell r="L7815">
            <v>-150.41999999999999</v>
          </cell>
          <cell r="M7815" t="str">
            <v>PEN</v>
          </cell>
          <cell r="N7815">
            <v>-150.41999999999999</v>
          </cell>
          <cell r="O7815" t="str">
            <v>PEN</v>
          </cell>
        </row>
        <row r="7816">
          <cell r="A7816" t="str">
            <v>7011001</v>
          </cell>
          <cell r="B7816">
            <v>0</v>
          </cell>
          <cell r="C7816" t="str">
            <v>5300393218</v>
          </cell>
          <cell r="D7816">
            <v>0</v>
          </cell>
          <cell r="E7816" t="str">
            <v>BL</v>
          </cell>
          <cell r="F7816" t="str">
            <v>50</v>
          </cell>
          <cell r="G7816" t="str">
            <v>D1</v>
          </cell>
          <cell r="H7816">
            <v>0</v>
          </cell>
          <cell r="I7816">
            <v>0</v>
          </cell>
          <cell r="J7816">
            <v>39621</v>
          </cell>
          <cell r="K7816">
            <v>39621</v>
          </cell>
          <cell r="L7816">
            <v>-7.48</v>
          </cell>
          <cell r="M7816" t="str">
            <v>PEN</v>
          </cell>
          <cell r="N7816">
            <v>-7.48</v>
          </cell>
          <cell r="O7816" t="str">
            <v>PEN</v>
          </cell>
        </row>
        <row r="7817">
          <cell r="A7817" t="str">
            <v>7011001</v>
          </cell>
          <cell r="B7817">
            <v>0</v>
          </cell>
          <cell r="C7817" t="str">
            <v>5300393218</v>
          </cell>
          <cell r="D7817">
            <v>0</v>
          </cell>
          <cell r="E7817" t="str">
            <v>BL</v>
          </cell>
          <cell r="F7817" t="str">
            <v>50</v>
          </cell>
          <cell r="G7817" t="str">
            <v>D1</v>
          </cell>
          <cell r="H7817">
            <v>0</v>
          </cell>
          <cell r="I7817">
            <v>0</v>
          </cell>
          <cell r="J7817">
            <v>39621</v>
          </cell>
          <cell r="K7817">
            <v>39621</v>
          </cell>
          <cell r="L7817">
            <v>-8.32</v>
          </cell>
          <cell r="M7817" t="str">
            <v>PEN</v>
          </cell>
          <cell r="N7817">
            <v>-8.32</v>
          </cell>
          <cell r="O7817" t="str">
            <v>PEN</v>
          </cell>
        </row>
        <row r="7818">
          <cell r="A7818" t="str">
            <v>7011001</v>
          </cell>
          <cell r="B7818">
            <v>0</v>
          </cell>
          <cell r="C7818" t="str">
            <v>5300393219</v>
          </cell>
          <cell r="D7818">
            <v>0</v>
          </cell>
          <cell r="E7818" t="str">
            <v>BL</v>
          </cell>
          <cell r="F7818" t="str">
            <v>50</v>
          </cell>
          <cell r="G7818" t="str">
            <v>D1</v>
          </cell>
          <cell r="H7818">
            <v>0</v>
          </cell>
          <cell r="I7818">
            <v>0</v>
          </cell>
          <cell r="J7818">
            <v>39621</v>
          </cell>
          <cell r="K7818">
            <v>39621</v>
          </cell>
          <cell r="L7818">
            <v>-19.489999999999998</v>
          </cell>
          <cell r="M7818" t="str">
            <v>PEN</v>
          </cell>
          <cell r="N7818">
            <v>-19.489999999999998</v>
          </cell>
          <cell r="O7818" t="str">
            <v>PEN</v>
          </cell>
        </row>
        <row r="7819">
          <cell r="A7819" t="str">
            <v>7011001</v>
          </cell>
          <cell r="B7819">
            <v>0</v>
          </cell>
          <cell r="C7819" t="str">
            <v>5300393220</v>
          </cell>
          <cell r="D7819">
            <v>0</v>
          </cell>
          <cell r="E7819" t="str">
            <v>BL</v>
          </cell>
          <cell r="F7819" t="str">
            <v>50</v>
          </cell>
          <cell r="G7819" t="str">
            <v>D1</v>
          </cell>
          <cell r="H7819">
            <v>0</v>
          </cell>
          <cell r="I7819">
            <v>0</v>
          </cell>
          <cell r="J7819">
            <v>39621</v>
          </cell>
          <cell r="K7819">
            <v>39621</v>
          </cell>
          <cell r="L7819">
            <v>-4.96</v>
          </cell>
          <cell r="M7819" t="str">
            <v>PEN</v>
          </cell>
          <cell r="N7819">
            <v>-4.96</v>
          </cell>
          <cell r="O7819" t="str">
            <v>PEN</v>
          </cell>
        </row>
        <row r="7820">
          <cell r="A7820" t="str">
            <v>7011001</v>
          </cell>
          <cell r="B7820">
            <v>0</v>
          </cell>
          <cell r="C7820" t="str">
            <v>5300393221</v>
          </cell>
          <cell r="D7820">
            <v>0</v>
          </cell>
          <cell r="E7820" t="str">
            <v>BL</v>
          </cell>
          <cell r="F7820" t="str">
            <v>50</v>
          </cell>
          <cell r="G7820" t="str">
            <v>D1</v>
          </cell>
          <cell r="H7820">
            <v>0</v>
          </cell>
          <cell r="I7820">
            <v>0</v>
          </cell>
          <cell r="J7820">
            <v>39621</v>
          </cell>
          <cell r="K7820">
            <v>39621</v>
          </cell>
          <cell r="L7820">
            <v>-5.8</v>
          </cell>
          <cell r="M7820" t="str">
            <v>PEN</v>
          </cell>
          <cell r="N7820">
            <v>-5.8</v>
          </cell>
          <cell r="O7820" t="str">
            <v>PEN</v>
          </cell>
        </row>
        <row r="7821">
          <cell r="A7821" t="str">
            <v>7011001</v>
          </cell>
          <cell r="B7821">
            <v>0</v>
          </cell>
          <cell r="C7821" t="str">
            <v>5300393222</v>
          </cell>
          <cell r="D7821">
            <v>0</v>
          </cell>
          <cell r="E7821" t="str">
            <v>BL</v>
          </cell>
          <cell r="F7821" t="str">
            <v>50</v>
          </cell>
          <cell r="G7821" t="str">
            <v>D1</v>
          </cell>
          <cell r="H7821">
            <v>0</v>
          </cell>
          <cell r="I7821">
            <v>0</v>
          </cell>
          <cell r="J7821">
            <v>39621</v>
          </cell>
          <cell r="K7821">
            <v>39621</v>
          </cell>
          <cell r="L7821">
            <v>-22.44</v>
          </cell>
          <cell r="M7821" t="str">
            <v>PEN</v>
          </cell>
          <cell r="N7821">
            <v>-22.44</v>
          </cell>
          <cell r="O7821" t="str">
            <v>PEN</v>
          </cell>
        </row>
        <row r="7822">
          <cell r="A7822" t="str">
            <v>7011001</v>
          </cell>
          <cell r="B7822">
            <v>0</v>
          </cell>
          <cell r="C7822" t="str">
            <v>5300393223</v>
          </cell>
          <cell r="D7822">
            <v>0</v>
          </cell>
          <cell r="E7822" t="str">
            <v>BL</v>
          </cell>
          <cell r="F7822" t="str">
            <v>50</v>
          </cell>
          <cell r="G7822" t="str">
            <v>D1</v>
          </cell>
          <cell r="H7822">
            <v>0</v>
          </cell>
          <cell r="I7822">
            <v>0</v>
          </cell>
          <cell r="J7822">
            <v>39621</v>
          </cell>
          <cell r="K7822">
            <v>39621</v>
          </cell>
          <cell r="L7822">
            <v>-20.92</v>
          </cell>
          <cell r="M7822" t="str">
            <v>PEN</v>
          </cell>
          <cell r="N7822">
            <v>-20.92</v>
          </cell>
          <cell r="O7822" t="str">
            <v>PEN</v>
          </cell>
        </row>
        <row r="7823">
          <cell r="A7823" t="str">
            <v>7011001</v>
          </cell>
          <cell r="B7823">
            <v>0</v>
          </cell>
          <cell r="C7823" t="str">
            <v>5300393224</v>
          </cell>
          <cell r="D7823">
            <v>0</v>
          </cell>
          <cell r="E7823" t="str">
            <v>BL</v>
          </cell>
          <cell r="F7823" t="str">
            <v>50</v>
          </cell>
          <cell r="G7823" t="str">
            <v>D1</v>
          </cell>
          <cell r="H7823">
            <v>0</v>
          </cell>
          <cell r="I7823">
            <v>0</v>
          </cell>
          <cell r="J7823">
            <v>39621</v>
          </cell>
          <cell r="K7823">
            <v>39621</v>
          </cell>
          <cell r="L7823">
            <v>-83.03</v>
          </cell>
          <cell r="M7823" t="str">
            <v>PEN</v>
          </cell>
          <cell r="N7823">
            <v>-83.03</v>
          </cell>
          <cell r="O7823" t="str">
            <v>PEN</v>
          </cell>
        </row>
        <row r="7824">
          <cell r="A7824" t="str">
            <v>7011001</v>
          </cell>
          <cell r="B7824">
            <v>0</v>
          </cell>
          <cell r="C7824" t="str">
            <v>5300393225</v>
          </cell>
          <cell r="D7824">
            <v>0</v>
          </cell>
          <cell r="E7824" t="str">
            <v>BL</v>
          </cell>
          <cell r="F7824" t="str">
            <v>50</v>
          </cell>
          <cell r="G7824" t="str">
            <v>D1</v>
          </cell>
          <cell r="H7824">
            <v>0</v>
          </cell>
          <cell r="I7824">
            <v>0</v>
          </cell>
          <cell r="J7824">
            <v>39621</v>
          </cell>
          <cell r="K7824">
            <v>39621</v>
          </cell>
          <cell r="L7824">
            <v>-70.5</v>
          </cell>
          <cell r="M7824" t="str">
            <v>PEN</v>
          </cell>
          <cell r="N7824">
            <v>-70.5</v>
          </cell>
          <cell r="O7824" t="str">
            <v>PEN</v>
          </cell>
        </row>
        <row r="7825">
          <cell r="A7825" t="str">
            <v>7011001</v>
          </cell>
          <cell r="B7825">
            <v>0</v>
          </cell>
          <cell r="C7825" t="str">
            <v>5300393226</v>
          </cell>
          <cell r="D7825">
            <v>0</v>
          </cell>
          <cell r="E7825" t="str">
            <v>BL</v>
          </cell>
          <cell r="F7825" t="str">
            <v>50</v>
          </cell>
          <cell r="G7825" t="str">
            <v>D1</v>
          </cell>
          <cell r="H7825">
            <v>0</v>
          </cell>
          <cell r="I7825">
            <v>0</v>
          </cell>
          <cell r="J7825">
            <v>39621</v>
          </cell>
          <cell r="K7825">
            <v>39621</v>
          </cell>
          <cell r="L7825">
            <v>-68.319999999999993</v>
          </cell>
          <cell r="M7825" t="str">
            <v>PEN</v>
          </cell>
          <cell r="N7825">
            <v>-68.319999999999993</v>
          </cell>
          <cell r="O7825" t="str">
            <v>PEN</v>
          </cell>
        </row>
        <row r="7826">
          <cell r="A7826" t="str">
            <v>7011001</v>
          </cell>
          <cell r="B7826">
            <v>0</v>
          </cell>
          <cell r="C7826" t="str">
            <v>5300393227</v>
          </cell>
          <cell r="D7826">
            <v>0</v>
          </cell>
          <cell r="E7826" t="str">
            <v>BL</v>
          </cell>
          <cell r="F7826" t="str">
            <v>50</v>
          </cell>
          <cell r="G7826" t="str">
            <v>D1</v>
          </cell>
          <cell r="H7826">
            <v>0</v>
          </cell>
          <cell r="I7826">
            <v>0</v>
          </cell>
          <cell r="J7826">
            <v>39621</v>
          </cell>
          <cell r="K7826">
            <v>39621</v>
          </cell>
          <cell r="L7826">
            <v>-156.30000000000001</v>
          </cell>
          <cell r="M7826" t="str">
            <v>PEN</v>
          </cell>
          <cell r="N7826">
            <v>-156.30000000000001</v>
          </cell>
          <cell r="O7826" t="str">
            <v>PEN</v>
          </cell>
        </row>
        <row r="7827">
          <cell r="A7827" t="str">
            <v>7011001</v>
          </cell>
          <cell r="B7827">
            <v>0</v>
          </cell>
          <cell r="C7827" t="str">
            <v>5300393228</v>
          </cell>
          <cell r="D7827">
            <v>0</v>
          </cell>
          <cell r="E7827" t="str">
            <v>BL</v>
          </cell>
          <cell r="F7827" t="str">
            <v>50</v>
          </cell>
          <cell r="G7827" t="str">
            <v>D1</v>
          </cell>
          <cell r="H7827">
            <v>0</v>
          </cell>
          <cell r="I7827">
            <v>0</v>
          </cell>
          <cell r="J7827">
            <v>39621</v>
          </cell>
          <cell r="K7827">
            <v>39621</v>
          </cell>
          <cell r="L7827">
            <v>-24.96</v>
          </cell>
          <cell r="M7827" t="str">
            <v>PEN</v>
          </cell>
          <cell r="N7827">
            <v>-24.96</v>
          </cell>
          <cell r="O7827" t="str">
            <v>PEN</v>
          </cell>
        </row>
        <row r="7828">
          <cell r="A7828" t="str">
            <v>7011001</v>
          </cell>
          <cell r="B7828">
            <v>0</v>
          </cell>
          <cell r="C7828" t="str">
            <v>5300393229</v>
          </cell>
          <cell r="D7828">
            <v>0</v>
          </cell>
          <cell r="E7828" t="str">
            <v>BL</v>
          </cell>
          <cell r="F7828" t="str">
            <v>50</v>
          </cell>
          <cell r="G7828" t="str">
            <v>D1</v>
          </cell>
          <cell r="H7828">
            <v>0</v>
          </cell>
          <cell r="I7828">
            <v>0</v>
          </cell>
          <cell r="J7828">
            <v>39621</v>
          </cell>
          <cell r="K7828">
            <v>39621</v>
          </cell>
          <cell r="L7828">
            <v>-70.5</v>
          </cell>
          <cell r="M7828" t="str">
            <v>PEN</v>
          </cell>
          <cell r="N7828">
            <v>-70.5</v>
          </cell>
          <cell r="O7828" t="str">
            <v>PEN</v>
          </cell>
        </row>
        <row r="7829">
          <cell r="A7829" t="str">
            <v>7011001</v>
          </cell>
          <cell r="B7829">
            <v>0</v>
          </cell>
          <cell r="C7829" t="str">
            <v>5300393230</v>
          </cell>
          <cell r="D7829">
            <v>0</v>
          </cell>
          <cell r="E7829" t="str">
            <v>BL</v>
          </cell>
          <cell r="F7829" t="str">
            <v>50</v>
          </cell>
          <cell r="G7829" t="str">
            <v>D1</v>
          </cell>
          <cell r="H7829">
            <v>0</v>
          </cell>
          <cell r="I7829">
            <v>0</v>
          </cell>
          <cell r="J7829">
            <v>39621</v>
          </cell>
          <cell r="K7829">
            <v>39621</v>
          </cell>
          <cell r="L7829">
            <v>-10.84</v>
          </cell>
          <cell r="M7829" t="str">
            <v>PEN</v>
          </cell>
          <cell r="N7829">
            <v>-10.84</v>
          </cell>
          <cell r="O7829" t="str">
            <v>PEN</v>
          </cell>
        </row>
        <row r="7830">
          <cell r="A7830" t="str">
            <v>7011001</v>
          </cell>
          <cell r="B7830">
            <v>0</v>
          </cell>
          <cell r="C7830" t="str">
            <v>5300393231</v>
          </cell>
          <cell r="D7830">
            <v>0</v>
          </cell>
          <cell r="E7830" t="str">
            <v>BL</v>
          </cell>
          <cell r="F7830" t="str">
            <v>50</v>
          </cell>
          <cell r="G7830" t="str">
            <v>D1</v>
          </cell>
          <cell r="H7830">
            <v>0</v>
          </cell>
          <cell r="I7830">
            <v>0</v>
          </cell>
          <cell r="J7830">
            <v>39621</v>
          </cell>
          <cell r="K7830">
            <v>39621</v>
          </cell>
          <cell r="L7830">
            <v>-20.76</v>
          </cell>
          <cell r="M7830" t="str">
            <v>PEN</v>
          </cell>
          <cell r="N7830">
            <v>-20.76</v>
          </cell>
          <cell r="O7830" t="str">
            <v>PEN</v>
          </cell>
        </row>
        <row r="7831">
          <cell r="A7831" t="str">
            <v>7011001</v>
          </cell>
          <cell r="B7831">
            <v>0</v>
          </cell>
          <cell r="C7831" t="str">
            <v>5300393232</v>
          </cell>
          <cell r="D7831">
            <v>0</v>
          </cell>
          <cell r="E7831" t="str">
            <v>BL</v>
          </cell>
          <cell r="F7831" t="str">
            <v>50</v>
          </cell>
          <cell r="G7831" t="str">
            <v>D1</v>
          </cell>
          <cell r="H7831">
            <v>0</v>
          </cell>
          <cell r="I7831">
            <v>0</v>
          </cell>
          <cell r="J7831">
            <v>39621</v>
          </cell>
          <cell r="K7831">
            <v>39621</v>
          </cell>
          <cell r="L7831">
            <v>-93.45</v>
          </cell>
          <cell r="M7831" t="str">
            <v>PEN</v>
          </cell>
          <cell r="N7831">
            <v>-93.45</v>
          </cell>
          <cell r="O7831" t="str">
            <v>PEN</v>
          </cell>
        </row>
        <row r="7832">
          <cell r="A7832" t="str">
            <v>7011001</v>
          </cell>
          <cell r="B7832">
            <v>0</v>
          </cell>
          <cell r="C7832" t="str">
            <v>5300393233</v>
          </cell>
          <cell r="D7832">
            <v>0</v>
          </cell>
          <cell r="E7832" t="str">
            <v>BL</v>
          </cell>
          <cell r="F7832" t="str">
            <v>50</v>
          </cell>
          <cell r="G7832" t="str">
            <v>D1</v>
          </cell>
          <cell r="H7832">
            <v>0</v>
          </cell>
          <cell r="I7832">
            <v>0</v>
          </cell>
          <cell r="J7832">
            <v>39621</v>
          </cell>
          <cell r="K7832">
            <v>39621</v>
          </cell>
          <cell r="L7832">
            <v>-7.48</v>
          </cell>
          <cell r="M7832" t="str">
            <v>PEN</v>
          </cell>
          <cell r="N7832">
            <v>-7.48</v>
          </cell>
          <cell r="O7832" t="str">
            <v>PEN</v>
          </cell>
        </row>
        <row r="7833">
          <cell r="A7833" t="str">
            <v>7011001</v>
          </cell>
          <cell r="B7833">
            <v>0</v>
          </cell>
          <cell r="C7833" t="str">
            <v>5300393233</v>
          </cell>
          <cell r="D7833">
            <v>0</v>
          </cell>
          <cell r="E7833" t="str">
            <v>BL</v>
          </cell>
          <cell r="F7833" t="str">
            <v>50</v>
          </cell>
          <cell r="G7833" t="str">
            <v>D1</v>
          </cell>
          <cell r="H7833">
            <v>0</v>
          </cell>
          <cell r="I7833">
            <v>0</v>
          </cell>
          <cell r="J7833">
            <v>39621</v>
          </cell>
          <cell r="K7833">
            <v>39621</v>
          </cell>
          <cell r="L7833">
            <v>-41.18</v>
          </cell>
          <cell r="M7833" t="str">
            <v>PEN</v>
          </cell>
          <cell r="N7833">
            <v>-41.18</v>
          </cell>
          <cell r="O7833" t="str">
            <v>PEN</v>
          </cell>
        </row>
        <row r="7834">
          <cell r="A7834" t="str">
            <v>7011001</v>
          </cell>
          <cell r="B7834">
            <v>0</v>
          </cell>
          <cell r="C7834" t="str">
            <v>5300393234</v>
          </cell>
          <cell r="D7834">
            <v>0</v>
          </cell>
          <cell r="E7834" t="str">
            <v>BL</v>
          </cell>
          <cell r="F7834" t="str">
            <v>50</v>
          </cell>
          <cell r="G7834" t="str">
            <v>D1</v>
          </cell>
          <cell r="H7834">
            <v>0</v>
          </cell>
          <cell r="I7834">
            <v>0</v>
          </cell>
          <cell r="J7834">
            <v>39621</v>
          </cell>
          <cell r="K7834">
            <v>39621</v>
          </cell>
          <cell r="L7834">
            <v>-114.71</v>
          </cell>
          <cell r="M7834" t="str">
            <v>PEN</v>
          </cell>
          <cell r="N7834">
            <v>-114.71</v>
          </cell>
          <cell r="O7834" t="str">
            <v>PEN</v>
          </cell>
        </row>
        <row r="7835">
          <cell r="A7835" t="str">
            <v>7011001</v>
          </cell>
          <cell r="B7835">
            <v>0</v>
          </cell>
          <cell r="C7835" t="str">
            <v>5300393235</v>
          </cell>
          <cell r="D7835">
            <v>0</v>
          </cell>
          <cell r="E7835" t="str">
            <v>BL</v>
          </cell>
          <cell r="F7835" t="str">
            <v>50</v>
          </cell>
          <cell r="G7835" t="str">
            <v>D1</v>
          </cell>
          <cell r="H7835">
            <v>0</v>
          </cell>
          <cell r="I7835">
            <v>0</v>
          </cell>
          <cell r="J7835">
            <v>39621</v>
          </cell>
          <cell r="K7835">
            <v>39621</v>
          </cell>
          <cell r="L7835">
            <v>-40.340000000000003</v>
          </cell>
          <cell r="M7835" t="str">
            <v>PEN</v>
          </cell>
          <cell r="N7835">
            <v>-40.340000000000003</v>
          </cell>
          <cell r="O7835" t="str">
            <v>PEN</v>
          </cell>
        </row>
        <row r="7836">
          <cell r="A7836" t="str">
            <v>7011001</v>
          </cell>
          <cell r="B7836">
            <v>0</v>
          </cell>
          <cell r="C7836" t="str">
            <v>5300393236</v>
          </cell>
          <cell r="D7836">
            <v>0</v>
          </cell>
          <cell r="E7836" t="str">
            <v>BL</v>
          </cell>
          <cell r="F7836" t="str">
            <v>50</v>
          </cell>
          <cell r="G7836" t="str">
            <v>D1</v>
          </cell>
          <cell r="H7836">
            <v>0</v>
          </cell>
          <cell r="I7836">
            <v>0</v>
          </cell>
          <cell r="J7836">
            <v>39621</v>
          </cell>
          <cell r="K7836">
            <v>39621</v>
          </cell>
          <cell r="L7836">
            <v>-110.42</v>
          </cell>
          <cell r="M7836" t="str">
            <v>PEN</v>
          </cell>
          <cell r="N7836">
            <v>-110.42</v>
          </cell>
          <cell r="O7836" t="str">
            <v>PEN</v>
          </cell>
        </row>
        <row r="7837">
          <cell r="A7837" t="str">
            <v>7011001</v>
          </cell>
          <cell r="B7837">
            <v>0</v>
          </cell>
          <cell r="C7837" t="str">
            <v>5300393237</v>
          </cell>
          <cell r="D7837">
            <v>0</v>
          </cell>
          <cell r="E7837" t="str">
            <v>BL</v>
          </cell>
          <cell r="F7837" t="str">
            <v>50</v>
          </cell>
          <cell r="G7837" t="str">
            <v>D1</v>
          </cell>
          <cell r="H7837">
            <v>0</v>
          </cell>
          <cell r="I7837">
            <v>0</v>
          </cell>
          <cell r="J7837">
            <v>39621</v>
          </cell>
          <cell r="K7837">
            <v>39621</v>
          </cell>
          <cell r="L7837">
            <v>-14.87</v>
          </cell>
          <cell r="M7837" t="str">
            <v>PEN</v>
          </cell>
          <cell r="N7837">
            <v>-14.87</v>
          </cell>
          <cell r="O7837" t="str">
            <v>PEN</v>
          </cell>
        </row>
        <row r="7838">
          <cell r="A7838" t="str">
            <v>7011001</v>
          </cell>
          <cell r="B7838">
            <v>0</v>
          </cell>
          <cell r="C7838" t="str">
            <v>5300393238</v>
          </cell>
          <cell r="D7838">
            <v>0</v>
          </cell>
          <cell r="E7838" t="str">
            <v>BL</v>
          </cell>
          <cell r="F7838" t="str">
            <v>50</v>
          </cell>
          <cell r="G7838" t="str">
            <v>D1</v>
          </cell>
          <cell r="H7838">
            <v>0</v>
          </cell>
          <cell r="I7838">
            <v>0</v>
          </cell>
          <cell r="J7838">
            <v>39621</v>
          </cell>
          <cell r="K7838">
            <v>39621</v>
          </cell>
          <cell r="L7838">
            <v>-19.16</v>
          </cell>
          <cell r="M7838" t="str">
            <v>PEN</v>
          </cell>
          <cell r="N7838">
            <v>-19.16</v>
          </cell>
          <cell r="O7838" t="str">
            <v>PEN</v>
          </cell>
        </row>
        <row r="7839">
          <cell r="A7839" t="str">
            <v>7011001</v>
          </cell>
          <cell r="B7839">
            <v>0</v>
          </cell>
          <cell r="C7839" t="str">
            <v>5300393239</v>
          </cell>
          <cell r="D7839">
            <v>0</v>
          </cell>
          <cell r="E7839" t="str">
            <v>BL</v>
          </cell>
          <cell r="F7839" t="str">
            <v>50</v>
          </cell>
          <cell r="G7839" t="str">
            <v>D1</v>
          </cell>
          <cell r="H7839">
            <v>0</v>
          </cell>
          <cell r="I7839">
            <v>0</v>
          </cell>
          <cell r="J7839">
            <v>39621</v>
          </cell>
          <cell r="K7839">
            <v>39621</v>
          </cell>
          <cell r="L7839">
            <v>-8.24</v>
          </cell>
          <cell r="M7839" t="str">
            <v>PEN</v>
          </cell>
          <cell r="N7839">
            <v>-8.24</v>
          </cell>
          <cell r="O7839" t="str">
            <v>PEN</v>
          </cell>
        </row>
        <row r="7840">
          <cell r="A7840" t="str">
            <v>7011001</v>
          </cell>
          <cell r="B7840">
            <v>0</v>
          </cell>
          <cell r="C7840" t="str">
            <v>5300393240</v>
          </cell>
          <cell r="D7840">
            <v>0</v>
          </cell>
          <cell r="E7840" t="str">
            <v>BL</v>
          </cell>
          <cell r="F7840" t="str">
            <v>50</v>
          </cell>
          <cell r="G7840" t="str">
            <v>D1</v>
          </cell>
          <cell r="H7840">
            <v>0</v>
          </cell>
          <cell r="I7840">
            <v>0</v>
          </cell>
          <cell r="J7840">
            <v>39621</v>
          </cell>
          <cell r="K7840">
            <v>39621</v>
          </cell>
          <cell r="L7840">
            <v>-40</v>
          </cell>
          <cell r="M7840" t="str">
            <v>PEN</v>
          </cell>
          <cell r="N7840">
            <v>-40</v>
          </cell>
          <cell r="O7840" t="str">
            <v>PEN</v>
          </cell>
        </row>
        <row r="7841">
          <cell r="A7841" t="str">
            <v>7011001</v>
          </cell>
          <cell r="B7841">
            <v>0</v>
          </cell>
          <cell r="C7841" t="str">
            <v>5300393241</v>
          </cell>
          <cell r="D7841">
            <v>0</v>
          </cell>
          <cell r="E7841" t="str">
            <v>BL</v>
          </cell>
          <cell r="F7841" t="str">
            <v>50</v>
          </cell>
          <cell r="G7841" t="str">
            <v>D1</v>
          </cell>
          <cell r="H7841">
            <v>0</v>
          </cell>
          <cell r="I7841">
            <v>0</v>
          </cell>
          <cell r="J7841">
            <v>39621</v>
          </cell>
          <cell r="K7841">
            <v>39621</v>
          </cell>
          <cell r="L7841">
            <v>-8.32</v>
          </cell>
          <cell r="M7841" t="str">
            <v>PEN</v>
          </cell>
          <cell r="N7841">
            <v>-8.32</v>
          </cell>
          <cell r="O7841" t="str">
            <v>PEN</v>
          </cell>
        </row>
        <row r="7842">
          <cell r="A7842" t="str">
            <v>7011001</v>
          </cell>
          <cell r="B7842">
            <v>0</v>
          </cell>
          <cell r="C7842" t="str">
            <v>5300393242</v>
          </cell>
          <cell r="D7842">
            <v>0</v>
          </cell>
          <cell r="E7842" t="str">
            <v>BL</v>
          </cell>
          <cell r="F7842" t="str">
            <v>50</v>
          </cell>
          <cell r="G7842" t="str">
            <v>D1</v>
          </cell>
          <cell r="H7842">
            <v>0</v>
          </cell>
          <cell r="I7842">
            <v>0</v>
          </cell>
          <cell r="J7842">
            <v>39621</v>
          </cell>
          <cell r="K7842">
            <v>39621</v>
          </cell>
          <cell r="L7842">
            <v>-65.97</v>
          </cell>
          <cell r="M7842" t="str">
            <v>PEN</v>
          </cell>
          <cell r="N7842">
            <v>-65.97</v>
          </cell>
          <cell r="O7842" t="str">
            <v>PEN</v>
          </cell>
        </row>
        <row r="7843">
          <cell r="A7843" t="str">
            <v>7011001</v>
          </cell>
          <cell r="B7843">
            <v>0</v>
          </cell>
          <cell r="C7843" t="str">
            <v>5300393243</v>
          </cell>
          <cell r="D7843">
            <v>0</v>
          </cell>
          <cell r="E7843" t="str">
            <v>BL</v>
          </cell>
          <cell r="F7843" t="str">
            <v>50</v>
          </cell>
          <cell r="G7843" t="str">
            <v>D1</v>
          </cell>
          <cell r="H7843">
            <v>0</v>
          </cell>
          <cell r="I7843">
            <v>0</v>
          </cell>
          <cell r="J7843">
            <v>39621</v>
          </cell>
          <cell r="K7843">
            <v>39621</v>
          </cell>
          <cell r="L7843">
            <v>-13.95</v>
          </cell>
          <cell r="M7843" t="str">
            <v>PEN</v>
          </cell>
          <cell r="N7843">
            <v>-13.95</v>
          </cell>
          <cell r="O7843" t="str">
            <v>PEN</v>
          </cell>
        </row>
        <row r="7844">
          <cell r="A7844" t="str">
            <v>7011001</v>
          </cell>
          <cell r="B7844">
            <v>0</v>
          </cell>
          <cell r="C7844" t="str">
            <v>5300393244</v>
          </cell>
          <cell r="D7844">
            <v>0</v>
          </cell>
          <cell r="E7844" t="str">
            <v>BL</v>
          </cell>
          <cell r="F7844" t="str">
            <v>50</v>
          </cell>
          <cell r="G7844" t="str">
            <v>D1</v>
          </cell>
          <cell r="H7844">
            <v>0</v>
          </cell>
          <cell r="I7844">
            <v>0</v>
          </cell>
          <cell r="J7844">
            <v>39621</v>
          </cell>
          <cell r="K7844">
            <v>39621</v>
          </cell>
          <cell r="L7844">
            <v>-66.89</v>
          </cell>
          <cell r="M7844" t="str">
            <v>PEN</v>
          </cell>
          <cell r="N7844">
            <v>-66.89</v>
          </cell>
          <cell r="O7844" t="str">
            <v>PEN</v>
          </cell>
        </row>
        <row r="7845">
          <cell r="A7845" t="str">
            <v>7011001</v>
          </cell>
          <cell r="B7845">
            <v>0</v>
          </cell>
          <cell r="C7845" t="str">
            <v>5300393245</v>
          </cell>
          <cell r="D7845">
            <v>0</v>
          </cell>
          <cell r="E7845" t="str">
            <v>BL</v>
          </cell>
          <cell r="F7845" t="str">
            <v>50</v>
          </cell>
          <cell r="G7845" t="str">
            <v>D1</v>
          </cell>
          <cell r="H7845">
            <v>0</v>
          </cell>
          <cell r="I7845">
            <v>0</v>
          </cell>
          <cell r="J7845">
            <v>39621</v>
          </cell>
          <cell r="K7845">
            <v>39621</v>
          </cell>
          <cell r="L7845">
            <v>-133.69999999999999</v>
          </cell>
          <cell r="M7845" t="str">
            <v>PEN</v>
          </cell>
          <cell r="N7845">
            <v>-133.69999999999999</v>
          </cell>
          <cell r="O7845" t="str">
            <v>PEN</v>
          </cell>
        </row>
        <row r="7846">
          <cell r="A7846" t="str">
            <v>7011001</v>
          </cell>
          <cell r="B7846">
            <v>0</v>
          </cell>
          <cell r="C7846" t="str">
            <v>5300393246</v>
          </cell>
          <cell r="D7846">
            <v>0</v>
          </cell>
          <cell r="E7846" t="str">
            <v>BL</v>
          </cell>
          <cell r="F7846" t="str">
            <v>50</v>
          </cell>
          <cell r="G7846" t="str">
            <v>D1</v>
          </cell>
          <cell r="H7846">
            <v>0</v>
          </cell>
          <cell r="I7846">
            <v>0</v>
          </cell>
          <cell r="J7846">
            <v>39621</v>
          </cell>
          <cell r="K7846">
            <v>39621</v>
          </cell>
          <cell r="L7846">
            <v>-40.08</v>
          </cell>
          <cell r="M7846" t="str">
            <v>PEN</v>
          </cell>
          <cell r="N7846">
            <v>-40.08</v>
          </cell>
          <cell r="O7846" t="str">
            <v>PEN</v>
          </cell>
        </row>
        <row r="7847">
          <cell r="A7847" t="str">
            <v>7011001</v>
          </cell>
          <cell r="B7847">
            <v>0</v>
          </cell>
          <cell r="C7847" t="str">
            <v>5300393247</v>
          </cell>
          <cell r="D7847">
            <v>0</v>
          </cell>
          <cell r="E7847" t="str">
            <v>BL</v>
          </cell>
          <cell r="F7847" t="str">
            <v>50</v>
          </cell>
          <cell r="G7847" t="str">
            <v>D1</v>
          </cell>
          <cell r="H7847">
            <v>0</v>
          </cell>
          <cell r="I7847">
            <v>0</v>
          </cell>
          <cell r="J7847">
            <v>39621</v>
          </cell>
          <cell r="K7847">
            <v>39621</v>
          </cell>
          <cell r="L7847">
            <v>-12.52</v>
          </cell>
          <cell r="M7847" t="str">
            <v>PEN</v>
          </cell>
          <cell r="N7847">
            <v>-12.52</v>
          </cell>
          <cell r="O7847" t="str">
            <v>PEN</v>
          </cell>
        </row>
        <row r="7848">
          <cell r="A7848" t="str">
            <v>7011001</v>
          </cell>
          <cell r="B7848">
            <v>0</v>
          </cell>
          <cell r="C7848" t="str">
            <v>5300393248</v>
          </cell>
          <cell r="D7848">
            <v>0</v>
          </cell>
          <cell r="E7848" t="str">
            <v>BL</v>
          </cell>
          <cell r="F7848" t="str">
            <v>50</v>
          </cell>
          <cell r="G7848" t="str">
            <v>D1</v>
          </cell>
          <cell r="H7848">
            <v>0</v>
          </cell>
          <cell r="I7848">
            <v>0</v>
          </cell>
          <cell r="J7848">
            <v>39621</v>
          </cell>
          <cell r="K7848">
            <v>39621</v>
          </cell>
          <cell r="L7848">
            <v>-199.08</v>
          </cell>
          <cell r="M7848" t="str">
            <v>PEN</v>
          </cell>
          <cell r="N7848">
            <v>-199.08</v>
          </cell>
          <cell r="O7848" t="str">
            <v>PEN</v>
          </cell>
        </row>
        <row r="7849">
          <cell r="A7849" t="str">
            <v>7011001</v>
          </cell>
          <cell r="B7849">
            <v>0</v>
          </cell>
          <cell r="C7849" t="str">
            <v>5300393249</v>
          </cell>
          <cell r="D7849">
            <v>0</v>
          </cell>
          <cell r="E7849" t="str">
            <v>BL</v>
          </cell>
          <cell r="F7849" t="str">
            <v>50</v>
          </cell>
          <cell r="G7849" t="str">
            <v>D1</v>
          </cell>
          <cell r="H7849">
            <v>0</v>
          </cell>
          <cell r="I7849">
            <v>0</v>
          </cell>
          <cell r="J7849">
            <v>39621</v>
          </cell>
          <cell r="K7849">
            <v>39621</v>
          </cell>
          <cell r="L7849">
            <v>-14.96</v>
          </cell>
          <cell r="M7849" t="str">
            <v>PEN</v>
          </cell>
          <cell r="N7849">
            <v>-14.96</v>
          </cell>
          <cell r="O7849" t="str">
            <v>PEN</v>
          </cell>
        </row>
        <row r="7850">
          <cell r="A7850" t="str">
            <v>7011001</v>
          </cell>
          <cell r="B7850">
            <v>0</v>
          </cell>
          <cell r="C7850" t="str">
            <v>5300393250</v>
          </cell>
          <cell r="D7850">
            <v>0</v>
          </cell>
          <cell r="E7850" t="str">
            <v>BL</v>
          </cell>
          <cell r="F7850" t="str">
            <v>50</v>
          </cell>
          <cell r="G7850" t="str">
            <v>D1</v>
          </cell>
          <cell r="H7850">
            <v>0</v>
          </cell>
          <cell r="I7850">
            <v>0</v>
          </cell>
          <cell r="J7850">
            <v>39621</v>
          </cell>
          <cell r="K7850">
            <v>39621</v>
          </cell>
          <cell r="L7850">
            <v>-22.69</v>
          </cell>
          <cell r="M7850" t="str">
            <v>PEN</v>
          </cell>
          <cell r="N7850">
            <v>-22.69</v>
          </cell>
          <cell r="O7850" t="str">
            <v>PEN</v>
          </cell>
        </row>
        <row r="7851">
          <cell r="A7851" t="str">
            <v>7011001</v>
          </cell>
          <cell r="B7851">
            <v>0</v>
          </cell>
          <cell r="C7851" t="str">
            <v>5300393251</v>
          </cell>
          <cell r="D7851">
            <v>0</v>
          </cell>
          <cell r="E7851" t="str">
            <v>BL</v>
          </cell>
          <cell r="F7851" t="str">
            <v>50</v>
          </cell>
          <cell r="G7851" t="str">
            <v>D1</v>
          </cell>
          <cell r="H7851">
            <v>0</v>
          </cell>
          <cell r="I7851">
            <v>0</v>
          </cell>
          <cell r="J7851">
            <v>39621</v>
          </cell>
          <cell r="K7851">
            <v>39621</v>
          </cell>
          <cell r="L7851">
            <v>-4.96</v>
          </cell>
          <cell r="M7851" t="str">
            <v>PEN</v>
          </cell>
          <cell r="N7851">
            <v>-4.96</v>
          </cell>
          <cell r="O7851" t="str">
            <v>PEN</v>
          </cell>
        </row>
        <row r="7852">
          <cell r="A7852" t="str">
            <v>7011001</v>
          </cell>
          <cell r="B7852">
            <v>0</v>
          </cell>
          <cell r="C7852" t="str">
            <v>5300393252</v>
          </cell>
          <cell r="D7852">
            <v>0</v>
          </cell>
          <cell r="E7852" t="str">
            <v>BL</v>
          </cell>
          <cell r="F7852" t="str">
            <v>50</v>
          </cell>
          <cell r="G7852" t="str">
            <v>D1</v>
          </cell>
          <cell r="H7852">
            <v>0</v>
          </cell>
          <cell r="I7852">
            <v>0</v>
          </cell>
          <cell r="J7852">
            <v>39621</v>
          </cell>
          <cell r="K7852">
            <v>39621</v>
          </cell>
          <cell r="L7852">
            <v>-32.44</v>
          </cell>
          <cell r="M7852" t="str">
            <v>PEN</v>
          </cell>
          <cell r="N7852">
            <v>-32.44</v>
          </cell>
          <cell r="O7852" t="str">
            <v>PEN</v>
          </cell>
        </row>
        <row r="7853">
          <cell r="A7853" t="str">
            <v>7011001</v>
          </cell>
          <cell r="B7853">
            <v>0</v>
          </cell>
          <cell r="C7853" t="str">
            <v>5300393253</v>
          </cell>
          <cell r="D7853">
            <v>0</v>
          </cell>
          <cell r="E7853" t="str">
            <v>BL</v>
          </cell>
          <cell r="F7853" t="str">
            <v>50</v>
          </cell>
          <cell r="G7853" t="str">
            <v>D1</v>
          </cell>
          <cell r="H7853">
            <v>0</v>
          </cell>
          <cell r="I7853">
            <v>0</v>
          </cell>
          <cell r="J7853">
            <v>39621</v>
          </cell>
          <cell r="K7853">
            <v>39621</v>
          </cell>
          <cell r="L7853">
            <v>-30.67</v>
          </cell>
          <cell r="M7853" t="str">
            <v>PEN</v>
          </cell>
          <cell r="N7853">
            <v>-30.67</v>
          </cell>
          <cell r="O7853" t="str">
            <v>PEN</v>
          </cell>
        </row>
        <row r="7854">
          <cell r="A7854" t="str">
            <v>7011001</v>
          </cell>
          <cell r="B7854">
            <v>0</v>
          </cell>
          <cell r="C7854" t="str">
            <v>5300393254</v>
          </cell>
          <cell r="D7854">
            <v>0</v>
          </cell>
          <cell r="E7854" t="str">
            <v>BL</v>
          </cell>
          <cell r="F7854" t="str">
            <v>50</v>
          </cell>
          <cell r="G7854" t="str">
            <v>D1</v>
          </cell>
          <cell r="H7854">
            <v>0</v>
          </cell>
          <cell r="I7854">
            <v>0</v>
          </cell>
          <cell r="J7854">
            <v>39621</v>
          </cell>
          <cell r="K7854">
            <v>39621</v>
          </cell>
          <cell r="L7854">
            <v>-214.03</v>
          </cell>
          <cell r="M7854" t="str">
            <v>PEN</v>
          </cell>
          <cell r="N7854">
            <v>-214.03</v>
          </cell>
          <cell r="O7854" t="str">
            <v>PEN</v>
          </cell>
        </row>
        <row r="7855">
          <cell r="A7855" t="str">
            <v>7011001</v>
          </cell>
          <cell r="B7855">
            <v>0</v>
          </cell>
          <cell r="C7855" t="str">
            <v>5300393255</v>
          </cell>
          <cell r="D7855">
            <v>0</v>
          </cell>
          <cell r="E7855" t="str">
            <v>BL</v>
          </cell>
          <cell r="F7855" t="str">
            <v>50</v>
          </cell>
          <cell r="G7855" t="str">
            <v>D1</v>
          </cell>
          <cell r="H7855">
            <v>0</v>
          </cell>
          <cell r="I7855">
            <v>0</v>
          </cell>
          <cell r="J7855">
            <v>39621</v>
          </cell>
          <cell r="K7855">
            <v>39621</v>
          </cell>
          <cell r="L7855">
            <v>-103.28</v>
          </cell>
          <cell r="M7855" t="str">
            <v>PEN</v>
          </cell>
          <cell r="N7855">
            <v>-103.28</v>
          </cell>
          <cell r="O7855" t="str">
            <v>PEN</v>
          </cell>
        </row>
        <row r="7856">
          <cell r="A7856" t="str">
            <v>7011001</v>
          </cell>
          <cell r="B7856">
            <v>0</v>
          </cell>
          <cell r="C7856" t="str">
            <v>5300393256</v>
          </cell>
          <cell r="D7856">
            <v>0</v>
          </cell>
          <cell r="E7856" t="str">
            <v>BL</v>
          </cell>
          <cell r="F7856" t="str">
            <v>50</v>
          </cell>
          <cell r="G7856" t="str">
            <v>D1</v>
          </cell>
          <cell r="H7856">
            <v>0</v>
          </cell>
          <cell r="I7856">
            <v>0</v>
          </cell>
          <cell r="J7856">
            <v>39621</v>
          </cell>
          <cell r="K7856">
            <v>39621</v>
          </cell>
          <cell r="L7856">
            <v>-22.44</v>
          </cell>
          <cell r="M7856" t="str">
            <v>PEN</v>
          </cell>
          <cell r="N7856">
            <v>-22.44</v>
          </cell>
          <cell r="O7856" t="str">
            <v>PEN</v>
          </cell>
        </row>
        <row r="7857">
          <cell r="A7857" t="str">
            <v>7011001</v>
          </cell>
          <cell r="B7857">
            <v>0</v>
          </cell>
          <cell r="C7857" t="str">
            <v>5300393257</v>
          </cell>
          <cell r="D7857">
            <v>0</v>
          </cell>
          <cell r="E7857" t="str">
            <v>BL</v>
          </cell>
          <cell r="F7857" t="str">
            <v>50</v>
          </cell>
          <cell r="G7857" t="str">
            <v>D1</v>
          </cell>
          <cell r="H7857">
            <v>0</v>
          </cell>
          <cell r="I7857">
            <v>0</v>
          </cell>
          <cell r="J7857">
            <v>39621</v>
          </cell>
          <cell r="K7857">
            <v>39621</v>
          </cell>
          <cell r="L7857">
            <v>-16.72</v>
          </cell>
          <cell r="M7857" t="str">
            <v>PEN</v>
          </cell>
          <cell r="N7857">
            <v>-16.72</v>
          </cell>
          <cell r="O7857" t="str">
            <v>PEN</v>
          </cell>
        </row>
        <row r="7858">
          <cell r="A7858" t="str">
            <v>7011001</v>
          </cell>
          <cell r="B7858">
            <v>0</v>
          </cell>
          <cell r="C7858" t="str">
            <v>5300393258</v>
          </cell>
          <cell r="D7858">
            <v>0</v>
          </cell>
          <cell r="E7858" t="str">
            <v>BL</v>
          </cell>
          <cell r="F7858" t="str">
            <v>50</v>
          </cell>
          <cell r="G7858" t="str">
            <v>D1</v>
          </cell>
          <cell r="H7858">
            <v>0</v>
          </cell>
          <cell r="I7858">
            <v>0</v>
          </cell>
          <cell r="J7858">
            <v>39621</v>
          </cell>
          <cell r="K7858">
            <v>39621</v>
          </cell>
          <cell r="L7858">
            <v>-23.45</v>
          </cell>
          <cell r="M7858" t="str">
            <v>PEN</v>
          </cell>
          <cell r="N7858">
            <v>-23.45</v>
          </cell>
          <cell r="O7858" t="str">
            <v>PEN</v>
          </cell>
        </row>
        <row r="7859">
          <cell r="A7859" t="str">
            <v>7011001</v>
          </cell>
          <cell r="B7859">
            <v>0</v>
          </cell>
          <cell r="C7859" t="str">
            <v>5300393259</v>
          </cell>
          <cell r="D7859">
            <v>0</v>
          </cell>
          <cell r="E7859" t="str">
            <v>BL</v>
          </cell>
          <cell r="F7859" t="str">
            <v>50</v>
          </cell>
          <cell r="G7859" t="str">
            <v>D1</v>
          </cell>
          <cell r="H7859">
            <v>0</v>
          </cell>
          <cell r="I7859">
            <v>0</v>
          </cell>
          <cell r="J7859">
            <v>39621</v>
          </cell>
          <cell r="K7859">
            <v>39621</v>
          </cell>
          <cell r="L7859">
            <v>-45.04</v>
          </cell>
          <cell r="M7859" t="str">
            <v>PEN</v>
          </cell>
          <cell r="N7859">
            <v>-45.04</v>
          </cell>
          <cell r="O7859" t="str">
            <v>PEN</v>
          </cell>
        </row>
        <row r="7860">
          <cell r="A7860" t="str">
            <v>7011001</v>
          </cell>
          <cell r="B7860">
            <v>0</v>
          </cell>
          <cell r="C7860" t="str">
            <v>5300393260</v>
          </cell>
          <cell r="D7860">
            <v>0</v>
          </cell>
          <cell r="E7860" t="str">
            <v>BL</v>
          </cell>
          <cell r="F7860" t="str">
            <v>50</v>
          </cell>
          <cell r="G7860" t="str">
            <v>D1</v>
          </cell>
          <cell r="H7860">
            <v>0</v>
          </cell>
          <cell r="I7860">
            <v>0</v>
          </cell>
          <cell r="J7860">
            <v>39621</v>
          </cell>
          <cell r="K7860">
            <v>39621</v>
          </cell>
          <cell r="L7860">
            <v>-50.25</v>
          </cell>
          <cell r="M7860" t="str">
            <v>PEN</v>
          </cell>
          <cell r="N7860">
            <v>-50.25</v>
          </cell>
          <cell r="O7860" t="str">
            <v>PEN</v>
          </cell>
        </row>
        <row r="7861">
          <cell r="A7861" t="str">
            <v>7011001</v>
          </cell>
          <cell r="B7861">
            <v>0</v>
          </cell>
          <cell r="C7861" t="str">
            <v>5300393261</v>
          </cell>
          <cell r="D7861">
            <v>0</v>
          </cell>
          <cell r="E7861" t="str">
            <v>BL</v>
          </cell>
          <cell r="F7861" t="str">
            <v>50</v>
          </cell>
          <cell r="G7861" t="str">
            <v>D1</v>
          </cell>
          <cell r="H7861">
            <v>0</v>
          </cell>
          <cell r="I7861">
            <v>0</v>
          </cell>
          <cell r="J7861">
            <v>39621</v>
          </cell>
          <cell r="K7861">
            <v>39621</v>
          </cell>
          <cell r="L7861">
            <v>-75.13</v>
          </cell>
          <cell r="M7861" t="str">
            <v>PEN</v>
          </cell>
          <cell r="N7861">
            <v>-75.13</v>
          </cell>
          <cell r="O7861" t="str">
            <v>PEN</v>
          </cell>
        </row>
        <row r="7862">
          <cell r="A7862" t="str">
            <v>7011001</v>
          </cell>
          <cell r="B7862">
            <v>0</v>
          </cell>
          <cell r="C7862" t="str">
            <v>5300393262</v>
          </cell>
          <cell r="D7862">
            <v>0</v>
          </cell>
          <cell r="E7862" t="str">
            <v>BL</v>
          </cell>
          <cell r="F7862" t="str">
            <v>50</v>
          </cell>
          <cell r="G7862" t="str">
            <v>D1</v>
          </cell>
          <cell r="H7862">
            <v>0</v>
          </cell>
          <cell r="I7862">
            <v>0</v>
          </cell>
          <cell r="J7862">
            <v>39621</v>
          </cell>
          <cell r="K7862">
            <v>39621</v>
          </cell>
          <cell r="L7862">
            <v>-119.41</v>
          </cell>
          <cell r="M7862" t="str">
            <v>PEN</v>
          </cell>
          <cell r="N7862">
            <v>-119.41</v>
          </cell>
          <cell r="O7862" t="str">
            <v>PEN</v>
          </cell>
        </row>
        <row r="7863">
          <cell r="A7863" t="str">
            <v>7011001</v>
          </cell>
          <cell r="B7863">
            <v>0</v>
          </cell>
          <cell r="C7863" t="str">
            <v>5300393263</v>
          </cell>
          <cell r="D7863">
            <v>0</v>
          </cell>
          <cell r="E7863" t="str">
            <v>BL</v>
          </cell>
          <cell r="F7863" t="str">
            <v>50</v>
          </cell>
          <cell r="G7863" t="str">
            <v>D1</v>
          </cell>
          <cell r="H7863">
            <v>0</v>
          </cell>
          <cell r="I7863">
            <v>0</v>
          </cell>
          <cell r="J7863">
            <v>39621</v>
          </cell>
          <cell r="K7863">
            <v>39621</v>
          </cell>
          <cell r="L7863">
            <v>-97.9</v>
          </cell>
          <cell r="M7863" t="str">
            <v>PEN</v>
          </cell>
          <cell r="N7863">
            <v>-97.9</v>
          </cell>
          <cell r="O7863" t="str">
            <v>PEN</v>
          </cell>
        </row>
        <row r="7864">
          <cell r="A7864" t="str">
            <v>7011001</v>
          </cell>
          <cell r="B7864">
            <v>0</v>
          </cell>
          <cell r="C7864" t="str">
            <v>5300393264</v>
          </cell>
          <cell r="D7864">
            <v>0</v>
          </cell>
          <cell r="E7864" t="str">
            <v>BL</v>
          </cell>
          <cell r="F7864" t="str">
            <v>50</v>
          </cell>
          <cell r="G7864" t="str">
            <v>D1</v>
          </cell>
          <cell r="H7864">
            <v>0</v>
          </cell>
          <cell r="I7864">
            <v>0</v>
          </cell>
          <cell r="J7864">
            <v>39621</v>
          </cell>
          <cell r="K7864">
            <v>39621</v>
          </cell>
          <cell r="L7864">
            <v>-36.72</v>
          </cell>
          <cell r="M7864" t="str">
            <v>PEN</v>
          </cell>
          <cell r="N7864">
            <v>-36.72</v>
          </cell>
          <cell r="O7864" t="str">
            <v>PEN</v>
          </cell>
        </row>
        <row r="7865">
          <cell r="A7865" t="str">
            <v>7011001</v>
          </cell>
          <cell r="B7865">
            <v>0</v>
          </cell>
          <cell r="C7865" t="str">
            <v>5300393265</v>
          </cell>
          <cell r="D7865">
            <v>0</v>
          </cell>
          <cell r="E7865" t="str">
            <v>BL</v>
          </cell>
          <cell r="F7865" t="str">
            <v>50</v>
          </cell>
          <cell r="G7865" t="str">
            <v>D1</v>
          </cell>
          <cell r="H7865">
            <v>0</v>
          </cell>
          <cell r="I7865">
            <v>0</v>
          </cell>
          <cell r="J7865">
            <v>39621</v>
          </cell>
          <cell r="K7865">
            <v>39621</v>
          </cell>
          <cell r="L7865">
            <v>-17.899999999999999</v>
          </cell>
          <cell r="M7865" t="str">
            <v>PEN</v>
          </cell>
          <cell r="N7865">
            <v>-17.899999999999999</v>
          </cell>
          <cell r="O7865" t="str">
            <v>PEN</v>
          </cell>
        </row>
        <row r="7866">
          <cell r="A7866" t="str">
            <v>7011001</v>
          </cell>
          <cell r="B7866">
            <v>0</v>
          </cell>
          <cell r="C7866" t="str">
            <v>5300393266</v>
          </cell>
          <cell r="D7866">
            <v>0</v>
          </cell>
          <cell r="E7866" t="str">
            <v>BL</v>
          </cell>
          <cell r="F7866" t="str">
            <v>50</v>
          </cell>
          <cell r="G7866" t="str">
            <v>D1</v>
          </cell>
          <cell r="H7866">
            <v>0</v>
          </cell>
          <cell r="I7866">
            <v>0</v>
          </cell>
          <cell r="J7866">
            <v>39621</v>
          </cell>
          <cell r="K7866">
            <v>39621</v>
          </cell>
          <cell r="L7866">
            <v>-139.16</v>
          </cell>
          <cell r="M7866" t="str">
            <v>PEN</v>
          </cell>
          <cell r="N7866">
            <v>-139.16</v>
          </cell>
          <cell r="O7866" t="str">
            <v>PEN</v>
          </cell>
        </row>
        <row r="7867">
          <cell r="A7867" t="str">
            <v>7011001</v>
          </cell>
          <cell r="B7867">
            <v>0</v>
          </cell>
          <cell r="C7867" t="str">
            <v>5300393267</v>
          </cell>
          <cell r="D7867">
            <v>0</v>
          </cell>
          <cell r="E7867" t="str">
            <v>BL</v>
          </cell>
          <cell r="F7867" t="str">
            <v>50</v>
          </cell>
          <cell r="G7867" t="str">
            <v>D1</v>
          </cell>
          <cell r="H7867">
            <v>0</v>
          </cell>
          <cell r="I7867">
            <v>0</v>
          </cell>
          <cell r="J7867">
            <v>39621</v>
          </cell>
          <cell r="K7867">
            <v>39621</v>
          </cell>
          <cell r="L7867">
            <v>-45.38</v>
          </cell>
          <cell r="M7867" t="str">
            <v>PEN</v>
          </cell>
          <cell r="N7867">
            <v>-45.38</v>
          </cell>
          <cell r="O7867" t="str">
            <v>PEN</v>
          </cell>
        </row>
        <row r="7868">
          <cell r="A7868" t="str">
            <v>7011001</v>
          </cell>
          <cell r="B7868">
            <v>0</v>
          </cell>
          <cell r="C7868" t="str">
            <v>5300393268</v>
          </cell>
          <cell r="D7868">
            <v>0</v>
          </cell>
          <cell r="E7868" t="str">
            <v>BL</v>
          </cell>
          <cell r="F7868" t="str">
            <v>50</v>
          </cell>
          <cell r="G7868" t="str">
            <v>D1</v>
          </cell>
          <cell r="H7868">
            <v>0</v>
          </cell>
          <cell r="I7868">
            <v>0</v>
          </cell>
          <cell r="J7868">
            <v>39621</v>
          </cell>
          <cell r="K7868">
            <v>39621</v>
          </cell>
          <cell r="L7868">
            <v>-28.57</v>
          </cell>
          <cell r="M7868" t="str">
            <v>PEN</v>
          </cell>
          <cell r="N7868">
            <v>-28.57</v>
          </cell>
          <cell r="O7868" t="str">
            <v>PEN</v>
          </cell>
        </row>
        <row r="7869">
          <cell r="A7869" t="str">
            <v>7011001</v>
          </cell>
          <cell r="B7869">
            <v>0</v>
          </cell>
          <cell r="C7869" t="str">
            <v>5300393269</v>
          </cell>
          <cell r="D7869">
            <v>0</v>
          </cell>
          <cell r="E7869" t="str">
            <v>BL</v>
          </cell>
          <cell r="F7869" t="str">
            <v>50</v>
          </cell>
          <cell r="G7869" t="str">
            <v>D1</v>
          </cell>
          <cell r="H7869">
            <v>0</v>
          </cell>
          <cell r="I7869">
            <v>0</v>
          </cell>
          <cell r="J7869">
            <v>39621</v>
          </cell>
          <cell r="K7869">
            <v>39621</v>
          </cell>
          <cell r="L7869">
            <v>-24.2</v>
          </cell>
          <cell r="M7869" t="str">
            <v>PEN</v>
          </cell>
          <cell r="N7869">
            <v>-24.2</v>
          </cell>
          <cell r="O7869" t="str">
            <v>PEN</v>
          </cell>
        </row>
        <row r="7870">
          <cell r="A7870" t="str">
            <v>7011001</v>
          </cell>
          <cell r="B7870">
            <v>0</v>
          </cell>
          <cell r="C7870" t="str">
            <v>5300393270</v>
          </cell>
          <cell r="D7870">
            <v>0</v>
          </cell>
          <cell r="E7870" t="str">
            <v>BL</v>
          </cell>
          <cell r="F7870" t="str">
            <v>50</v>
          </cell>
          <cell r="G7870" t="str">
            <v>D1</v>
          </cell>
          <cell r="H7870">
            <v>0</v>
          </cell>
          <cell r="I7870">
            <v>0</v>
          </cell>
          <cell r="J7870">
            <v>39621</v>
          </cell>
          <cell r="K7870">
            <v>39621</v>
          </cell>
          <cell r="L7870">
            <v>-3.28</v>
          </cell>
          <cell r="M7870" t="str">
            <v>PEN</v>
          </cell>
          <cell r="N7870">
            <v>-3.28</v>
          </cell>
          <cell r="O7870" t="str">
            <v>PEN</v>
          </cell>
        </row>
        <row r="7871">
          <cell r="A7871" t="str">
            <v>7011001</v>
          </cell>
          <cell r="B7871">
            <v>0</v>
          </cell>
          <cell r="C7871" t="str">
            <v>5300393271</v>
          </cell>
          <cell r="D7871">
            <v>0</v>
          </cell>
          <cell r="E7871" t="str">
            <v>BL</v>
          </cell>
          <cell r="F7871" t="str">
            <v>50</v>
          </cell>
          <cell r="G7871" t="str">
            <v>D1</v>
          </cell>
          <cell r="H7871">
            <v>0</v>
          </cell>
          <cell r="I7871">
            <v>0</v>
          </cell>
          <cell r="J7871">
            <v>39621</v>
          </cell>
          <cell r="K7871">
            <v>39621</v>
          </cell>
          <cell r="L7871">
            <v>-24.03</v>
          </cell>
          <cell r="M7871" t="str">
            <v>PEN</v>
          </cell>
          <cell r="N7871">
            <v>-24.03</v>
          </cell>
          <cell r="O7871" t="str">
            <v>PEN</v>
          </cell>
        </row>
        <row r="7872">
          <cell r="A7872" t="str">
            <v>7011001</v>
          </cell>
          <cell r="B7872">
            <v>0</v>
          </cell>
          <cell r="C7872" t="str">
            <v>5300393272</v>
          </cell>
          <cell r="D7872">
            <v>0</v>
          </cell>
          <cell r="E7872" t="str">
            <v>BL</v>
          </cell>
          <cell r="F7872" t="str">
            <v>50</v>
          </cell>
          <cell r="G7872" t="str">
            <v>D1</v>
          </cell>
          <cell r="H7872">
            <v>0</v>
          </cell>
          <cell r="I7872">
            <v>0</v>
          </cell>
          <cell r="J7872">
            <v>39621</v>
          </cell>
          <cell r="K7872">
            <v>39621</v>
          </cell>
          <cell r="L7872">
            <v>-41.51</v>
          </cell>
          <cell r="M7872" t="str">
            <v>PEN</v>
          </cell>
          <cell r="N7872">
            <v>-41.51</v>
          </cell>
          <cell r="O7872" t="str">
            <v>PEN</v>
          </cell>
        </row>
        <row r="7873">
          <cell r="A7873" t="str">
            <v>7011001</v>
          </cell>
          <cell r="B7873">
            <v>0</v>
          </cell>
          <cell r="C7873" t="str">
            <v>5300393273</v>
          </cell>
          <cell r="D7873">
            <v>0</v>
          </cell>
          <cell r="E7873" t="str">
            <v>BL</v>
          </cell>
          <cell r="F7873" t="str">
            <v>50</v>
          </cell>
          <cell r="G7873" t="str">
            <v>D1</v>
          </cell>
          <cell r="H7873">
            <v>0</v>
          </cell>
          <cell r="I7873">
            <v>0</v>
          </cell>
          <cell r="J7873">
            <v>39621</v>
          </cell>
          <cell r="K7873">
            <v>39621</v>
          </cell>
          <cell r="L7873">
            <v>-14.12</v>
          </cell>
          <cell r="M7873" t="str">
            <v>PEN</v>
          </cell>
          <cell r="N7873">
            <v>-14.12</v>
          </cell>
          <cell r="O7873" t="str">
            <v>PEN</v>
          </cell>
        </row>
        <row r="7874">
          <cell r="A7874" t="str">
            <v>7011001</v>
          </cell>
          <cell r="B7874">
            <v>0</v>
          </cell>
          <cell r="C7874" t="str">
            <v>5300393274</v>
          </cell>
          <cell r="D7874">
            <v>0</v>
          </cell>
          <cell r="E7874" t="str">
            <v>BL</v>
          </cell>
          <cell r="F7874" t="str">
            <v>50</v>
          </cell>
          <cell r="G7874" t="str">
            <v>D1</v>
          </cell>
          <cell r="H7874">
            <v>0</v>
          </cell>
          <cell r="I7874">
            <v>0</v>
          </cell>
          <cell r="J7874">
            <v>39621</v>
          </cell>
          <cell r="K7874">
            <v>39621</v>
          </cell>
          <cell r="L7874">
            <v>-130.76</v>
          </cell>
          <cell r="M7874" t="str">
            <v>PEN</v>
          </cell>
          <cell r="N7874">
            <v>-130.76</v>
          </cell>
          <cell r="O7874" t="str">
            <v>PEN</v>
          </cell>
        </row>
        <row r="7875">
          <cell r="A7875" t="str">
            <v>7011001</v>
          </cell>
          <cell r="B7875">
            <v>0</v>
          </cell>
          <cell r="C7875" t="str">
            <v>5300393275</v>
          </cell>
          <cell r="D7875">
            <v>0</v>
          </cell>
          <cell r="E7875" t="str">
            <v>BL</v>
          </cell>
          <cell r="F7875" t="str">
            <v>50</v>
          </cell>
          <cell r="G7875" t="str">
            <v>D1</v>
          </cell>
          <cell r="H7875">
            <v>0</v>
          </cell>
          <cell r="I7875">
            <v>0</v>
          </cell>
          <cell r="J7875">
            <v>39621</v>
          </cell>
          <cell r="K7875">
            <v>39621</v>
          </cell>
          <cell r="L7875">
            <v>-20.92</v>
          </cell>
          <cell r="M7875" t="str">
            <v>PEN</v>
          </cell>
          <cell r="N7875">
            <v>-20.92</v>
          </cell>
          <cell r="O7875" t="str">
            <v>PEN</v>
          </cell>
        </row>
        <row r="7876">
          <cell r="A7876" t="str">
            <v>7011001</v>
          </cell>
          <cell r="B7876">
            <v>0</v>
          </cell>
          <cell r="C7876" t="str">
            <v>5300393276</v>
          </cell>
          <cell r="D7876">
            <v>0</v>
          </cell>
          <cell r="E7876" t="str">
            <v>BL</v>
          </cell>
          <cell r="F7876" t="str">
            <v>50</v>
          </cell>
          <cell r="G7876" t="str">
            <v>D1</v>
          </cell>
          <cell r="H7876">
            <v>0</v>
          </cell>
          <cell r="I7876">
            <v>0</v>
          </cell>
          <cell r="J7876">
            <v>39621</v>
          </cell>
          <cell r="K7876">
            <v>39621</v>
          </cell>
          <cell r="L7876">
            <v>-20.92</v>
          </cell>
          <cell r="M7876" t="str">
            <v>PEN</v>
          </cell>
          <cell r="N7876">
            <v>-20.92</v>
          </cell>
          <cell r="O7876" t="str">
            <v>PEN</v>
          </cell>
        </row>
        <row r="7877">
          <cell r="A7877" t="str">
            <v>7011001</v>
          </cell>
          <cell r="B7877">
            <v>0</v>
          </cell>
          <cell r="C7877" t="str">
            <v>5300393277</v>
          </cell>
          <cell r="D7877">
            <v>0</v>
          </cell>
          <cell r="E7877" t="str">
            <v>BL</v>
          </cell>
          <cell r="F7877" t="str">
            <v>50</v>
          </cell>
          <cell r="G7877" t="str">
            <v>D1</v>
          </cell>
          <cell r="H7877">
            <v>0</v>
          </cell>
          <cell r="I7877">
            <v>0</v>
          </cell>
          <cell r="J7877">
            <v>39621</v>
          </cell>
          <cell r="K7877">
            <v>39621</v>
          </cell>
          <cell r="L7877">
            <v>-32.770000000000003</v>
          </cell>
          <cell r="M7877" t="str">
            <v>PEN</v>
          </cell>
          <cell r="N7877">
            <v>-32.770000000000003</v>
          </cell>
          <cell r="O7877" t="str">
            <v>PEN</v>
          </cell>
        </row>
        <row r="7878">
          <cell r="A7878" t="str">
            <v>7011001</v>
          </cell>
          <cell r="B7878">
            <v>0</v>
          </cell>
          <cell r="C7878" t="str">
            <v>5300393278</v>
          </cell>
          <cell r="D7878">
            <v>0</v>
          </cell>
          <cell r="E7878" t="str">
            <v>BL</v>
          </cell>
          <cell r="F7878" t="str">
            <v>50</v>
          </cell>
          <cell r="G7878" t="str">
            <v>D1</v>
          </cell>
          <cell r="H7878">
            <v>0</v>
          </cell>
          <cell r="I7878">
            <v>0</v>
          </cell>
          <cell r="J7878">
            <v>39621</v>
          </cell>
          <cell r="K7878">
            <v>39621</v>
          </cell>
          <cell r="L7878">
            <v>-17.48</v>
          </cell>
          <cell r="M7878" t="str">
            <v>PEN</v>
          </cell>
          <cell r="N7878">
            <v>-17.48</v>
          </cell>
          <cell r="O7878" t="str">
            <v>PEN</v>
          </cell>
        </row>
        <row r="7879">
          <cell r="A7879" t="str">
            <v>7011001</v>
          </cell>
          <cell r="B7879">
            <v>0</v>
          </cell>
          <cell r="C7879" t="str">
            <v>5300393279</v>
          </cell>
          <cell r="D7879">
            <v>0</v>
          </cell>
          <cell r="E7879" t="str">
            <v>BL</v>
          </cell>
          <cell r="F7879" t="str">
            <v>50</v>
          </cell>
          <cell r="G7879" t="str">
            <v>D1</v>
          </cell>
          <cell r="H7879">
            <v>0</v>
          </cell>
          <cell r="I7879">
            <v>0</v>
          </cell>
          <cell r="J7879">
            <v>39621</v>
          </cell>
          <cell r="K7879">
            <v>39621</v>
          </cell>
          <cell r="L7879">
            <v>-62.69</v>
          </cell>
          <cell r="M7879" t="str">
            <v>PEN</v>
          </cell>
          <cell r="N7879">
            <v>-62.69</v>
          </cell>
          <cell r="O7879" t="str">
            <v>PEN</v>
          </cell>
        </row>
        <row r="7880">
          <cell r="A7880" t="str">
            <v>7011001</v>
          </cell>
          <cell r="B7880">
            <v>0</v>
          </cell>
          <cell r="C7880" t="str">
            <v>5300393280</v>
          </cell>
          <cell r="D7880">
            <v>0</v>
          </cell>
          <cell r="E7880" t="str">
            <v>BL</v>
          </cell>
          <cell r="F7880" t="str">
            <v>50</v>
          </cell>
          <cell r="G7880" t="str">
            <v>D1</v>
          </cell>
          <cell r="H7880">
            <v>0</v>
          </cell>
          <cell r="I7880">
            <v>0</v>
          </cell>
          <cell r="J7880">
            <v>39621</v>
          </cell>
          <cell r="K7880">
            <v>39621</v>
          </cell>
          <cell r="L7880">
            <v>-24.87</v>
          </cell>
          <cell r="M7880" t="str">
            <v>PEN</v>
          </cell>
          <cell r="N7880">
            <v>-24.87</v>
          </cell>
          <cell r="O7880" t="str">
            <v>PEN</v>
          </cell>
        </row>
        <row r="7881">
          <cell r="A7881" t="str">
            <v>7011001</v>
          </cell>
          <cell r="B7881">
            <v>0</v>
          </cell>
          <cell r="C7881" t="str">
            <v>5300393281</v>
          </cell>
          <cell r="D7881">
            <v>0</v>
          </cell>
          <cell r="E7881" t="str">
            <v>BL</v>
          </cell>
          <cell r="F7881" t="str">
            <v>50</v>
          </cell>
          <cell r="G7881" t="str">
            <v>D1</v>
          </cell>
          <cell r="H7881">
            <v>0</v>
          </cell>
          <cell r="I7881">
            <v>0</v>
          </cell>
          <cell r="J7881">
            <v>39621</v>
          </cell>
          <cell r="K7881">
            <v>39621</v>
          </cell>
          <cell r="L7881">
            <v>-20.84</v>
          </cell>
          <cell r="M7881" t="str">
            <v>PEN</v>
          </cell>
          <cell r="N7881">
            <v>-20.84</v>
          </cell>
          <cell r="O7881" t="str">
            <v>PEN</v>
          </cell>
        </row>
        <row r="7882">
          <cell r="A7882" t="str">
            <v>7011001</v>
          </cell>
          <cell r="B7882">
            <v>0</v>
          </cell>
          <cell r="C7882" t="str">
            <v>5300393282</v>
          </cell>
          <cell r="D7882">
            <v>0</v>
          </cell>
          <cell r="E7882" t="str">
            <v>BL</v>
          </cell>
          <cell r="F7882" t="str">
            <v>50</v>
          </cell>
          <cell r="G7882" t="str">
            <v>D1</v>
          </cell>
          <cell r="H7882">
            <v>0</v>
          </cell>
          <cell r="I7882">
            <v>0</v>
          </cell>
          <cell r="J7882">
            <v>39621</v>
          </cell>
          <cell r="K7882">
            <v>39621</v>
          </cell>
          <cell r="L7882">
            <v>-16.72</v>
          </cell>
          <cell r="M7882" t="str">
            <v>PEN</v>
          </cell>
          <cell r="N7882">
            <v>-16.72</v>
          </cell>
          <cell r="O7882" t="str">
            <v>PEN</v>
          </cell>
        </row>
        <row r="7883">
          <cell r="A7883" t="str">
            <v>7011001</v>
          </cell>
          <cell r="B7883">
            <v>0</v>
          </cell>
          <cell r="C7883" t="str">
            <v>5300393283</v>
          </cell>
          <cell r="D7883">
            <v>0</v>
          </cell>
          <cell r="E7883" t="str">
            <v>BL</v>
          </cell>
          <cell r="F7883" t="str">
            <v>50</v>
          </cell>
          <cell r="G7883" t="str">
            <v>D1</v>
          </cell>
          <cell r="H7883">
            <v>0</v>
          </cell>
          <cell r="I7883">
            <v>0</v>
          </cell>
          <cell r="J7883">
            <v>39621</v>
          </cell>
          <cell r="K7883">
            <v>39621</v>
          </cell>
          <cell r="L7883">
            <v>-22.94</v>
          </cell>
          <cell r="M7883" t="str">
            <v>PEN</v>
          </cell>
          <cell r="N7883">
            <v>-22.94</v>
          </cell>
          <cell r="O7883" t="str">
            <v>PEN</v>
          </cell>
        </row>
        <row r="7884">
          <cell r="A7884" t="str">
            <v>7011001</v>
          </cell>
          <cell r="B7884">
            <v>0</v>
          </cell>
          <cell r="C7884" t="str">
            <v>5300393284</v>
          </cell>
          <cell r="D7884">
            <v>0</v>
          </cell>
          <cell r="E7884" t="str">
            <v>BL</v>
          </cell>
          <cell r="F7884" t="str">
            <v>50</v>
          </cell>
          <cell r="G7884" t="str">
            <v>D1</v>
          </cell>
          <cell r="H7884">
            <v>0</v>
          </cell>
          <cell r="I7884">
            <v>0</v>
          </cell>
          <cell r="J7884">
            <v>39621</v>
          </cell>
          <cell r="K7884">
            <v>39621</v>
          </cell>
          <cell r="L7884">
            <v>-61.68</v>
          </cell>
          <cell r="M7884" t="str">
            <v>PEN</v>
          </cell>
          <cell r="N7884">
            <v>-61.68</v>
          </cell>
          <cell r="O7884" t="str">
            <v>PEN</v>
          </cell>
        </row>
        <row r="7885">
          <cell r="A7885" t="str">
            <v>7011001</v>
          </cell>
          <cell r="B7885">
            <v>0</v>
          </cell>
          <cell r="C7885" t="str">
            <v>5300393285</v>
          </cell>
          <cell r="D7885">
            <v>0</v>
          </cell>
          <cell r="E7885" t="str">
            <v>BL</v>
          </cell>
          <cell r="F7885" t="str">
            <v>50</v>
          </cell>
          <cell r="G7885" t="str">
            <v>D1</v>
          </cell>
          <cell r="H7885">
            <v>0</v>
          </cell>
          <cell r="I7885">
            <v>0</v>
          </cell>
          <cell r="J7885">
            <v>39621</v>
          </cell>
          <cell r="K7885">
            <v>39621</v>
          </cell>
          <cell r="L7885">
            <v>-8.32</v>
          </cell>
          <cell r="M7885" t="str">
            <v>PEN</v>
          </cell>
          <cell r="N7885">
            <v>-8.32</v>
          </cell>
          <cell r="O7885" t="str">
            <v>PEN</v>
          </cell>
        </row>
        <row r="7886">
          <cell r="A7886" t="str">
            <v>7011001</v>
          </cell>
          <cell r="B7886">
            <v>0</v>
          </cell>
          <cell r="C7886" t="str">
            <v>5300393286</v>
          </cell>
          <cell r="D7886">
            <v>0</v>
          </cell>
          <cell r="E7886" t="str">
            <v>BL</v>
          </cell>
          <cell r="F7886" t="str">
            <v>50</v>
          </cell>
          <cell r="G7886" t="str">
            <v>D1</v>
          </cell>
          <cell r="H7886">
            <v>0</v>
          </cell>
          <cell r="I7886">
            <v>0</v>
          </cell>
          <cell r="J7886">
            <v>39621</v>
          </cell>
          <cell r="K7886">
            <v>39621</v>
          </cell>
          <cell r="L7886">
            <v>-37.65</v>
          </cell>
          <cell r="M7886" t="str">
            <v>PEN</v>
          </cell>
          <cell r="N7886">
            <v>-37.65</v>
          </cell>
          <cell r="O7886" t="str">
            <v>PEN</v>
          </cell>
        </row>
        <row r="7887">
          <cell r="A7887" t="str">
            <v>7011001</v>
          </cell>
          <cell r="B7887">
            <v>0</v>
          </cell>
          <cell r="C7887" t="str">
            <v>5300393287</v>
          </cell>
          <cell r="D7887">
            <v>0</v>
          </cell>
          <cell r="E7887" t="str">
            <v>BL</v>
          </cell>
          <cell r="F7887" t="str">
            <v>50</v>
          </cell>
          <cell r="G7887" t="str">
            <v>D1</v>
          </cell>
          <cell r="H7887">
            <v>0</v>
          </cell>
          <cell r="I7887">
            <v>0</v>
          </cell>
          <cell r="J7887">
            <v>39621</v>
          </cell>
          <cell r="K7887">
            <v>39621</v>
          </cell>
          <cell r="L7887">
            <v>-71.34</v>
          </cell>
          <cell r="M7887" t="str">
            <v>PEN</v>
          </cell>
          <cell r="N7887">
            <v>-71.34</v>
          </cell>
          <cell r="O7887" t="str">
            <v>PEN</v>
          </cell>
        </row>
        <row r="7888">
          <cell r="A7888" t="str">
            <v>7011001</v>
          </cell>
          <cell r="B7888">
            <v>0</v>
          </cell>
          <cell r="C7888" t="str">
            <v>5300393288</v>
          </cell>
          <cell r="D7888">
            <v>0</v>
          </cell>
          <cell r="E7888" t="str">
            <v>BL</v>
          </cell>
          <cell r="F7888" t="str">
            <v>50</v>
          </cell>
          <cell r="G7888" t="str">
            <v>D1</v>
          </cell>
          <cell r="H7888">
            <v>0</v>
          </cell>
          <cell r="I7888">
            <v>0</v>
          </cell>
          <cell r="J7888">
            <v>39621</v>
          </cell>
          <cell r="K7888">
            <v>39621</v>
          </cell>
          <cell r="L7888">
            <v>-32.770000000000003</v>
          </cell>
          <cell r="M7888" t="str">
            <v>PEN</v>
          </cell>
          <cell r="N7888">
            <v>-32.770000000000003</v>
          </cell>
          <cell r="O7888" t="str">
            <v>PEN</v>
          </cell>
        </row>
        <row r="7889">
          <cell r="A7889" t="str">
            <v>7011001</v>
          </cell>
          <cell r="B7889">
            <v>0</v>
          </cell>
          <cell r="C7889" t="str">
            <v>5300393289</v>
          </cell>
          <cell r="D7889">
            <v>0</v>
          </cell>
          <cell r="E7889" t="str">
            <v>BL</v>
          </cell>
          <cell r="F7889" t="str">
            <v>50</v>
          </cell>
          <cell r="G7889" t="str">
            <v>D1</v>
          </cell>
          <cell r="H7889">
            <v>0</v>
          </cell>
          <cell r="I7889">
            <v>0</v>
          </cell>
          <cell r="J7889">
            <v>39621</v>
          </cell>
          <cell r="K7889">
            <v>39621</v>
          </cell>
          <cell r="L7889">
            <v>-29.24</v>
          </cell>
          <cell r="M7889" t="str">
            <v>PEN</v>
          </cell>
          <cell r="N7889">
            <v>-29.24</v>
          </cell>
          <cell r="O7889" t="str">
            <v>PEN</v>
          </cell>
        </row>
        <row r="7890">
          <cell r="A7890" t="str">
            <v>7011001</v>
          </cell>
          <cell r="B7890">
            <v>0</v>
          </cell>
          <cell r="C7890" t="str">
            <v>5300393290</v>
          </cell>
          <cell r="D7890">
            <v>0</v>
          </cell>
          <cell r="E7890" t="str">
            <v>BL</v>
          </cell>
          <cell r="F7890" t="str">
            <v>50</v>
          </cell>
          <cell r="G7890" t="str">
            <v>D1</v>
          </cell>
          <cell r="H7890">
            <v>0</v>
          </cell>
          <cell r="I7890">
            <v>0</v>
          </cell>
          <cell r="J7890">
            <v>39621</v>
          </cell>
          <cell r="K7890">
            <v>39621</v>
          </cell>
          <cell r="L7890">
            <v>-23.36</v>
          </cell>
          <cell r="M7890" t="str">
            <v>PEN</v>
          </cell>
          <cell r="N7890">
            <v>-23.36</v>
          </cell>
          <cell r="O7890" t="str">
            <v>PEN</v>
          </cell>
        </row>
        <row r="7891">
          <cell r="A7891" t="str">
            <v>7011001</v>
          </cell>
          <cell r="B7891">
            <v>0</v>
          </cell>
          <cell r="C7891" t="str">
            <v>5300393291</v>
          </cell>
          <cell r="D7891">
            <v>0</v>
          </cell>
          <cell r="E7891" t="str">
            <v>BL</v>
          </cell>
          <cell r="F7891" t="str">
            <v>50</v>
          </cell>
          <cell r="G7891" t="str">
            <v>D1</v>
          </cell>
          <cell r="H7891">
            <v>0</v>
          </cell>
          <cell r="I7891">
            <v>0</v>
          </cell>
          <cell r="J7891">
            <v>39621</v>
          </cell>
          <cell r="K7891">
            <v>39621</v>
          </cell>
          <cell r="L7891">
            <v>-9.92</v>
          </cell>
          <cell r="M7891" t="str">
            <v>PEN</v>
          </cell>
          <cell r="N7891">
            <v>-9.92</v>
          </cell>
          <cell r="O7891" t="str">
            <v>PEN</v>
          </cell>
        </row>
        <row r="7892">
          <cell r="A7892" t="str">
            <v>7011001</v>
          </cell>
          <cell r="B7892">
            <v>0</v>
          </cell>
          <cell r="C7892" t="str">
            <v>5300393292</v>
          </cell>
          <cell r="D7892">
            <v>0</v>
          </cell>
          <cell r="E7892" t="str">
            <v>BL</v>
          </cell>
          <cell r="F7892" t="str">
            <v>50</v>
          </cell>
          <cell r="G7892" t="str">
            <v>D1</v>
          </cell>
          <cell r="H7892">
            <v>0</v>
          </cell>
          <cell r="I7892">
            <v>0</v>
          </cell>
          <cell r="J7892">
            <v>39621</v>
          </cell>
          <cell r="K7892">
            <v>39621</v>
          </cell>
          <cell r="L7892">
            <v>-57.98</v>
          </cell>
          <cell r="M7892" t="str">
            <v>PEN</v>
          </cell>
          <cell r="N7892">
            <v>-57.98</v>
          </cell>
          <cell r="O7892" t="str">
            <v>PEN</v>
          </cell>
        </row>
        <row r="7893">
          <cell r="A7893" t="str">
            <v>7011001</v>
          </cell>
          <cell r="B7893">
            <v>0</v>
          </cell>
          <cell r="C7893" t="str">
            <v>5300393293</v>
          </cell>
          <cell r="D7893">
            <v>0</v>
          </cell>
          <cell r="E7893" t="str">
            <v>BL</v>
          </cell>
          <cell r="F7893" t="str">
            <v>50</v>
          </cell>
          <cell r="G7893" t="str">
            <v>D1</v>
          </cell>
          <cell r="H7893">
            <v>0</v>
          </cell>
          <cell r="I7893">
            <v>0</v>
          </cell>
          <cell r="J7893">
            <v>39621</v>
          </cell>
          <cell r="K7893">
            <v>39621</v>
          </cell>
          <cell r="L7893">
            <v>-29.24</v>
          </cell>
          <cell r="M7893" t="str">
            <v>PEN</v>
          </cell>
          <cell r="N7893">
            <v>-29.24</v>
          </cell>
          <cell r="O7893" t="str">
            <v>PEN</v>
          </cell>
        </row>
        <row r="7894">
          <cell r="A7894" t="str">
            <v>7011001</v>
          </cell>
          <cell r="B7894">
            <v>0</v>
          </cell>
          <cell r="C7894" t="str">
            <v>5300393294</v>
          </cell>
          <cell r="D7894">
            <v>0</v>
          </cell>
          <cell r="E7894" t="str">
            <v>BL</v>
          </cell>
          <cell r="F7894" t="str">
            <v>50</v>
          </cell>
          <cell r="G7894" t="str">
            <v>D1</v>
          </cell>
          <cell r="H7894">
            <v>0</v>
          </cell>
          <cell r="I7894">
            <v>0</v>
          </cell>
          <cell r="J7894">
            <v>39621</v>
          </cell>
          <cell r="K7894">
            <v>39621</v>
          </cell>
          <cell r="L7894">
            <v>-31.76</v>
          </cell>
          <cell r="M7894" t="str">
            <v>PEN</v>
          </cell>
          <cell r="N7894">
            <v>-31.76</v>
          </cell>
          <cell r="O7894" t="str">
            <v>PEN</v>
          </cell>
        </row>
        <row r="7895">
          <cell r="A7895" t="str">
            <v>7011001</v>
          </cell>
          <cell r="B7895">
            <v>0</v>
          </cell>
          <cell r="C7895" t="str">
            <v>5300393295</v>
          </cell>
          <cell r="D7895">
            <v>0</v>
          </cell>
          <cell r="E7895" t="str">
            <v>BL</v>
          </cell>
          <cell r="F7895" t="str">
            <v>50</v>
          </cell>
          <cell r="G7895" t="str">
            <v>D1</v>
          </cell>
          <cell r="H7895">
            <v>0</v>
          </cell>
          <cell r="I7895">
            <v>0</v>
          </cell>
          <cell r="J7895">
            <v>39621</v>
          </cell>
          <cell r="K7895">
            <v>39621</v>
          </cell>
          <cell r="L7895">
            <v>-8.32</v>
          </cell>
          <cell r="M7895" t="str">
            <v>PEN</v>
          </cell>
          <cell r="N7895">
            <v>-8.32</v>
          </cell>
          <cell r="O7895" t="str">
            <v>PEN</v>
          </cell>
        </row>
        <row r="7896">
          <cell r="A7896" t="str">
            <v>7011001</v>
          </cell>
          <cell r="B7896">
            <v>0</v>
          </cell>
          <cell r="C7896" t="str">
            <v>5300393296</v>
          </cell>
          <cell r="D7896">
            <v>0</v>
          </cell>
          <cell r="E7896" t="str">
            <v>BL</v>
          </cell>
          <cell r="F7896" t="str">
            <v>50</v>
          </cell>
          <cell r="G7896" t="str">
            <v>D1</v>
          </cell>
          <cell r="H7896">
            <v>0</v>
          </cell>
          <cell r="I7896">
            <v>0</v>
          </cell>
          <cell r="J7896">
            <v>39621</v>
          </cell>
          <cell r="K7896">
            <v>39621</v>
          </cell>
          <cell r="L7896">
            <v>-175.55</v>
          </cell>
          <cell r="M7896" t="str">
            <v>PEN</v>
          </cell>
          <cell r="N7896">
            <v>-175.55</v>
          </cell>
          <cell r="O7896" t="str">
            <v>PEN</v>
          </cell>
        </row>
        <row r="7897">
          <cell r="A7897" t="str">
            <v>7011001</v>
          </cell>
          <cell r="B7897">
            <v>0</v>
          </cell>
          <cell r="C7897" t="str">
            <v>5300393297</v>
          </cell>
          <cell r="D7897">
            <v>0</v>
          </cell>
          <cell r="E7897" t="str">
            <v>BL</v>
          </cell>
          <cell r="F7897" t="str">
            <v>50</v>
          </cell>
          <cell r="G7897" t="str">
            <v>D1</v>
          </cell>
          <cell r="H7897">
            <v>0</v>
          </cell>
          <cell r="I7897">
            <v>0</v>
          </cell>
          <cell r="J7897">
            <v>39621</v>
          </cell>
          <cell r="K7897">
            <v>39621</v>
          </cell>
          <cell r="L7897">
            <v>-25.13</v>
          </cell>
          <cell r="M7897" t="str">
            <v>PEN</v>
          </cell>
          <cell r="N7897">
            <v>-25.13</v>
          </cell>
          <cell r="O7897" t="str">
            <v>PEN</v>
          </cell>
        </row>
        <row r="7898">
          <cell r="A7898" t="str">
            <v>7011001</v>
          </cell>
          <cell r="B7898">
            <v>0</v>
          </cell>
          <cell r="C7898" t="str">
            <v>5300393298</v>
          </cell>
          <cell r="D7898">
            <v>0</v>
          </cell>
          <cell r="E7898" t="str">
            <v>BL</v>
          </cell>
          <cell r="F7898" t="str">
            <v>50</v>
          </cell>
          <cell r="G7898" t="str">
            <v>D1</v>
          </cell>
          <cell r="H7898">
            <v>0</v>
          </cell>
          <cell r="I7898">
            <v>0</v>
          </cell>
          <cell r="J7898">
            <v>39621</v>
          </cell>
          <cell r="K7898">
            <v>39621</v>
          </cell>
          <cell r="L7898">
            <v>-4.12</v>
          </cell>
          <cell r="M7898" t="str">
            <v>PEN</v>
          </cell>
          <cell r="N7898">
            <v>-4.12</v>
          </cell>
          <cell r="O7898" t="str">
            <v>PEN</v>
          </cell>
        </row>
        <row r="7899">
          <cell r="A7899" t="str">
            <v>7011001</v>
          </cell>
          <cell r="B7899">
            <v>0</v>
          </cell>
          <cell r="C7899" t="str">
            <v>5300393299</v>
          </cell>
          <cell r="D7899">
            <v>0</v>
          </cell>
          <cell r="E7899" t="str">
            <v>BL</v>
          </cell>
          <cell r="F7899" t="str">
            <v>50</v>
          </cell>
          <cell r="G7899" t="str">
            <v>D1</v>
          </cell>
          <cell r="H7899">
            <v>0</v>
          </cell>
          <cell r="I7899">
            <v>0</v>
          </cell>
          <cell r="J7899">
            <v>39621</v>
          </cell>
          <cell r="K7899">
            <v>39621</v>
          </cell>
          <cell r="L7899">
            <v>-28.57</v>
          </cell>
          <cell r="M7899" t="str">
            <v>PEN</v>
          </cell>
          <cell r="N7899">
            <v>-28.57</v>
          </cell>
          <cell r="O7899" t="str">
            <v>PEN</v>
          </cell>
        </row>
        <row r="7900">
          <cell r="A7900" t="str">
            <v>7011001</v>
          </cell>
          <cell r="B7900">
            <v>0</v>
          </cell>
          <cell r="C7900" t="str">
            <v>5300393300</v>
          </cell>
          <cell r="D7900">
            <v>0</v>
          </cell>
          <cell r="E7900" t="str">
            <v>BL</v>
          </cell>
          <cell r="F7900" t="str">
            <v>50</v>
          </cell>
          <cell r="G7900" t="str">
            <v>D1</v>
          </cell>
          <cell r="H7900">
            <v>0</v>
          </cell>
          <cell r="I7900">
            <v>0</v>
          </cell>
          <cell r="J7900">
            <v>39621</v>
          </cell>
          <cell r="K7900">
            <v>39621</v>
          </cell>
          <cell r="L7900">
            <v>-4.12</v>
          </cell>
          <cell r="M7900" t="str">
            <v>PEN</v>
          </cell>
          <cell r="N7900">
            <v>-4.12</v>
          </cell>
          <cell r="O7900" t="str">
            <v>PEN</v>
          </cell>
        </row>
        <row r="7901">
          <cell r="A7901" t="str">
            <v>7011001</v>
          </cell>
          <cell r="B7901">
            <v>0</v>
          </cell>
          <cell r="C7901" t="str">
            <v>5300393301</v>
          </cell>
          <cell r="D7901">
            <v>0</v>
          </cell>
          <cell r="E7901" t="str">
            <v>BL</v>
          </cell>
          <cell r="F7901" t="str">
            <v>50</v>
          </cell>
          <cell r="G7901" t="str">
            <v>D1</v>
          </cell>
          <cell r="H7901">
            <v>0</v>
          </cell>
          <cell r="I7901">
            <v>0</v>
          </cell>
          <cell r="J7901">
            <v>39621</v>
          </cell>
          <cell r="K7901">
            <v>39621</v>
          </cell>
          <cell r="L7901">
            <v>-62.18</v>
          </cell>
          <cell r="M7901" t="str">
            <v>PEN</v>
          </cell>
          <cell r="N7901">
            <v>-62.18</v>
          </cell>
          <cell r="O7901" t="str">
            <v>PEN</v>
          </cell>
        </row>
        <row r="7902">
          <cell r="A7902" t="str">
            <v>7011001</v>
          </cell>
          <cell r="B7902">
            <v>0</v>
          </cell>
          <cell r="C7902" t="str">
            <v>5300393302</v>
          </cell>
          <cell r="D7902">
            <v>0</v>
          </cell>
          <cell r="E7902" t="str">
            <v>BL</v>
          </cell>
          <cell r="F7902" t="str">
            <v>50</v>
          </cell>
          <cell r="G7902" t="str">
            <v>D1</v>
          </cell>
          <cell r="H7902">
            <v>0</v>
          </cell>
          <cell r="I7902">
            <v>0</v>
          </cell>
          <cell r="J7902">
            <v>39621</v>
          </cell>
          <cell r="K7902">
            <v>39621</v>
          </cell>
          <cell r="L7902">
            <v>-16.64</v>
          </cell>
          <cell r="M7902" t="str">
            <v>PEN</v>
          </cell>
          <cell r="N7902">
            <v>-16.64</v>
          </cell>
          <cell r="O7902" t="str">
            <v>PEN</v>
          </cell>
        </row>
        <row r="7903">
          <cell r="A7903" t="str">
            <v>7011001</v>
          </cell>
          <cell r="B7903">
            <v>0</v>
          </cell>
          <cell r="C7903" t="str">
            <v>5300393303</v>
          </cell>
          <cell r="D7903">
            <v>0</v>
          </cell>
          <cell r="E7903" t="str">
            <v>BL</v>
          </cell>
          <cell r="F7903" t="str">
            <v>50</v>
          </cell>
          <cell r="G7903" t="str">
            <v>D1</v>
          </cell>
          <cell r="H7903">
            <v>0</v>
          </cell>
          <cell r="I7903">
            <v>0</v>
          </cell>
          <cell r="J7903">
            <v>39621</v>
          </cell>
          <cell r="K7903">
            <v>39621</v>
          </cell>
          <cell r="L7903">
            <v>-116.39</v>
          </cell>
          <cell r="M7903" t="str">
            <v>PEN</v>
          </cell>
          <cell r="N7903">
            <v>-116.39</v>
          </cell>
          <cell r="O7903" t="str">
            <v>PEN</v>
          </cell>
        </row>
        <row r="7904">
          <cell r="A7904" t="str">
            <v>7011001</v>
          </cell>
          <cell r="B7904">
            <v>0</v>
          </cell>
          <cell r="C7904" t="str">
            <v>5300393304</v>
          </cell>
          <cell r="D7904">
            <v>0</v>
          </cell>
          <cell r="E7904" t="str">
            <v>BL</v>
          </cell>
          <cell r="F7904" t="str">
            <v>50</v>
          </cell>
          <cell r="G7904" t="str">
            <v>D1</v>
          </cell>
          <cell r="H7904">
            <v>0</v>
          </cell>
          <cell r="I7904">
            <v>0</v>
          </cell>
          <cell r="J7904">
            <v>39621</v>
          </cell>
          <cell r="K7904">
            <v>39621</v>
          </cell>
          <cell r="L7904">
            <v>-12.52</v>
          </cell>
          <cell r="M7904" t="str">
            <v>PEN</v>
          </cell>
          <cell r="N7904">
            <v>-12.52</v>
          </cell>
          <cell r="O7904" t="str">
            <v>PEN</v>
          </cell>
        </row>
        <row r="7905">
          <cell r="A7905" t="str">
            <v>7011001</v>
          </cell>
          <cell r="B7905">
            <v>0</v>
          </cell>
          <cell r="C7905" t="str">
            <v>5300393305</v>
          </cell>
          <cell r="D7905">
            <v>0</v>
          </cell>
          <cell r="E7905" t="str">
            <v>BL</v>
          </cell>
          <cell r="F7905" t="str">
            <v>50</v>
          </cell>
          <cell r="G7905" t="str">
            <v>D1</v>
          </cell>
          <cell r="H7905">
            <v>0</v>
          </cell>
          <cell r="I7905">
            <v>0</v>
          </cell>
          <cell r="J7905">
            <v>39621</v>
          </cell>
          <cell r="K7905">
            <v>39621</v>
          </cell>
          <cell r="L7905">
            <v>-23.28</v>
          </cell>
          <cell r="M7905" t="str">
            <v>PEN</v>
          </cell>
          <cell r="N7905">
            <v>-23.28</v>
          </cell>
          <cell r="O7905" t="str">
            <v>PEN</v>
          </cell>
        </row>
        <row r="7906">
          <cell r="A7906" t="str">
            <v>7011001</v>
          </cell>
          <cell r="B7906">
            <v>0</v>
          </cell>
          <cell r="C7906" t="str">
            <v>5300393306</v>
          </cell>
          <cell r="D7906">
            <v>0</v>
          </cell>
          <cell r="E7906" t="str">
            <v>BL</v>
          </cell>
          <cell r="F7906" t="str">
            <v>50</v>
          </cell>
          <cell r="G7906" t="str">
            <v>D1</v>
          </cell>
          <cell r="H7906">
            <v>0</v>
          </cell>
          <cell r="I7906">
            <v>0</v>
          </cell>
          <cell r="J7906">
            <v>39621</v>
          </cell>
          <cell r="K7906">
            <v>39621</v>
          </cell>
          <cell r="L7906">
            <v>-8.32</v>
          </cell>
          <cell r="M7906" t="str">
            <v>PEN</v>
          </cell>
          <cell r="N7906">
            <v>-8.32</v>
          </cell>
          <cell r="O7906" t="str">
            <v>PEN</v>
          </cell>
        </row>
        <row r="7907">
          <cell r="A7907" t="str">
            <v>7011001</v>
          </cell>
          <cell r="B7907">
            <v>0</v>
          </cell>
          <cell r="C7907" t="str">
            <v>5300393307</v>
          </cell>
          <cell r="D7907">
            <v>0</v>
          </cell>
          <cell r="E7907" t="str">
            <v>BL</v>
          </cell>
          <cell r="F7907" t="str">
            <v>50</v>
          </cell>
          <cell r="G7907" t="str">
            <v>D1</v>
          </cell>
          <cell r="H7907">
            <v>0</v>
          </cell>
          <cell r="I7907">
            <v>0</v>
          </cell>
          <cell r="J7907">
            <v>39621</v>
          </cell>
          <cell r="K7907">
            <v>39621</v>
          </cell>
          <cell r="L7907">
            <v>-97.73</v>
          </cell>
          <cell r="M7907" t="str">
            <v>PEN</v>
          </cell>
          <cell r="N7907">
            <v>-97.73</v>
          </cell>
          <cell r="O7907" t="str">
            <v>PEN</v>
          </cell>
        </row>
        <row r="7908">
          <cell r="A7908" t="str">
            <v>7011001</v>
          </cell>
          <cell r="B7908">
            <v>0</v>
          </cell>
          <cell r="C7908" t="str">
            <v>5300393308</v>
          </cell>
          <cell r="D7908">
            <v>0</v>
          </cell>
          <cell r="E7908" t="str">
            <v>BL</v>
          </cell>
          <cell r="F7908" t="str">
            <v>50</v>
          </cell>
          <cell r="G7908" t="str">
            <v>D1</v>
          </cell>
          <cell r="H7908">
            <v>0</v>
          </cell>
          <cell r="I7908">
            <v>0</v>
          </cell>
          <cell r="J7908">
            <v>39621</v>
          </cell>
          <cell r="K7908">
            <v>39621</v>
          </cell>
          <cell r="L7908">
            <v>-4.12</v>
          </cell>
          <cell r="M7908" t="str">
            <v>PEN</v>
          </cell>
          <cell r="N7908">
            <v>-4.12</v>
          </cell>
          <cell r="O7908" t="str">
            <v>PEN</v>
          </cell>
        </row>
        <row r="7909">
          <cell r="A7909" t="str">
            <v>7011001</v>
          </cell>
          <cell r="B7909">
            <v>0</v>
          </cell>
          <cell r="C7909" t="str">
            <v>5300393309</v>
          </cell>
          <cell r="D7909">
            <v>0</v>
          </cell>
          <cell r="E7909" t="str">
            <v>BL</v>
          </cell>
          <cell r="F7909" t="str">
            <v>50</v>
          </cell>
          <cell r="G7909" t="str">
            <v>D1</v>
          </cell>
          <cell r="H7909">
            <v>0</v>
          </cell>
          <cell r="I7909">
            <v>0</v>
          </cell>
          <cell r="J7909">
            <v>39621</v>
          </cell>
          <cell r="K7909">
            <v>39621</v>
          </cell>
          <cell r="L7909">
            <v>-1.6</v>
          </cell>
          <cell r="M7909" t="str">
            <v>PEN</v>
          </cell>
          <cell r="N7909">
            <v>-1.6</v>
          </cell>
          <cell r="O7909" t="str">
            <v>PEN</v>
          </cell>
        </row>
        <row r="7910">
          <cell r="A7910" t="str">
            <v>7011001</v>
          </cell>
          <cell r="B7910">
            <v>0</v>
          </cell>
          <cell r="C7910" t="str">
            <v>5300393310</v>
          </cell>
          <cell r="D7910">
            <v>0</v>
          </cell>
          <cell r="E7910" t="str">
            <v>BL</v>
          </cell>
          <cell r="F7910" t="str">
            <v>50</v>
          </cell>
          <cell r="G7910" t="str">
            <v>D1</v>
          </cell>
          <cell r="H7910">
            <v>0</v>
          </cell>
          <cell r="I7910">
            <v>0</v>
          </cell>
          <cell r="J7910">
            <v>39621</v>
          </cell>
          <cell r="K7910">
            <v>39621</v>
          </cell>
          <cell r="L7910">
            <v>-17.39</v>
          </cell>
          <cell r="M7910" t="str">
            <v>PEN</v>
          </cell>
          <cell r="N7910">
            <v>-17.39</v>
          </cell>
          <cell r="O7910" t="str">
            <v>PEN</v>
          </cell>
        </row>
        <row r="7911">
          <cell r="A7911" t="str">
            <v>7011001</v>
          </cell>
          <cell r="B7911">
            <v>0</v>
          </cell>
          <cell r="C7911" t="str">
            <v>5300393311</v>
          </cell>
          <cell r="D7911">
            <v>0</v>
          </cell>
          <cell r="E7911" t="str">
            <v>BL</v>
          </cell>
          <cell r="F7911" t="str">
            <v>50</v>
          </cell>
          <cell r="G7911" t="str">
            <v>D1</v>
          </cell>
          <cell r="H7911">
            <v>0</v>
          </cell>
          <cell r="I7911">
            <v>0</v>
          </cell>
          <cell r="J7911">
            <v>39621</v>
          </cell>
          <cell r="K7911">
            <v>39621</v>
          </cell>
          <cell r="L7911">
            <v>-6.22</v>
          </cell>
          <cell r="M7911" t="str">
            <v>PEN</v>
          </cell>
          <cell r="N7911">
            <v>-6.22</v>
          </cell>
          <cell r="O7911" t="str">
            <v>PEN</v>
          </cell>
        </row>
        <row r="7912">
          <cell r="A7912" t="str">
            <v>7011001</v>
          </cell>
          <cell r="B7912">
            <v>0</v>
          </cell>
          <cell r="C7912" t="str">
            <v>5300393312</v>
          </cell>
          <cell r="D7912">
            <v>0</v>
          </cell>
          <cell r="E7912" t="str">
            <v>BL</v>
          </cell>
          <cell r="F7912" t="str">
            <v>50</v>
          </cell>
          <cell r="G7912" t="str">
            <v>D1</v>
          </cell>
          <cell r="H7912">
            <v>0</v>
          </cell>
          <cell r="I7912">
            <v>0</v>
          </cell>
          <cell r="J7912">
            <v>39621</v>
          </cell>
          <cell r="K7912">
            <v>39621</v>
          </cell>
          <cell r="L7912">
            <v>-7.48</v>
          </cell>
          <cell r="M7912" t="str">
            <v>PEN</v>
          </cell>
          <cell r="N7912">
            <v>-7.48</v>
          </cell>
          <cell r="O7912" t="str">
            <v>PEN</v>
          </cell>
        </row>
        <row r="7913">
          <cell r="A7913" t="str">
            <v>7011001</v>
          </cell>
          <cell r="B7913">
            <v>0</v>
          </cell>
          <cell r="C7913" t="str">
            <v>5300393313</v>
          </cell>
          <cell r="D7913">
            <v>0</v>
          </cell>
          <cell r="E7913" t="str">
            <v>BL</v>
          </cell>
          <cell r="F7913" t="str">
            <v>50</v>
          </cell>
          <cell r="G7913" t="str">
            <v>D1</v>
          </cell>
          <cell r="H7913">
            <v>0</v>
          </cell>
          <cell r="I7913">
            <v>0</v>
          </cell>
          <cell r="J7913">
            <v>39621</v>
          </cell>
          <cell r="K7913">
            <v>39621</v>
          </cell>
          <cell r="L7913">
            <v>-166.97</v>
          </cell>
          <cell r="M7913" t="str">
            <v>PEN</v>
          </cell>
          <cell r="N7913">
            <v>-166.97</v>
          </cell>
          <cell r="O7913" t="str">
            <v>PEN</v>
          </cell>
        </row>
        <row r="7914">
          <cell r="A7914" t="str">
            <v>7011001</v>
          </cell>
          <cell r="B7914">
            <v>0</v>
          </cell>
          <cell r="C7914" t="str">
            <v>5300393314</v>
          </cell>
          <cell r="D7914">
            <v>0</v>
          </cell>
          <cell r="E7914" t="str">
            <v>BL</v>
          </cell>
          <cell r="F7914" t="str">
            <v>50</v>
          </cell>
          <cell r="G7914" t="str">
            <v>D1</v>
          </cell>
          <cell r="H7914">
            <v>0</v>
          </cell>
          <cell r="I7914">
            <v>0</v>
          </cell>
          <cell r="J7914">
            <v>39621</v>
          </cell>
          <cell r="K7914">
            <v>39621</v>
          </cell>
          <cell r="L7914">
            <v>-3.19</v>
          </cell>
          <cell r="M7914" t="str">
            <v>PEN</v>
          </cell>
          <cell r="N7914">
            <v>-3.19</v>
          </cell>
          <cell r="O7914" t="str">
            <v>PEN</v>
          </cell>
        </row>
        <row r="7915">
          <cell r="A7915" t="str">
            <v>7011001</v>
          </cell>
          <cell r="B7915">
            <v>0</v>
          </cell>
          <cell r="C7915" t="str">
            <v>5300393315</v>
          </cell>
          <cell r="D7915">
            <v>0</v>
          </cell>
          <cell r="E7915" t="str">
            <v>BL</v>
          </cell>
          <cell r="F7915" t="str">
            <v>50</v>
          </cell>
          <cell r="G7915" t="str">
            <v>D1</v>
          </cell>
          <cell r="H7915">
            <v>0</v>
          </cell>
          <cell r="I7915">
            <v>0</v>
          </cell>
          <cell r="J7915">
            <v>39621</v>
          </cell>
          <cell r="K7915">
            <v>39621</v>
          </cell>
          <cell r="L7915">
            <v>-166.97</v>
          </cell>
          <cell r="M7915" t="str">
            <v>PEN</v>
          </cell>
          <cell r="N7915">
            <v>-166.97</v>
          </cell>
          <cell r="O7915" t="str">
            <v>PEN</v>
          </cell>
        </row>
        <row r="7916">
          <cell r="A7916" t="str">
            <v>7011001</v>
          </cell>
          <cell r="B7916">
            <v>0</v>
          </cell>
          <cell r="C7916" t="str">
            <v>5300393316</v>
          </cell>
          <cell r="D7916">
            <v>0</v>
          </cell>
          <cell r="E7916" t="str">
            <v>BL</v>
          </cell>
          <cell r="F7916" t="str">
            <v>50</v>
          </cell>
          <cell r="G7916" t="str">
            <v>D1</v>
          </cell>
          <cell r="H7916">
            <v>0</v>
          </cell>
          <cell r="I7916">
            <v>0</v>
          </cell>
          <cell r="J7916">
            <v>39621</v>
          </cell>
          <cell r="K7916">
            <v>39621</v>
          </cell>
          <cell r="L7916">
            <v>-23.28</v>
          </cell>
          <cell r="M7916" t="str">
            <v>PEN</v>
          </cell>
          <cell r="N7916">
            <v>-23.28</v>
          </cell>
          <cell r="O7916" t="str">
            <v>PEN</v>
          </cell>
        </row>
        <row r="7917">
          <cell r="A7917" t="str">
            <v>7011001</v>
          </cell>
          <cell r="B7917">
            <v>0</v>
          </cell>
          <cell r="C7917" t="str">
            <v>5300393317</v>
          </cell>
          <cell r="D7917">
            <v>0</v>
          </cell>
          <cell r="E7917" t="str">
            <v>BL</v>
          </cell>
          <cell r="F7917" t="str">
            <v>50</v>
          </cell>
          <cell r="G7917" t="str">
            <v>D1</v>
          </cell>
          <cell r="H7917">
            <v>0</v>
          </cell>
          <cell r="I7917">
            <v>0</v>
          </cell>
          <cell r="J7917">
            <v>39621</v>
          </cell>
          <cell r="K7917">
            <v>39621</v>
          </cell>
          <cell r="L7917">
            <v>-108.24</v>
          </cell>
          <cell r="M7917" t="str">
            <v>PEN</v>
          </cell>
          <cell r="N7917">
            <v>-108.24</v>
          </cell>
          <cell r="O7917" t="str">
            <v>PEN</v>
          </cell>
        </row>
        <row r="7918">
          <cell r="A7918" t="str">
            <v>7011001</v>
          </cell>
          <cell r="B7918">
            <v>0</v>
          </cell>
          <cell r="C7918" t="str">
            <v>5300393318</v>
          </cell>
          <cell r="D7918">
            <v>0</v>
          </cell>
          <cell r="E7918" t="str">
            <v>BL</v>
          </cell>
          <cell r="F7918" t="str">
            <v>50</v>
          </cell>
          <cell r="G7918" t="str">
            <v>D1</v>
          </cell>
          <cell r="H7918">
            <v>0</v>
          </cell>
          <cell r="I7918">
            <v>0</v>
          </cell>
          <cell r="J7918">
            <v>39621</v>
          </cell>
          <cell r="K7918">
            <v>39621</v>
          </cell>
          <cell r="L7918">
            <v>-7.48</v>
          </cell>
          <cell r="M7918" t="str">
            <v>PEN</v>
          </cell>
          <cell r="N7918">
            <v>-7.48</v>
          </cell>
          <cell r="O7918" t="str">
            <v>PEN</v>
          </cell>
        </row>
        <row r="7919">
          <cell r="A7919" t="str">
            <v>7011001</v>
          </cell>
          <cell r="B7919">
            <v>0</v>
          </cell>
          <cell r="C7919" t="str">
            <v>5300393319</v>
          </cell>
          <cell r="D7919">
            <v>0</v>
          </cell>
          <cell r="E7919" t="str">
            <v>BL</v>
          </cell>
          <cell r="F7919" t="str">
            <v>50</v>
          </cell>
          <cell r="G7919" t="str">
            <v>D1</v>
          </cell>
          <cell r="H7919">
            <v>0</v>
          </cell>
          <cell r="I7919">
            <v>0</v>
          </cell>
          <cell r="J7919">
            <v>39621</v>
          </cell>
          <cell r="K7919">
            <v>39621</v>
          </cell>
          <cell r="L7919">
            <v>-40.08</v>
          </cell>
          <cell r="M7919" t="str">
            <v>PEN</v>
          </cell>
          <cell r="N7919">
            <v>-40.08</v>
          </cell>
          <cell r="O7919" t="str">
            <v>PEN</v>
          </cell>
        </row>
        <row r="7920">
          <cell r="A7920" t="str">
            <v>7011001</v>
          </cell>
          <cell r="B7920">
            <v>0</v>
          </cell>
          <cell r="C7920" t="str">
            <v>5300393320</v>
          </cell>
          <cell r="D7920">
            <v>0</v>
          </cell>
          <cell r="E7920" t="str">
            <v>BL</v>
          </cell>
          <cell r="F7920" t="str">
            <v>50</v>
          </cell>
          <cell r="G7920" t="str">
            <v>D1</v>
          </cell>
          <cell r="H7920">
            <v>0</v>
          </cell>
          <cell r="I7920">
            <v>0</v>
          </cell>
          <cell r="J7920">
            <v>39621</v>
          </cell>
          <cell r="K7920">
            <v>39621</v>
          </cell>
          <cell r="L7920">
            <v>-17.48</v>
          </cell>
          <cell r="M7920" t="str">
            <v>PEN</v>
          </cell>
          <cell r="N7920">
            <v>-17.48</v>
          </cell>
          <cell r="O7920" t="str">
            <v>PEN</v>
          </cell>
        </row>
        <row r="7921">
          <cell r="A7921" t="str">
            <v>7011001</v>
          </cell>
          <cell r="B7921">
            <v>0</v>
          </cell>
          <cell r="C7921" t="str">
            <v>5300393321</v>
          </cell>
          <cell r="D7921">
            <v>0</v>
          </cell>
          <cell r="E7921" t="str">
            <v>BL</v>
          </cell>
          <cell r="F7921" t="str">
            <v>50</v>
          </cell>
          <cell r="G7921" t="str">
            <v>D1</v>
          </cell>
          <cell r="H7921">
            <v>0</v>
          </cell>
          <cell r="I7921">
            <v>0</v>
          </cell>
          <cell r="J7921">
            <v>39621</v>
          </cell>
          <cell r="K7921">
            <v>39621</v>
          </cell>
          <cell r="L7921">
            <v>-5.8</v>
          </cell>
          <cell r="M7921" t="str">
            <v>PEN</v>
          </cell>
          <cell r="N7921">
            <v>-5.8</v>
          </cell>
          <cell r="O7921" t="str">
            <v>PEN</v>
          </cell>
        </row>
        <row r="7922">
          <cell r="A7922" t="str">
            <v>7011001</v>
          </cell>
          <cell r="B7922">
            <v>0</v>
          </cell>
          <cell r="C7922" t="str">
            <v>5300393322</v>
          </cell>
          <cell r="D7922">
            <v>0</v>
          </cell>
          <cell r="E7922" t="str">
            <v>BL</v>
          </cell>
          <cell r="F7922" t="str">
            <v>50</v>
          </cell>
          <cell r="G7922" t="str">
            <v>D1</v>
          </cell>
          <cell r="H7922">
            <v>0</v>
          </cell>
          <cell r="I7922">
            <v>0</v>
          </cell>
          <cell r="J7922">
            <v>39621</v>
          </cell>
          <cell r="K7922">
            <v>39621</v>
          </cell>
          <cell r="L7922">
            <v>-25.13</v>
          </cell>
          <cell r="M7922" t="str">
            <v>PEN</v>
          </cell>
          <cell r="N7922">
            <v>-25.13</v>
          </cell>
          <cell r="O7922" t="str">
            <v>PEN</v>
          </cell>
        </row>
        <row r="7923">
          <cell r="A7923" t="str">
            <v>7011001</v>
          </cell>
          <cell r="B7923">
            <v>0</v>
          </cell>
          <cell r="C7923" t="str">
            <v>5300393323</v>
          </cell>
          <cell r="D7923">
            <v>0</v>
          </cell>
          <cell r="E7923" t="str">
            <v>BL</v>
          </cell>
          <cell r="F7923" t="str">
            <v>50</v>
          </cell>
          <cell r="G7923" t="str">
            <v>D1</v>
          </cell>
          <cell r="H7923">
            <v>0</v>
          </cell>
          <cell r="I7923">
            <v>0</v>
          </cell>
          <cell r="J7923">
            <v>39621</v>
          </cell>
          <cell r="K7923">
            <v>39621</v>
          </cell>
          <cell r="L7923">
            <v>-53.36</v>
          </cell>
          <cell r="M7923" t="str">
            <v>PEN</v>
          </cell>
          <cell r="N7923">
            <v>-53.36</v>
          </cell>
          <cell r="O7923" t="str">
            <v>PEN</v>
          </cell>
        </row>
        <row r="7924">
          <cell r="A7924" t="str">
            <v>7011001</v>
          </cell>
          <cell r="B7924">
            <v>0</v>
          </cell>
          <cell r="C7924" t="str">
            <v>5300393324</v>
          </cell>
          <cell r="D7924">
            <v>0</v>
          </cell>
          <cell r="E7924" t="str">
            <v>BL</v>
          </cell>
          <cell r="F7924" t="str">
            <v>50</v>
          </cell>
          <cell r="G7924" t="str">
            <v>D1</v>
          </cell>
          <cell r="H7924">
            <v>0</v>
          </cell>
          <cell r="I7924">
            <v>0</v>
          </cell>
          <cell r="J7924">
            <v>39621</v>
          </cell>
          <cell r="K7924">
            <v>39621</v>
          </cell>
          <cell r="L7924">
            <v>-6.55</v>
          </cell>
          <cell r="M7924" t="str">
            <v>PEN</v>
          </cell>
          <cell r="N7924">
            <v>-6.55</v>
          </cell>
          <cell r="O7924" t="str">
            <v>PEN</v>
          </cell>
        </row>
        <row r="7925">
          <cell r="A7925" t="str">
            <v>7011001</v>
          </cell>
          <cell r="B7925">
            <v>0</v>
          </cell>
          <cell r="C7925" t="str">
            <v>5300393325</v>
          </cell>
          <cell r="D7925">
            <v>0</v>
          </cell>
          <cell r="E7925" t="str">
            <v>BL</v>
          </cell>
          <cell r="F7925" t="str">
            <v>50</v>
          </cell>
          <cell r="G7925" t="str">
            <v>D1</v>
          </cell>
          <cell r="H7925">
            <v>0</v>
          </cell>
          <cell r="I7925">
            <v>0</v>
          </cell>
          <cell r="J7925">
            <v>39621</v>
          </cell>
          <cell r="K7925">
            <v>39621</v>
          </cell>
          <cell r="L7925">
            <v>-211.68</v>
          </cell>
          <cell r="M7925" t="str">
            <v>PEN</v>
          </cell>
          <cell r="N7925">
            <v>-211.68</v>
          </cell>
          <cell r="O7925" t="str">
            <v>PEN</v>
          </cell>
        </row>
        <row r="7926">
          <cell r="A7926" t="str">
            <v>7011001</v>
          </cell>
          <cell r="B7926">
            <v>0</v>
          </cell>
          <cell r="C7926" t="str">
            <v>5300393326</v>
          </cell>
          <cell r="D7926">
            <v>0</v>
          </cell>
          <cell r="E7926" t="str">
            <v>BL</v>
          </cell>
          <cell r="F7926" t="str">
            <v>50</v>
          </cell>
          <cell r="G7926" t="str">
            <v>D1</v>
          </cell>
          <cell r="H7926">
            <v>0</v>
          </cell>
          <cell r="I7926">
            <v>0</v>
          </cell>
          <cell r="J7926">
            <v>39621</v>
          </cell>
          <cell r="K7926">
            <v>39621</v>
          </cell>
          <cell r="L7926">
            <v>-54.29</v>
          </cell>
          <cell r="M7926" t="str">
            <v>PEN</v>
          </cell>
          <cell r="N7926">
            <v>-54.29</v>
          </cell>
          <cell r="O7926" t="str">
            <v>PEN</v>
          </cell>
        </row>
        <row r="7927">
          <cell r="A7927" t="str">
            <v>7011001</v>
          </cell>
          <cell r="B7927">
            <v>0</v>
          </cell>
          <cell r="C7927" t="str">
            <v>5300393327</v>
          </cell>
          <cell r="D7927">
            <v>0</v>
          </cell>
          <cell r="E7927" t="str">
            <v>BL</v>
          </cell>
          <cell r="F7927" t="str">
            <v>50</v>
          </cell>
          <cell r="G7927" t="str">
            <v>D1</v>
          </cell>
          <cell r="H7927">
            <v>0</v>
          </cell>
          <cell r="I7927">
            <v>0</v>
          </cell>
          <cell r="J7927">
            <v>39621</v>
          </cell>
          <cell r="K7927">
            <v>39621</v>
          </cell>
          <cell r="L7927">
            <v>-56.05</v>
          </cell>
          <cell r="M7927" t="str">
            <v>PEN</v>
          </cell>
          <cell r="N7927">
            <v>-56.05</v>
          </cell>
          <cell r="O7927" t="str">
            <v>PEN</v>
          </cell>
        </row>
        <row r="7928">
          <cell r="A7928" t="str">
            <v>7011001</v>
          </cell>
          <cell r="B7928">
            <v>0</v>
          </cell>
          <cell r="C7928" t="str">
            <v>5300393328</v>
          </cell>
          <cell r="D7928">
            <v>0</v>
          </cell>
          <cell r="E7928" t="str">
            <v>BL</v>
          </cell>
          <cell r="F7928" t="str">
            <v>50</v>
          </cell>
          <cell r="G7928" t="str">
            <v>D1</v>
          </cell>
          <cell r="H7928">
            <v>0</v>
          </cell>
          <cell r="I7928">
            <v>0</v>
          </cell>
          <cell r="J7928">
            <v>39621</v>
          </cell>
          <cell r="K7928">
            <v>39621</v>
          </cell>
          <cell r="L7928">
            <v>-63.78</v>
          </cell>
          <cell r="M7928" t="str">
            <v>PEN</v>
          </cell>
          <cell r="N7928">
            <v>-63.78</v>
          </cell>
          <cell r="O7928" t="str">
            <v>PEN</v>
          </cell>
        </row>
        <row r="7929">
          <cell r="A7929" t="str">
            <v>7011001</v>
          </cell>
          <cell r="B7929">
            <v>0</v>
          </cell>
          <cell r="C7929" t="str">
            <v>5300393329</v>
          </cell>
          <cell r="D7929">
            <v>0</v>
          </cell>
          <cell r="E7929" t="str">
            <v>BL</v>
          </cell>
          <cell r="F7929" t="str">
            <v>50</v>
          </cell>
          <cell r="G7929" t="str">
            <v>D1</v>
          </cell>
          <cell r="H7929">
            <v>0</v>
          </cell>
          <cell r="I7929">
            <v>0</v>
          </cell>
          <cell r="J7929">
            <v>39621</v>
          </cell>
          <cell r="K7929">
            <v>39621</v>
          </cell>
          <cell r="L7929">
            <v>-14.95</v>
          </cell>
          <cell r="M7929" t="str">
            <v>PEN</v>
          </cell>
          <cell r="N7929">
            <v>-14.95</v>
          </cell>
          <cell r="O7929" t="str">
            <v>PEN</v>
          </cell>
        </row>
        <row r="7930">
          <cell r="A7930" t="str">
            <v>7011001</v>
          </cell>
          <cell r="B7930">
            <v>0</v>
          </cell>
          <cell r="C7930" t="str">
            <v>5300393329</v>
          </cell>
          <cell r="D7930">
            <v>0</v>
          </cell>
          <cell r="E7930" t="str">
            <v>BL</v>
          </cell>
          <cell r="F7930" t="str">
            <v>50</v>
          </cell>
          <cell r="G7930" t="str">
            <v>D1</v>
          </cell>
          <cell r="H7930">
            <v>0</v>
          </cell>
          <cell r="I7930">
            <v>0</v>
          </cell>
          <cell r="J7930">
            <v>39621</v>
          </cell>
          <cell r="K7930">
            <v>39621</v>
          </cell>
          <cell r="L7930">
            <v>-21.6</v>
          </cell>
          <cell r="M7930" t="str">
            <v>PEN</v>
          </cell>
          <cell r="N7930">
            <v>-21.6</v>
          </cell>
          <cell r="O7930" t="str">
            <v>PEN</v>
          </cell>
        </row>
        <row r="7931">
          <cell r="A7931" t="str">
            <v>7011001</v>
          </cell>
          <cell r="B7931">
            <v>0</v>
          </cell>
          <cell r="C7931" t="str">
            <v>5300393330</v>
          </cell>
          <cell r="D7931">
            <v>0</v>
          </cell>
          <cell r="E7931" t="str">
            <v>BL</v>
          </cell>
          <cell r="F7931" t="str">
            <v>50</v>
          </cell>
          <cell r="G7931" t="str">
            <v>D1</v>
          </cell>
          <cell r="H7931">
            <v>0</v>
          </cell>
          <cell r="I7931">
            <v>0</v>
          </cell>
          <cell r="J7931">
            <v>39621</v>
          </cell>
          <cell r="K7931">
            <v>39621</v>
          </cell>
          <cell r="L7931">
            <v>-8.24</v>
          </cell>
          <cell r="M7931" t="str">
            <v>PEN</v>
          </cell>
          <cell r="N7931">
            <v>-8.24</v>
          </cell>
          <cell r="O7931" t="str">
            <v>PEN</v>
          </cell>
        </row>
        <row r="7932">
          <cell r="A7932" t="str">
            <v>7011001</v>
          </cell>
          <cell r="B7932">
            <v>0</v>
          </cell>
          <cell r="C7932" t="str">
            <v>5300393331</v>
          </cell>
          <cell r="D7932">
            <v>0</v>
          </cell>
          <cell r="E7932" t="str">
            <v>BL</v>
          </cell>
          <cell r="F7932" t="str">
            <v>50</v>
          </cell>
          <cell r="G7932" t="str">
            <v>D1</v>
          </cell>
          <cell r="H7932">
            <v>0</v>
          </cell>
          <cell r="I7932">
            <v>0</v>
          </cell>
          <cell r="J7932">
            <v>39621</v>
          </cell>
          <cell r="K7932">
            <v>39621</v>
          </cell>
          <cell r="L7932">
            <v>-54.37</v>
          </cell>
          <cell r="M7932" t="str">
            <v>PEN</v>
          </cell>
          <cell r="N7932">
            <v>-54.37</v>
          </cell>
          <cell r="O7932" t="str">
            <v>PEN</v>
          </cell>
        </row>
        <row r="7933">
          <cell r="A7933" t="str">
            <v>7011001</v>
          </cell>
          <cell r="B7933">
            <v>0</v>
          </cell>
          <cell r="C7933" t="str">
            <v>5300393332</v>
          </cell>
          <cell r="D7933">
            <v>0</v>
          </cell>
          <cell r="E7933" t="str">
            <v>BL</v>
          </cell>
          <cell r="F7933" t="str">
            <v>50</v>
          </cell>
          <cell r="G7933" t="str">
            <v>D1</v>
          </cell>
          <cell r="H7933">
            <v>0</v>
          </cell>
          <cell r="I7933">
            <v>0</v>
          </cell>
          <cell r="J7933">
            <v>39621</v>
          </cell>
          <cell r="K7933">
            <v>39621</v>
          </cell>
          <cell r="L7933">
            <v>-294.70999999999998</v>
          </cell>
          <cell r="M7933" t="str">
            <v>PEN</v>
          </cell>
          <cell r="N7933">
            <v>-294.70999999999998</v>
          </cell>
          <cell r="O7933" t="str">
            <v>PEN</v>
          </cell>
        </row>
        <row r="7934">
          <cell r="A7934" t="str">
            <v>7011001</v>
          </cell>
          <cell r="B7934">
            <v>0</v>
          </cell>
          <cell r="C7934" t="str">
            <v>5300393333</v>
          </cell>
          <cell r="D7934">
            <v>0</v>
          </cell>
          <cell r="E7934" t="str">
            <v>BL</v>
          </cell>
          <cell r="F7934" t="str">
            <v>50</v>
          </cell>
          <cell r="G7934" t="str">
            <v>D1</v>
          </cell>
          <cell r="H7934">
            <v>0</v>
          </cell>
          <cell r="I7934">
            <v>0</v>
          </cell>
          <cell r="J7934">
            <v>39621</v>
          </cell>
          <cell r="K7934">
            <v>39621</v>
          </cell>
          <cell r="L7934">
            <v>-67.14</v>
          </cell>
          <cell r="M7934" t="str">
            <v>PEN</v>
          </cell>
          <cell r="N7934">
            <v>-67.14</v>
          </cell>
          <cell r="O7934" t="str">
            <v>PEN</v>
          </cell>
        </row>
        <row r="7935">
          <cell r="A7935" t="str">
            <v>7011001</v>
          </cell>
          <cell r="B7935">
            <v>0</v>
          </cell>
          <cell r="C7935" t="str">
            <v>5300393334</v>
          </cell>
          <cell r="D7935">
            <v>0</v>
          </cell>
          <cell r="E7935" t="str">
            <v>BL</v>
          </cell>
          <cell r="F7935" t="str">
            <v>50</v>
          </cell>
          <cell r="G7935" t="str">
            <v>D1</v>
          </cell>
          <cell r="H7935">
            <v>0</v>
          </cell>
          <cell r="I7935">
            <v>0</v>
          </cell>
          <cell r="J7935">
            <v>39621</v>
          </cell>
          <cell r="K7935">
            <v>39621</v>
          </cell>
          <cell r="L7935">
            <v>-41.51</v>
          </cell>
          <cell r="M7935" t="str">
            <v>PEN</v>
          </cell>
          <cell r="N7935">
            <v>-41.51</v>
          </cell>
          <cell r="O7935" t="str">
            <v>PEN</v>
          </cell>
        </row>
        <row r="7936">
          <cell r="A7936" t="str">
            <v>7011001</v>
          </cell>
          <cell r="B7936">
            <v>0</v>
          </cell>
          <cell r="C7936" t="str">
            <v>5300393335</v>
          </cell>
          <cell r="D7936">
            <v>0</v>
          </cell>
          <cell r="E7936" t="str">
            <v>BL</v>
          </cell>
          <cell r="F7936" t="str">
            <v>50</v>
          </cell>
          <cell r="G7936" t="str">
            <v>D1</v>
          </cell>
          <cell r="H7936">
            <v>0</v>
          </cell>
          <cell r="I7936">
            <v>0</v>
          </cell>
          <cell r="J7936">
            <v>39621</v>
          </cell>
          <cell r="K7936">
            <v>39621</v>
          </cell>
          <cell r="L7936">
            <v>-63.78</v>
          </cell>
          <cell r="M7936" t="str">
            <v>PEN</v>
          </cell>
          <cell r="N7936">
            <v>-63.78</v>
          </cell>
          <cell r="O7936" t="str">
            <v>PEN</v>
          </cell>
        </row>
        <row r="7937">
          <cell r="A7937" t="str">
            <v>7011001</v>
          </cell>
          <cell r="B7937">
            <v>0</v>
          </cell>
          <cell r="C7937" t="str">
            <v>5300393336</v>
          </cell>
          <cell r="D7937">
            <v>0</v>
          </cell>
          <cell r="E7937" t="str">
            <v>BL</v>
          </cell>
          <cell r="F7937" t="str">
            <v>50</v>
          </cell>
          <cell r="G7937" t="str">
            <v>D1</v>
          </cell>
          <cell r="H7937">
            <v>0</v>
          </cell>
          <cell r="I7937">
            <v>0</v>
          </cell>
          <cell r="J7937">
            <v>39621</v>
          </cell>
          <cell r="K7937">
            <v>39621</v>
          </cell>
          <cell r="L7937">
            <v>-50.25</v>
          </cell>
          <cell r="M7937" t="str">
            <v>PEN</v>
          </cell>
          <cell r="N7937">
            <v>-50.25</v>
          </cell>
          <cell r="O7937" t="str">
            <v>PEN</v>
          </cell>
        </row>
        <row r="7938">
          <cell r="A7938" t="str">
            <v>7011001</v>
          </cell>
          <cell r="B7938">
            <v>0</v>
          </cell>
          <cell r="C7938" t="str">
            <v>5300393337</v>
          </cell>
          <cell r="D7938">
            <v>0</v>
          </cell>
          <cell r="E7938" t="str">
            <v>BL</v>
          </cell>
          <cell r="F7938" t="str">
            <v>50</v>
          </cell>
          <cell r="G7938" t="str">
            <v>D1</v>
          </cell>
          <cell r="H7938">
            <v>0</v>
          </cell>
          <cell r="I7938">
            <v>0</v>
          </cell>
          <cell r="J7938">
            <v>39621</v>
          </cell>
          <cell r="K7938">
            <v>39621</v>
          </cell>
          <cell r="L7938">
            <v>-26.47</v>
          </cell>
          <cell r="M7938" t="str">
            <v>PEN</v>
          </cell>
          <cell r="N7938">
            <v>-26.47</v>
          </cell>
          <cell r="O7938" t="str">
            <v>PEN</v>
          </cell>
        </row>
        <row r="7939">
          <cell r="A7939" t="str">
            <v>7011001</v>
          </cell>
          <cell r="B7939">
            <v>0</v>
          </cell>
          <cell r="C7939" t="str">
            <v>5300393338</v>
          </cell>
          <cell r="D7939">
            <v>0</v>
          </cell>
          <cell r="E7939" t="str">
            <v>BL</v>
          </cell>
          <cell r="F7939" t="str">
            <v>50</v>
          </cell>
          <cell r="G7939" t="str">
            <v>D1</v>
          </cell>
          <cell r="H7939">
            <v>0</v>
          </cell>
          <cell r="I7939">
            <v>0</v>
          </cell>
          <cell r="J7939">
            <v>39621</v>
          </cell>
          <cell r="K7939">
            <v>39621</v>
          </cell>
          <cell r="L7939">
            <v>-268.07</v>
          </cell>
          <cell r="M7939" t="str">
            <v>PEN</v>
          </cell>
          <cell r="N7939">
            <v>-268.07</v>
          </cell>
          <cell r="O7939" t="str">
            <v>PEN</v>
          </cell>
        </row>
        <row r="7940">
          <cell r="A7940" t="str">
            <v>7011001</v>
          </cell>
          <cell r="B7940">
            <v>0</v>
          </cell>
          <cell r="C7940" t="str">
            <v>5300393339</v>
          </cell>
          <cell r="D7940">
            <v>0</v>
          </cell>
          <cell r="E7940" t="str">
            <v>BL</v>
          </cell>
          <cell r="F7940" t="str">
            <v>50</v>
          </cell>
          <cell r="G7940" t="str">
            <v>D1</v>
          </cell>
          <cell r="H7940">
            <v>0</v>
          </cell>
          <cell r="I7940">
            <v>0</v>
          </cell>
          <cell r="J7940">
            <v>39621</v>
          </cell>
          <cell r="K7940">
            <v>39621</v>
          </cell>
          <cell r="L7940">
            <v>-293.27999999999997</v>
          </cell>
          <cell r="M7940" t="str">
            <v>PEN</v>
          </cell>
          <cell r="N7940">
            <v>-293.27999999999997</v>
          </cell>
          <cell r="O7940" t="str">
            <v>PEN</v>
          </cell>
        </row>
        <row r="7941">
          <cell r="A7941" t="str">
            <v>7011001</v>
          </cell>
          <cell r="B7941">
            <v>0</v>
          </cell>
          <cell r="C7941" t="str">
            <v>5300393340</v>
          </cell>
          <cell r="D7941">
            <v>0</v>
          </cell>
          <cell r="E7941" t="str">
            <v>BL</v>
          </cell>
          <cell r="F7941" t="str">
            <v>50</v>
          </cell>
          <cell r="G7941" t="str">
            <v>D1</v>
          </cell>
          <cell r="H7941">
            <v>0</v>
          </cell>
          <cell r="I7941">
            <v>0</v>
          </cell>
          <cell r="J7941">
            <v>39621</v>
          </cell>
          <cell r="K7941">
            <v>39621</v>
          </cell>
          <cell r="L7941">
            <v>-14.12</v>
          </cell>
          <cell r="M7941" t="str">
            <v>PEN</v>
          </cell>
          <cell r="N7941">
            <v>-14.12</v>
          </cell>
          <cell r="O7941" t="str">
            <v>PEN</v>
          </cell>
        </row>
        <row r="7942">
          <cell r="A7942" t="str">
            <v>7011001</v>
          </cell>
          <cell r="B7942">
            <v>0</v>
          </cell>
          <cell r="C7942" t="str">
            <v>5300393341</v>
          </cell>
          <cell r="D7942">
            <v>0</v>
          </cell>
          <cell r="E7942" t="str">
            <v>BL</v>
          </cell>
          <cell r="F7942" t="str">
            <v>50</v>
          </cell>
          <cell r="G7942" t="str">
            <v>D1</v>
          </cell>
          <cell r="H7942">
            <v>0</v>
          </cell>
          <cell r="I7942">
            <v>0</v>
          </cell>
          <cell r="J7942">
            <v>39621</v>
          </cell>
          <cell r="K7942">
            <v>39621</v>
          </cell>
          <cell r="L7942">
            <v>-14.96</v>
          </cell>
          <cell r="M7942" t="str">
            <v>PEN</v>
          </cell>
          <cell r="N7942">
            <v>-14.96</v>
          </cell>
          <cell r="O7942" t="str">
            <v>PEN</v>
          </cell>
        </row>
        <row r="7943">
          <cell r="A7943" t="str">
            <v>7011001</v>
          </cell>
          <cell r="B7943">
            <v>0</v>
          </cell>
          <cell r="C7943" t="str">
            <v>5300393341</v>
          </cell>
          <cell r="D7943">
            <v>0</v>
          </cell>
          <cell r="E7943" t="str">
            <v>BL</v>
          </cell>
          <cell r="F7943" t="str">
            <v>50</v>
          </cell>
          <cell r="G7943" t="str">
            <v>D1</v>
          </cell>
          <cell r="H7943">
            <v>0</v>
          </cell>
          <cell r="I7943">
            <v>0</v>
          </cell>
          <cell r="J7943">
            <v>39621</v>
          </cell>
          <cell r="K7943">
            <v>39621</v>
          </cell>
          <cell r="L7943">
            <v>-86.47</v>
          </cell>
          <cell r="M7943" t="str">
            <v>PEN</v>
          </cell>
          <cell r="N7943">
            <v>-86.47</v>
          </cell>
          <cell r="O7943" t="str">
            <v>PEN</v>
          </cell>
        </row>
        <row r="7944">
          <cell r="A7944" t="str">
            <v>7011001</v>
          </cell>
          <cell r="B7944">
            <v>0</v>
          </cell>
          <cell r="C7944" t="str">
            <v>5300393342</v>
          </cell>
          <cell r="D7944">
            <v>0</v>
          </cell>
          <cell r="E7944" t="str">
            <v>BL</v>
          </cell>
          <cell r="F7944" t="str">
            <v>50</v>
          </cell>
          <cell r="G7944" t="str">
            <v>D1</v>
          </cell>
          <cell r="H7944">
            <v>0</v>
          </cell>
          <cell r="I7944">
            <v>0</v>
          </cell>
          <cell r="J7944">
            <v>39621</v>
          </cell>
          <cell r="K7944">
            <v>39621</v>
          </cell>
          <cell r="L7944">
            <v>-1.6</v>
          </cell>
          <cell r="M7944" t="str">
            <v>PEN</v>
          </cell>
          <cell r="N7944">
            <v>-1.6</v>
          </cell>
          <cell r="O7944" t="str">
            <v>PEN</v>
          </cell>
        </row>
        <row r="7945">
          <cell r="A7945" t="str">
            <v>7011001</v>
          </cell>
          <cell r="B7945">
            <v>0</v>
          </cell>
          <cell r="C7945" t="str">
            <v>5300393343</v>
          </cell>
          <cell r="D7945">
            <v>0</v>
          </cell>
          <cell r="E7945" t="str">
            <v>BL</v>
          </cell>
          <cell r="F7945" t="str">
            <v>50</v>
          </cell>
          <cell r="G7945" t="str">
            <v>D1</v>
          </cell>
          <cell r="H7945">
            <v>0</v>
          </cell>
          <cell r="I7945">
            <v>0</v>
          </cell>
          <cell r="J7945">
            <v>39621</v>
          </cell>
          <cell r="K7945">
            <v>39621</v>
          </cell>
          <cell r="L7945">
            <v>-88.15</v>
          </cell>
          <cell r="M7945" t="str">
            <v>PEN</v>
          </cell>
          <cell r="N7945">
            <v>-88.15</v>
          </cell>
          <cell r="O7945" t="str">
            <v>PEN</v>
          </cell>
        </row>
        <row r="7946">
          <cell r="A7946" t="str">
            <v>7011001</v>
          </cell>
          <cell r="B7946">
            <v>0</v>
          </cell>
          <cell r="C7946" t="str">
            <v>5300393344</v>
          </cell>
          <cell r="D7946">
            <v>0</v>
          </cell>
          <cell r="E7946" t="str">
            <v>BL</v>
          </cell>
          <cell r="F7946" t="str">
            <v>50</v>
          </cell>
          <cell r="G7946" t="str">
            <v>D1</v>
          </cell>
          <cell r="H7946">
            <v>0</v>
          </cell>
          <cell r="I7946">
            <v>0</v>
          </cell>
          <cell r="J7946">
            <v>39621</v>
          </cell>
          <cell r="K7946">
            <v>39621</v>
          </cell>
          <cell r="L7946">
            <v>-32.770000000000003</v>
          </cell>
          <cell r="M7946" t="str">
            <v>PEN</v>
          </cell>
          <cell r="N7946">
            <v>-32.770000000000003</v>
          </cell>
          <cell r="O7946" t="str">
            <v>PEN</v>
          </cell>
        </row>
        <row r="7947">
          <cell r="A7947" t="str">
            <v>7011001</v>
          </cell>
          <cell r="B7947">
            <v>0</v>
          </cell>
          <cell r="C7947" t="str">
            <v>5300393345</v>
          </cell>
          <cell r="D7947">
            <v>0</v>
          </cell>
          <cell r="E7947" t="str">
            <v>BL</v>
          </cell>
          <cell r="F7947" t="str">
            <v>50</v>
          </cell>
          <cell r="G7947" t="str">
            <v>D1</v>
          </cell>
          <cell r="H7947">
            <v>0</v>
          </cell>
          <cell r="I7947">
            <v>0</v>
          </cell>
          <cell r="J7947">
            <v>39621</v>
          </cell>
          <cell r="K7947">
            <v>39621</v>
          </cell>
          <cell r="L7947">
            <v>-17.48</v>
          </cell>
          <cell r="M7947" t="str">
            <v>PEN</v>
          </cell>
          <cell r="N7947">
            <v>-17.48</v>
          </cell>
          <cell r="O7947" t="str">
            <v>PEN</v>
          </cell>
        </row>
        <row r="7948">
          <cell r="A7948" t="str">
            <v>7011001</v>
          </cell>
          <cell r="B7948">
            <v>0</v>
          </cell>
          <cell r="C7948" t="str">
            <v>5300393346</v>
          </cell>
          <cell r="D7948">
            <v>0</v>
          </cell>
          <cell r="E7948" t="str">
            <v>BL</v>
          </cell>
          <cell r="F7948" t="str">
            <v>50</v>
          </cell>
          <cell r="G7948" t="str">
            <v>D1</v>
          </cell>
          <cell r="H7948">
            <v>0</v>
          </cell>
          <cell r="I7948">
            <v>0</v>
          </cell>
          <cell r="J7948">
            <v>39621</v>
          </cell>
          <cell r="K7948">
            <v>39621</v>
          </cell>
          <cell r="L7948">
            <v>-23.28</v>
          </cell>
          <cell r="M7948" t="str">
            <v>PEN</v>
          </cell>
          <cell r="N7948">
            <v>-23.28</v>
          </cell>
          <cell r="O7948" t="str">
            <v>PEN</v>
          </cell>
        </row>
        <row r="7949">
          <cell r="A7949" t="str">
            <v>7011001</v>
          </cell>
          <cell r="B7949">
            <v>0</v>
          </cell>
          <cell r="C7949" t="str">
            <v>5300393347</v>
          </cell>
          <cell r="D7949">
            <v>0</v>
          </cell>
          <cell r="E7949" t="str">
            <v>BL</v>
          </cell>
          <cell r="F7949" t="str">
            <v>50</v>
          </cell>
          <cell r="G7949" t="str">
            <v>D1</v>
          </cell>
          <cell r="H7949">
            <v>0</v>
          </cell>
          <cell r="I7949">
            <v>0</v>
          </cell>
          <cell r="J7949">
            <v>39621</v>
          </cell>
          <cell r="K7949">
            <v>39621</v>
          </cell>
          <cell r="L7949">
            <v>-13.27</v>
          </cell>
          <cell r="M7949" t="str">
            <v>PEN</v>
          </cell>
          <cell r="N7949">
            <v>-13.27</v>
          </cell>
          <cell r="O7949" t="str">
            <v>PEN</v>
          </cell>
        </row>
        <row r="7950">
          <cell r="A7950" t="str">
            <v>7011001</v>
          </cell>
          <cell r="B7950">
            <v>0</v>
          </cell>
          <cell r="C7950" t="str">
            <v>5300393348</v>
          </cell>
          <cell r="D7950">
            <v>0</v>
          </cell>
          <cell r="E7950" t="str">
            <v>BL</v>
          </cell>
          <cell r="F7950" t="str">
            <v>50</v>
          </cell>
          <cell r="G7950" t="str">
            <v>D1</v>
          </cell>
          <cell r="H7950">
            <v>0</v>
          </cell>
          <cell r="I7950">
            <v>0</v>
          </cell>
          <cell r="J7950">
            <v>39621</v>
          </cell>
          <cell r="K7950">
            <v>39621</v>
          </cell>
          <cell r="L7950">
            <v>-12.52</v>
          </cell>
          <cell r="M7950" t="str">
            <v>PEN</v>
          </cell>
          <cell r="N7950">
            <v>-12.52</v>
          </cell>
          <cell r="O7950" t="str">
            <v>PEN</v>
          </cell>
        </row>
        <row r="7951">
          <cell r="A7951" t="str">
            <v>7011001</v>
          </cell>
          <cell r="B7951">
            <v>0</v>
          </cell>
          <cell r="C7951" t="str">
            <v>5300393349</v>
          </cell>
          <cell r="D7951">
            <v>0</v>
          </cell>
          <cell r="E7951" t="str">
            <v>BL</v>
          </cell>
          <cell r="F7951" t="str">
            <v>50</v>
          </cell>
          <cell r="G7951" t="str">
            <v>D1</v>
          </cell>
          <cell r="H7951">
            <v>0</v>
          </cell>
          <cell r="I7951">
            <v>0</v>
          </cell>
          <cell r="J7951">
            <v>39621</v>
          </cell>
          <cell r="K7951">
            <v>39621</v>
          </cell>
          <cell r="L7951">
            <v>-46.55</v>
          </cell>
          <cell r="M7951" t="str">
            <v>PEN</v>
          </cell>
          <cell r="N7951">
            <v>-46.55</v>
          </cell>
          <cell r="O7951" t="str">
            <v>PEN</v>
          </cell>
        </row>
        <row r="7952">
          <cell r="A7952" t="str">
            <v>7011001</v>
          </cell>
          <cell r="B7952">
            <v>0</v>
          </cell>
          <cell r="C7952" t="str">
            <v>5300393350</v>
          </cell>
          <cell r="D7952">
            <v>0</v>
          </cell>
          <cell r="E7952" t="str">
            <v>BL</v>
          </cell>
          <cell r="F7952" t="str">
            <v>50</v>
          </cell>
          <cell r="G7952" t="str">
            <v>D1</v>
          </cell>
          <cell r="H7952">
            <v>0</v>
          </cell>
          <cell r="I7952">
            <v>0</v>
          </cell>
          <cell r="J7952">
            <v>39621</v>
          </cell>
          <cell r="K7952">
            <v>39621</v>
          </cell>
          <cell r="L7952">
            <v>-7.48</v>
          </cell>
          <cell r="M7952" t="str">
            <v>PEN</v>
          </cell>
          <cell r="N7952">
            <v>-7.48</v>
          </cell>
          <cell r="O7952" t="str">
            <v>PEN</v>
          </cell>
        </row>
        <row r="7953">
          <cell r="A7953" t="str">
            <v>7011001</v>
          </cell>
          <cell r="B7953">
            <v>0</v>
          </cell>
          <cell r="C7953" t="str">
            <v>5300393351</v>
          </cell>
          <cell r="D7953">
            <v>0</v>
          </cell>
          <cell r="E7953" t="str">
            <v>BL</v>
          </cell>
          <cell r="F7953" t="str">
            <v>50</v>
          </cell>
          <cell r="G7953" t="str">
            <v>D1</v>
          </cell>
          <cell r="H7953">
            <v>0</v>
          </cell>
          <cell r="I7953">
            <v>0</v>
          </cell>
          <cell r="J7953">
            <v>39621</v>
          </cell>
          <cell r="K7953">
            <v>39621</v>
          </cell>
          <cell r="L7953">
            <v>-2.35</v>
          </cell>
          <cell r="M7953" t="str">
            <v>PEN</v>
          </cell>
          <cell r="N7953">
            <v>-2.35</v>
          </cell>
          <cell r="O7953" t="str">
            <v>PEN</v>
          </cell>
        </row>
        <row r="7954">
          <cell r="A7954" t="str">
            <v>7011001</v>
          </cell>
          <cell r="B7954">
            <v>0</v>
          </cell>
          <cell r="C7954" t="str">
            <v>5300393352</v>
          </cell>
          <cell r="D7954">
            <v>0</v>
          </cell>
          <cell r="E7954" t="str">
            <v>BL</v>
          </cell>
          <cell r="F7954" t="str">
            <v>50</v>
          </cell>
          <cell r="G7954" t="str">
            <v>D1</v>
          </cell>
          <cell r="H7954">
            <v>0</v>
          </cell>
          <cell r="I7954">
            <v>0</v>
          </cell>
          <cell r="J7954">
            <v>39621</v>
          </cell>
          <cell r="K7954">
            <v>39621</v>
          </cell>
          <cell r="L7954">
            <v>-10.76</v>
          </cell>
          <cell r="M7954" t="str">
            <v>PEN</v>
          </cell>
          <cell r="N7954">
            <v>-10.76</v>
          </cell>
          <cell r="O7954" t="str">
            <v>PEN</v>
          </cell>
        </row>
        <row r="7955">
          <cell r="A7955" t="str">
            <v>7011001</v>
          </cell>
          <cell r="B7955">
            <v>0</v>
          </cell>
          <cell r="C7955" t="str">
            <v>5300393353</v>
          </cell>
          <cell r="D7955">
            <v>0</v>
          </cell>
          <cell r="E7955" t="str">
            <v>BL</v>
          </cell>
          <cell r="F7955" t="str">
            <v>50</v>
          </cell>
          <cell r="G7955" t="str">
            <v>D1</v>
          </cell>
          <cell r="H7955">
            <v>0</v>
          </cell>
          <cell r="I7955">
            <v>0</v>
          </cell>
          <cell r="J7955">
            <v>39621</v>
          </cell>
          <cell r="K7955">
            <v>39621</v>
          </cell>
          <cell r="L7955">
            <v>-11.6</v>
          </cell>
          <cell r="M7955" t="str">
            <v>PEN</v>
          </cell>
          <cell r="N7955">
            <v>-11.6</v>
          </cell>
          <cell r="O7955" t="str">
            <v>PEN</v>
          </cell>
        </row>
        <row r="7956">
          <cell r="A7956" t="str">
            <v>7011001</v>
          </cell>
          <cell r="B7956">
            <v>0</v>
          </cell>
          <cell r="C7956" t="str">
            <v>5300393354</v>
          </cell>
          <cell r="D7956">
            <v>0</v>
          </cell>
          <cell r="E7956" t="str">
            <v>BL</v>
          </cell>
          <cell r="F7956" t="str">
            <v>50</v>
          </cell>
          <cell r="G7956" t="str">
            <v>D1</v>
          </cell>
          <cell r="H7956">
            <v>0</v>
          </cell>
          <cell r="I7956">
            <v>0</v>
          </cell>
          <cell r="J7956">
            <v>39621</v>
          </cell>
          <cell r="K7956">
            <v>39621</v>
          </cell>
          <cell r="L7956">
            <v>-22.94</v>
          </cell>
          <cell r="M7956" t="str">
            <v>PEN</v>
          </cell>
          <cell r="N7956">
            <v>-22.94</v>
          </cell>
          <cell r="O7956" t="str">
            <v>PEN</v>
          </cell>
        </row>
        <row r="7957">
          <cell r="A7957" t="str">
            <v>7011001</v>
          </cell>
          <cell r="B7957">
            <v>0</v>
          </cell>
          <cell r="C7957" t="str">
            <v>5300393355</v>
          </cell>
          <cell r="D7957">
            <v>0</v>
          </cell>
          <cell r="E7957" t="str">
            <v>BL</v>
          </cell>
          <cell r="F7957" t="str">
            <v>50</v>
          </cell>
          <cell r="G7957" t="str">
            <v>D1</v>
          </cell>
          <cell r="H7957">
            <v>0</v>
          </cell>
          <cell r="I7957">
            <v>0</v>
          </cell>
          <cell r="J7957">
            <v>39621</v>
          </cell>
          <cell r="K7957">
            <v>39621</v>
          </cell>
          <cell r="L7957">
            <v>-53.78</v>
          </cell>
          <cell r="M7957" t="str">
            <v>PEN</v>
          </cell>
          <cell r="N7957">
            <v>-53.78</v>
          </cell>
          <cell r="O7957" t="str">
            <v>PEN</v>
          </cell>
        </row>
        <row r="7958">
          <cell r="A7958" t="str">
            <v>7011001</v>
          </cell>
          <cell r="B7958">
            <v>0</v>
          </cell>
          <cell r="C7958" t="str">
            <v>5300393356</v>
          </cell>
          <cell r="D7958">
            <v>0</v>
          </cell>
          <cell r="E7958" t="str">
            <v>BL</v>
          </cell>
          <cell r="F7958" t="str">
            <v>50</v>
          </cell>
          <cell r="G7958" t="str">
            <v>D1</v>
          </cell>
          <cell r="H7958">
            <v>0</v>
          </cell>
          <cell r="I7958">
            <v>0</v>
          </cell>
          <cell r="J7958">
            <v>39621</v>
          </cell>
          <cell r="K7958">
            <v>39621</v>
          </cell>
          <cell r="L7958">
            <v>-5.8</v>
          </cell>
          <cell r="M7958" t="str">
            <v>PEN</v>
          </cell>
          <cell r="N7958">
            <v>-5.8</v>
          </cell>
          <cell r="O7958" t="str">
            <v>PEN</v>
          </cell>
        </row>
        <row r="7959">
          <cell r="A7959" t="str">
            <v>7011001</v>
          </cell>
          <cell r="B7959">
            <v>0</v>
          </cell>
          <cell r="C7959" t="str">
            <v>5300393357</v>
          </cell>
          <cell r="D7959">
            <v>0</v>
          </cell>
          <cell r="E7959" t="str">
            <v>BL</v>
          </cell>
          <cell r="F7959" t="str">
            <v>50</v>
          </cell>
          <cell r="G7959" t="str">
            <v>D1</v>
          </cell>
          <cell r="H7959">
            <v>0</v>
          </cell>
          <cell r="I7959">
            <v>0</v>
          </cell>
          <cell r="J7959">
            <v>39621</v>
          </cell>
          <cell r="K7959">
            <v>39621</v>
          </cell>
          <cell r="L7959">
            <v>-16.72</v>
          </cell>
          <cell r="M7959" t="str">
            <v>PEN</v>
          </cell>
          <cell r="N7959">
            <v>-16.72</v>
          </cell>
          <cell r="O7959" t="str">
            <v>PEN</v>
          </cell>
        </row>
        <row r="7960">
          <cell r="A7960" t="str">
            <v>7011001</v>
          </cell>
          <cell r="B7960">
            <v>0</v>
          </cell>
          <cell r="C7960" t="str">
            <v>5300393358</v>
          </cell>
          <cell r="D7960">
            <v>0</v>
          </cell>
          <cell r="E7960" t="str">
            <v>BL</v>
          </cell>
          <cell r="F7960" t="str">
            <v>50</v>
          </cell>
          <cell r="G7960" t="str">
            <v>D1</v>
          </cell>
          <cell r="H7960">
            <v>0</v>
          </cell>
          <cell r="I7960">
            <v>0</v>
          </cell>
          <cell r="J7960">
            <v>39621</v>
          </cell>
          <cell r="K7960">
            <v>39621</v>
          </cell>
          <cell r="L7960">
            <v>-4.12</v>
          </cell>
          <cell r="M7960" t="str">
            <v>PEN</v>
          </cell>
          <cell r="N7960">
            <v>-4.12</v>
          </cell>
          <cell r="O7960" t="str">
            <v>PEN</v>
          </cell>
        </row>
        <row r="7961">
          <cell r="A7961" t="str">
            <v>7011001</v>
          </cell>
          <cell r="B7961">
            <v>0</v>
          </cell>
          <cell r="C7961" t="str">
            <v>5300393359</v>
          </cell>
          <cell r="D7961">
            <v>0</v>
          </cell>
          <cell r="E7961" t="str">
            <v>BL</v>
          </cell>
          <cell r="F7961" t="str">
            <v>50</v>
          </cell>
          <cell r="G7961" t="str">
            <v>D1</v>
          </cell>
          <cell r="H7961">
            <v>0</v>
          </cell>
          <cell r="I7961">
            <v>0</v>
          </cell>
          <cell r="J7961">
            <v>39621</v>
          </cell>
          <cell r="K7961">
            <v>39621</v>
          </cell>
          <cell r="L7961">
            <v>-5.46</v>
          </cell>
          <cell r="M7961" t="str">
            <v>PEN</v>
          </cell>
          <cell r="N7961">
            <v>-5.46</v>
          </cell>
          <cell r="O7961" t="str">
            <v>PEN</v>
          </cell>
        </row>
        <row r="7962">
          <cell r="A7962" t="str">
            <v>7011001</v>
          </cell>
          <cell r="B7962">
            <v>0</v>
          </cell>
          <cell r="C7962" t="str">
            <v>5300393360</v>
          </cell>
          <cell r="D7962">
            <v>0</v>
          </cell>
          <cell r="E7962" t="str">
            <v>BL</v>
          </cell>
          <cell r="F7962" t="str">
            <v>50</v>
          </cell>
          <cell r="G7962" t="str">
            <v>D1</v>
          </cell>
          <cell r="H7962">
            <v>0</v>
          </cell>
          <cell r="I7962">
            <v>0</v>
          </cell>
          <cell r="J7962">
            <v>39621</v>
          </cell>
          <cell r="K7962">
            <v>39621</v>
          </cell>
          <cell r="L7962">
            <v>-74.790000000000006</v>
          </cell>
          <cell r="M7962" t="str">
            <v>PEN</v>
          </cell>
          <cell r="N7962">
            <v>-74.790000000000006</v>
          </cell>
          <cell r="O7962" t="str">
            <v>PEN</v>
          </cell>
        </row>
        <row r="7963">
          <cell r="A7963" t="str">
            <v>7011001</v>
          </cell>
          <cell r="B7963">
            <v>0</v>
          </cell>
          <cell r="C7963" t="str">
            <v>5300393361</v>
          </cell>
          <cell r="D7963">
            <v>0</v>
          </cell>
          <cell r="E7963" t="str">
            <v>BL</v>
          </cell>
          <cell r="F7963" t="str">
            <v>50</v>
          </cell>
          <cell r="G7963" t="str">
            <v>D1</v>
          </cell>
          <cell r="H7963">
            <v>0</v>
          </cell>
          <cell r="I7963">
            <v>0</v>
          </cell>
          <cell r="J7963">
            <v>39621</v>
          </cell>
          <cell r="K7963">
            <v>39621</v>
          </cell>
          <cell r="L7963">
            <v>-80.760000000000005</v>
          </cell>
          <cell r="M7963" t="str">
            <v>PEN</v>
          </cell>
          <cell r="N7963">
            <v>-80.760000000000005</v>
          </cell>
          <cell r="O7963" t="str">
            <v>PEN</v>
          </cell>
        </row>
        <row r="7964">
          <cell r="A7964" t="str">
            <v>7011001</v>
          </cell>
          <cell r="B7964">
            <v>0</v>
          </cell>
          <cell r="C7964" t="str">
            <v>5300393362</v>
          </cell>
          <cell r="D7964">
            <v>0</v>
          </cell>
          <cell r="E7964" t="str">
            <v>BL</v>
          </cell>
          <cell r="F7964" t="str">
            <v>50</v>
          </cell>
          <cell r="G7964" t="str">
            <v>D1</v>
          </cell>
          <cell r="H7964">
            <v>0</v>
          </cell>
          <cell r="I7964">
            <v>0</v>
          </cell>
          <cell r="J7964">
            <v>39621</v>
          </cell>
          <cell r="K7964">
            <v>39621</v>
          </cell>
          <cell r="L7964">
            <v>-50.92</v>
          </cell>
          <cell r="M7964" t="str">
            <v>PEN</v>
          </cell>
          <cell r="N7964">
            <v>-50.92</v>
          </cell>
          <cell r="O7964" t="str">
            <v>PEN</v>
          </cell>
        </row>
        <row r="7965">
          <cell r="A7965" t="str">
            <v>7011001</v>
          </cell>
          <cell r="B7965">
            <v>0</v>
          </cell>
          <cell r="C7965" t="str">
            <v>5300393363</v>
          </cell>
          <cell r="D7965">
            <v>0</v>
          </cell>
          <cell r="E7965" t="str">
            <v>BL</v>
          </cell>
          <cell r="F7965" t="str">
            <v>50</v>
          </cell>
          <cell r="G7965" t="str">
            <v>D1</v>
          </cell>
          <cell r="H7965">
            <v>0</v>
          </cell>
          <cell r="I7965">
            <v>0</v>
          </cell>
          <cell r="J7965">
            <v>39621</v>
          </cell>
          <cell r="K7965">
            <v>39621</v>
          </cell>
          <cell r="L7965">
            <v>-16.72</v>
          </cell>
          <cell r="M7965" t="str">
            <v>PEN</v>
          </cell>
          <cell r="N7965">
            <v>-16.72</v>
          </cell>
          <cell r="O7965" t="str">
            <v>PEN</v>
          </cell>
        </row>
        <row r="7966">
          <cell r="A7966" t="str">
            <v>7011001</v>
          </cell>
          <cell r="B7966">
            <v>0</v>
          </cell>
          <cell r="C7966" t="str">
            <v>5300393364</v>
          </cell>
          <cell r="D7966">
            <v>0</v>
          </cell>
          <cell r="E7966" t="str">
            <v>BL</v>
          </cell>
          <cell r="F7966" t="str">
            <v>50</v>
          </cell>
          <cell r="G7966" t="str">
            <v>D1</v>
          </cell>
          <cell r="H7966">
            <v>0</v>
          </cell>
          <cell r="I7966">
            <v>0</v>
          </cell>
          <cell r="J7966">
            <v>39621</v>
          </cell>
          <cell r="K7966">
            <v>39621</v>
          </cell>
          <cell r="L7966">
            <v>-5.8</v>
          </cell>
          <cell r="M7966" t="str">
            <v>PEN</v>
          </cell>
          <cell r="N7966">
            <v>-5.8</v>
          </cell>
          <cell r="O7966" t="str">
            <v>PEN</v>
          </cell>
        </row>
        <row r="7967">
          <cell r="A7967" t="str">
            <v>7011001</v>
          </cell>
          <cell r="B7967">
            <v>0</v>
          </cell>
          <cell r="C7967" t="str">
            <v>5300393365</v>
          </cell>
          <cell r="D7967">
            <v>0</v>
          </cell>
          <cell r="E7967" t="str">
            <v>BL</v>
          </cell>
          <cell r="F7967" t="str">
            <v>50</v>
          </cell>
          <cell r="G7967" t="str">
            <v>D1</v>
          </cell>
          <cell r="H7967">
            <v>0</v>
          </cell>
          <cell r="I7967">
            <v>0</v>
          </cell>
          <cell r="J7967">
            <v>39621</v>
          </cell>
          <cell r="K7967">
            <v>39621</v>
          </cell>
          <cell r="L7967">
            <v>-37.39</v>
          </cell>
          <cell r="M7967" t="str">
            <v>PEN</v>
          </cell>
          <cell r="N7967">
            <v>-37.39</v>
          </cell>
          <cell r="O7967" t="str">
            <v>PEN</v>
          </cell>
        </row>
        <row r="7968">
          <cell r="A7968" t="str">
            <v>7011001</v>
          </cell>
          <cell r="B7968">
            <v>0</v>
          </cell>
          <cell r="C7968" t="str">
            <v>5300393366</v>
          </cell>
          <cell r="D7968">
            <v>0</v>
          </cell>
          <cell r="E7968" t="str">
            <v>BL</v>
          </cell>
          <cell r="F7968" t="str">
            <v>50</v>
          </cell>
          <cell r="G7968" t="str">
            <v>D1</v>
          </cell>
          <cell r="H7968">
            <v>0</v>
          </cell>
          <cell r="I7968">
            <v>0</v>
          </cell>
          <cell r="J7968">
            <v>39621</v>
          </cell>
          <cell r="K7968">
            <v>39621</v>
          </cell>
          <cell r="L7968">
            <v>-20.25</v>
          </cell>
          <cell r="M7968" t="str">
            <v>PEN</v>
          </cell>
          <cell r="N7968">
            <v>-20.25</v>
          </cell>
          <cell r="O7968" t="str">
            <v>PEN</v>
          </cell>
        </row>
        <row r="7969">
          <cell r="A7969" t="str">
            <v>7011001</v>
          </cell>
          <cell r="B7969">
            <v>0</v>
          </cell>
          <cell r="C7969" t="str">
            <v>5300393367</v>
          </cell>
          <cell r="D7969">
            <v>0</v>
          </cell>
          <cell r="E7969" t="str">
            <v>BL</v>
          </cell>
          <cell r="F7969" t="str">
            <v>50</v>
          </cell>
          <cell r="G7969" t="str">
            <v>D1</v>
          </cell>
          <cell r="H7969">
            <v>0</v>
          </cell>
          <cell r="I7969">
            <v>0</v>
          </cell>
          <cell r="J7969">
            <v>39621</v>
          </cell>
          <cell r="K7969">
            <v>39621</v>
          </cell>
          <cell r="L7969">
            <v>-258.91000000000003</v>
          </cell>
          <cell r="M7969" t="str">
            <v>PEN</v>
          </cell>
          <cell r="N7969">
            <v>-258.91000000000003</v>
          </cell>
          <cell r="O7969" t="str">
            <v>PEN</v>
          </cell>
        </row>
        <row r="7970">
          <cell r="A7970" t="str">
            <v>7011001</v>
          </cell>
          <cell r="B7970">
            <v>0</v>
          </cell>
          <cell r="C7970" t="str">
            <v>5300393368</v>
          </cell>
          <cell r="D7970">
            <v>0</v>
          </cell>
          <cell r="E7970" t="str">
            <v>BL</v>
          </cell>
          <cell r="F7970" t="str">
            <v>50</v>
          </cell>
          <cell r="G7970" t="str">
            <v>D1</v>
          </cell>
          <cell r="H7970">
            <v>0</v>
          </cell>
          <cell r="I7970">
            <v>0</v>
          </cell>
          <cell r="J7970">
            <v>39621</v>
          </cell>
          <cell r="K7970">
            <v>39621</v>
          </cell>
          <cell r="L7970">
            <v>-116.3</v>
          </cell>
          <cell r="M7970" t="str">
            <v>PEN</v>
          </cell>
          <cell r="N7970">
            <v>-116.3</v>
          </cell>
          <cell r="O7970" t="str">
            <v>PEN</v>
          </cell>
        </row>
        <row r="7971">
          <cell r="A7971" t="str">
            <v>7011001</v>
          </cell>
          <cell r="B7971">
            <v>0</v>
          </cell>
          <cell r="C7971" t="str">
            <v>5300393369</v>
          </cell>
          <cell r="D7971">
            <v>0</v>
          </cell>
          <cell r="E7971" t="str">
            <v>BL</v>
          </cell>
          <cell r="F7971" t="str">
            <v>50</v>
          </cell>
          <cell r="G7971" t="str">
            <v>D1</v>
          </cell>
          <cell r="H7971">
            <v>0</v>
          </cell>
          <cell r="I7971">
            <v>0</v>
          </cell>
          <cell r="J7971">
            <v>39621</v>
          </cell>
          <cell r="K7971">
            <v>39621</v>
          </cell>
          <cell r="L7971">
            <v>-58.4</v>
          </cell>
          <cell r="M7971" t="str">
            <v>PEN</v>
          </cell>
          <cell r="N7971">
            <v>-58.4</v>
          </cell>
          <cell r="O7971" t="str">
            <v>PEN</v>
          </cell>
        </row>
        <row r="7972">
          <cell r="A7972" t="str">
            <v>7011001</v>
          </cell>
          <cell r="B7972">
            <v>0</v>
          </cell>
          <cell r="C7972" t="str">
            <v>5300393370</v>
          </cell>
          <cell r="D7972">
            <v>0</v>
          </cell>
          <cell r="E7972" t="str">
            <v>BL</v>
          </cell>
          <cell r="F7972" t="str">
            <v>50</v>
          </cell>
          <cell r="G7972" t="str">
            <v>D1</v>
          </cell>
          <cell r="H7972">
            <v>0</v>
          </cell>
          <cell r="I7972">
            <v>0</v>
          </cell>
          <cell r="J7972">
            <v>39621</v>
          </cell>
          <cell r="K7972">
            <v>39621</v>
          </cell>
          <cell r="L7972">
            <v>-48.4</v>
          </cell>
          <cell r="M7972" t="str">
            <v>PEN</v>
          </cell>
          <cell r="N7972">
            <v>-48.4</v>
          </cell>
          <cell r="O7972" t="str">
            <v>PEN</v>
          </cell>
        </row>
        <row r="7973">
          <cell r="A7973" t="str">
            <v>7011001</v>
          </cell>
          <cell r="B7973">
            <v>0</v>
          </cell>
          <cell r="C7973" t="str">
            <v>5300393371</v>
          </cell>
          <cell r="D7973">
            <v>0</v>
          </cell>
          <cell r="E7973" t="str">
            <v>BL</v>
          </cell>
          <cell r="F7973" t="str">
            <v>50</v>
          </cell>
          <cell r="G7973" t="str">
            <v>D1</v>
          </cell>
          <cell r="H7973">
            <v>0</v>
          </cell>
          <cell r="I7973">
            <v>0</v>
          </cell>
          <cell r="J7973">
            <v>39621</v>
          </cell>
          <cell r="K7973">
            <v>39621</v>
          </cell>
          <cell r="L7973">
            <v>-14.96</v>
          </cell>
          <cell r="M7973" t="str">
            <v>PEN</v>
          </cell>
          <cell r="N7973">
            <v>-14.96</v>
          </cell>
          <cell r="O7973" t="str">
            <v>PEN</v>
          </cell>
        </row>
        <row r="7974">
          <cell r="A7974" t="str">
            <v>7011001</v>
          </cell>
          <cell r="B7974">
            <v>0</v>
          </cell>
          <cell r="C7974" t="str">
            <v>5300393371</v>
          </cell>
          <cell r="D7974">
            <v>0</v>
          </cell>
          <cell r="E7974" t="str">
            <v>BL</v>
          </cell>
          <cell r="F7974" t="str">
            <v>50</v>
          </cell>
          <cell r="G7974" t="str">
            <v>D1</v>
          </cell>
          <cell r="H7974">
            <v>0</v>
          </cell>
          <cell r="I7974">
            <v>0</v>
          </cell>
          <cell r="J7974">
            <v>39621</v>
          </cell>
          <cell r="K7974">
            <v>39621</v>
          </cell>
          <cell r="L7974">
            <v>-65.88</v>
          </cell>
          <cell r="M7974" t="str">
            <v>PEN</v>
          </cell>
          <cell r="N7974">
            <v>-65.88</v>
          </cell>
          <cell r="O7974" t="str">
            <v>PEN</v>
          </cell>
        </row>
        <row r="7975">
          <cell r="A7975" t="str">
            <v>7011001</v>
          </cell>
          <cell r="B7975">
            <v>0</v>
          </cell>
          <cell r="C7975" t="str">
            <v>5300393372</v>
          </cell>
          <cell r="D7975">
            <v>0</v>
          </cell>
          <cell r="E7975" t="str">
            <v>BL</v>
          </cell>
          <cell r="F7975" t="str">
            <v>50</v>
          </cell>
          <cell r="G7975" t="str">
            <v>D1</v>
          </cell>
          <cell r="H7975">
            <v>0</v>
          </cell>
          <cell r="I7975">
            <v>0</v>
          </cell>
          <cell r="J7975">
            <v>39621</v>
          </cell>
          <cell r="K7975">
            <v>39621</v>
          </cell>
          <cell r="L7975">
            <v>-37.9</v>
          </cell>
          <cell r="M7975" t="str">
            <v>PEN</v>
          </cell>
          <cell r="N7975">
            <v>-37.9</v>
          </cell>
          <cell r="O7975" t="str">
            <v>PEN</v>
          </cell>
        </row>
        <row r="7976">
          <cell r="A7976" t="str">
            <v>7011001</v>
          </cell>
          <cell r="B7976">
            <v>0</v>
          </cell>
          <cell r="C7976" t="str">
            <v>5300393373</v>
          </cell>
          <cell r="D7976">
            <v>0</v>
          </cell>
          <cell r="E7976" t="str">
            <v>BL</v>
          </cell>
          <cell r="F7976" t="str">
            <v>50</v>
          </cell>
          <cell r="G7976" t="str">
            <v>D1</v>
          </cell>
          <cell r="H7976">
            <v>0</v>
          </cell>
          <cell r="I7976">
            <v>0</v>
          </cell>
          <cell r="J7976">
            <v>39621</v>
          </cell>
          <cell r="K7976">
            <v>39621</v>
          </cell>
          <cell r="L7976">
            <v>-11.68</v>
          </cell>
          <cell r="M7976" t="str">
            <v>PEN</v>
          </cell>
          <cell r="N7976">
            <v>-11.68</v>
          </cell>
          <cell r="O7976" t="str">
            <v>PEN</v>
          </cell>
        </row>
        <row r="7977">
          <cell r="A7977" t="str">
            <v>7011001</v>
          </cell>
          <cell r="B7977">
            <v>0</v>
          </cell>
          <cell r="C7977" t="str">
            <v>5300393374</v>
          </cell>
          <cell r="D7977">
            <v>0</v>
          </cell>
          <cell r="E7977" t="str">
            <v>BL</v>
          </cell>
          <cell r="F7977" t="str">
            <v>50</v>
          </cell>
          <cell r="G7977" t="str">
            <v>D1</v>
          </cell>
          <cell r="H7977">
            <v>0</v>
          </cell>
          <cell r="I7977">
            <v>0</v>
          </cell>
          <cell r="J7977">
            <v>39621</v>
          </cell>
          <cell r="K7977">
            <v>39621</v>
          </cell>
          <cell r="L7977">
            <v>-126.13</v>
          </cell>
          <cell r="M7977" t="str">
            <v>PEN</v>
          </cell>
          <cell r="N7977">
            <v>-126.13</v>
          </cell>
          <cell r="O7977" t="str">
            <v>PEN</v>
          </cell>
        </row>
        <row r="7978">
          <cell r="A7978" t="str">
            <v>7011001</v>
          </cell>
          <cell r="B7978">
            <v>0</v>
          </cell>
          <cell r="C7978" t="str">
            <v>5300393375</v>
          </cell>
          <cell r="D7978">
            <v>0</v>
          </cell>
          <cell r="E7978" t="str">
            <v>BL</v>
          </cell>
          <cell r="F7978" t="str">
            <v>50</v>
          </cell>
          <cell r="G7978" t="str">
            <v>D1</v>
          </cell>
          <cell r="H7978">
            <v>0</v>
          </cell>
          <cell r="I7978">
            <v>0</v>
          </cell>
          <cell r="J7978">
            <v>39621</v>
          </cell>
          <cell r="K7978">
            <v>39621</v>
          </cell>
          <cell r="L7978">
            <v>-3.95</v>
          </cell>
          <cell r="M7978" t="str">
            <v>PEN</v>
          </cell>
          <cell r="N7978">
            <v>-3.95</v>
          </cell>
          <cell r="O7978" t="str">
            <v>PEN</v>
          </cell>
        </row>
        <row r="7979">
          <cell r="A7979" t="str">
            <v>7011001</v>
          </cell>
          <cell r="B7979">
            <v>0</v>
          </cell>
          <cell r="C7979" t="str">
            <v>5300393376</v>
          </cell>
          <cell r="D7979">
            <v>0</v>
          </cell>
          <cell r="E7979" t="str">
            <v>BL</v>
          </cell>
          <cell r="F7979" t="str">
            <v>50</v>
          </cell>
          <cell r="G7979" t="str">
            <v>D1</v>
          </cell>
          <cell r="H7979">
            <v>0</v>
          </cell>
          <cell r="I7979">
            <v>0</v>
          </cell>
          <cell r="J7979">
            <v>39621</v>
          </cell>
          <cell r="K7979">
            <v>39621</v>
          </cell>
          <cell r="L7979">
            <v>-10.76</v>
          </cell>
          <cell r="M7979" t="str">
            <v>PEN</v>
          </cell>
          <cell r="N7979">
            <v>-10.76</v>
          </cell>
          <cell r="O7979" t="str">
            <v>PEN</v>
          </cell>
        </row>
        <row r="7980">
          <cell r="A7980" t="str">
            <v>7011001</v>
          </cell>
          <cell r="B7980">
            <v>0</v>
          </cell>
          <cell r="C7980" t="str">
            <v>5300393377</v>
          </cell>
          <cell r="D7980">
            <v>0</v>
          </cell>
          <cell r="E7980" t="str">
            <v>BL</v>
          </cell>
          <cell r="F7980" t="str">
            <v>50</v>
          </cell>
          <cell r="G7980" t="str">
            <v>D1</v>
          </cell>
          <cell r="H7980">
            <v>0</v>
          </cell>
          <cell r="I7980">
            <v>0</v>
          </cell>
          <cell r="J7980">
            <v>39621</v>
          </cell>
          <cell r="K7980">
            <v>39621</v>
          </cell>
          <cell r="L7980">
            <v>-21.93</v>
          </cell>
          <cell r="M7980" t="str">
            <v>PEN</v>
          </cell>
          <cell r="N7980">
            <v>-21.93</v>
          </cell>
          <cell r="O7980" t="str">
            <v>PEN</v>
          </cell>
        </row>
        <row r="7981">
          <cell r="A7981" t="str">
            <v>7011001</v>
          </cell>
          <cell r="B7981">
            <v>0</v>
          </cell>
          <cell r="C7981" t="str">
            <v>5300393378</v>
          </cell>
          <cell r="D7981">
            <v>0</v>
          </cell>
          <cell r="E7981" t="str">
            <v>BL</v>
          </cell>
          <cell r="F7981" t="str">
            <v>50</v>
          </cell>
          <cell r="G7981" t="str">
            <v>D1</v>
          </cell>
          <cell r="H7981">
            <v>0</v>
          </cell>
          <cell r="I7981">
            <v>0</v>
          </cell>
          <cell r="J7981">
            <v>39621</v>
          </cell>
          <cell r="K7981">
            <v>39621</v>
          </cell>
          <cell r="L7981">
            <v>-32.520000000000003</v>
          </cell>
          <cell r="M7981" t="str">
            <v>PEN</v>
          </cell>
          <cell r="N7981">
            <v>-32.520000000000003</v>
          </cell>
          <cell r="O7981" t="str">
            <v>PEN</v>
          </cell>
        </row>
        <row r="7982">
          <cell r="A7982" t="str">
            <v>7011001</v>
          </cell>
          <cell r="B7982">
            <v>0</v>
          </cell>
          <cell r="C7982" t="str">
            <v>5300393379</v>
          </cell>
          <cell r="D7982">
            <v>0</v>
          </cell>
          <cell r="E7982" t="str">
            <v>BL</v>
          </cell>
          <cell r="F7982" t="str">
            <v>50</v>
          </cell>
          <cell r="G7982" t="str">
            <v>D1</v>
          </cell>
          <cell r="H7982">
            <v>0</v>
          </cell>
          <cell r="I7982">
            <v>0</v>
          </cell>
          <cell r="J7982">
            <v>39621</v>
          </cell>
          <cell r="K7982">
            <v>39621</v>
          </cell>
          <cell r="L7982">
            <v>-25.13</v>
          </cell>
          <cell r="M7982" t="str">
            <v>PEN</v>
          </cell>
          <cell r="N7982">
            <v>-25.13</v>
          </cell>
          <cell r="O7982" t="str">
            <v>PEN</v>
          </cell>
        </row>
        <row r="7983">
          <cell r="A7983" t="str">
            <v>7011001</v>
          </cell>
          <cell r="B7983">
            <v>0</v>
          </cell>
          <cell r="C7983" t="str">
            <v>5300393380</v>
          </cell>
          <cell r="D7983">
            <v>0</v>
          </cell>
          <cell r="E7983" t="str">
            <v>BL</v>
          </cell>
          <cell r="F7983" t="str">
            <v>50</v>
          </cell>
          <cell r="G7983" t="str">
            <v>D1</v>
          </cell>
          <cell r="H7983">
            <v>0</v>
          </cell>
          <cell r="I7983">
            <v>0</v>
          </cell>
          <cell r="J7983">
            <v>39621</v>
          </cell>
          <cell r="K7983">
            <v>39621</v>
          </cell>
          <cell r="L7983">
            <v>-5.8</v>
          </cell>
          <cell r="M7983" t="str">
            <v>PEN</v>
          </cell>
          <cell r="N7983">
            <v>-5.8</v>
          </cell>
          <cell r="O7983" t="str">
            <v>PEN</v>
          </cell>
        </row>
        <row r="7984">
          <cell r="A7984" t="str">
            <v>7011001</v>
          </cell>
          <cell r="B7984">
            <v>0</v>
          </cell>
          <cell r="C7984" t="str">
            <v>5300393381</v>
          </cell>
          <cell r="D7984">
            <v>0</v>
          </cell>
          <cell r="E7984" t="str">
            <v>BL</v>
          </cell>
          <cell r="F7984" t="str">
            <v>50</v>
          </cell>
          <cell r="G7984" t="str">
            <v>D1</v>
          </cell>
          <cell r="H7984">
            <v>0</v>
          </cell>
          <cell r="I7984">
            <v>0</v>
          </cell>
          <cell r="J7984">
            <v>39621</v>
          </cell>
          <cell r="K7984">
            <v>39621</v>
          </cell>
          <cell r="L7984">
            <v>-29.08</v>
          </cell>
          <cell r="M7984" t="str">
            <v>PEN</v>
          </cell>
          <cell r="N7984">
            <v>-29.08</v>
          </cell>
          <cell r="O7984" t="str">
            <v>PEN</v>
          </cell>
        </row>
        <row r="7985">
          <cell r="A7985" t="str">
            <v>7011001</v>
          </cell>
          <cell r="B7985">
            <v>0</v>
          </cell>
          <cell r="C7985" t="str">
            <v>5300393382</v>
          </cell>
          <cell r="D7985">
            <v>0</v>
          </cell>
          <cell r="E7985" t="str">
            <v>BL</v>
          </cell>
          <cell r="F7985" t="str">
            <v>50</v>
          </cell>
          <cell r="G7985" t="str">
            <v>D1</v>
          </cell>
          <cell r="H7985">
            <v>0</v>
          </cell>
          <cell r="I7985">
            <v>0</v>
          </cell>
          <cell r="J7985">
            <v>39621</v>
          </cell>
          <cell r="K7985">
            <v>39621</v>
          </cell>
          <cell r="L7985">
            <v>-1.6</v>
          </cell>
          <cell r="M7985" t="str">
            <v>PEN</v>
          </cell>
          <cell r="N7985">
            <v>-1.6</v>
          </cell>
          <cell r="O7985" t="str">
            <v>PEN</v>
          </cell>
        </row>
        <row r="7986">
          <cell r="A7986" t="str">
            <v>7011001</v>
          </cell>
          <cell r="B7986">
            <v>0</v>
          </cell>
          <cell r="C7986" t="str">
            <v>5300393383</v>
          </cell>
          <cell r="D7986">
            <v>0</v>
          </cell>
          <cell r="E7986" t="str">
            <v>BL</v>
          </cell>
          <cell r="F7986" t="str">
            <v>50</v>
          </cell>
          <cell r="G7986" t="str">
            <v>D1</v>
          </cell>
          <cell r="H7986">
            <v>0</v>
          </cell>
          <cell r="I7986">
            <v>0</v>
          </cell>
          <cell r="J7986">
            <v>39621</v>
          </cell>
          <cell r="K7986">
            <v>39621</v>
          </cell>
          <cell r="L7986">
            <v>-10.84</v>
          </cell>
          <cell r="M7986" t="str">
            <v>PEN</v>
          </cell>
          <cell r="N7986">
            <v>-10.84</v>
          </cell>
          <cell r="O7986" t="str">
            <v>PEN</v>
          </cell>
        </row>
        <row r="7987">
          <cell r="A7987" t="str">
            <v>7011001</v>
          </cell>
          <cell r="B7987">
            <v>0</v>
          </cell>
          <cell r="C7987" t="str">
            <v>5300393384</v>
          </cell>
          <cell r="D7987">
            <v>0</v>
          </cell>
          <cell r="E7987" t="str">
            <v>BL</v>
          </cell>
          <cell r="F7987" t="str">
            <v>50</v>
          </cell>
          <cell r="G7987" t="str">
            <v>D1</v>
          </cell>
          <cell r="H7987">
            <v>0</v>
          </cell>
          <cell r="I7987">
            <v>0</v>
          </cell>
          <cell r="J7987">
            <v>39621</v>
          </cell>
          <cell r="K7987">
            <v>39621</v>
          </cell>
          <cell r="L7987">
            <v>-57.14</v>
          </cell>
          <cell r="M7987" t="str">
            <v>PEN</v>
          </cell>
          <cell r="N7987">
            <v>-57.14</v>
          </cell>
          <cell r="O7987" t="str">
            <v>PEN</v>
          </cell>
        </row>
        <row r="7988">
          <cell r="A7988" t="str">
            <v>7011001</v>
          </cell>
          <cell r="B7988">
            <v>0</v>
          </cell>
          <cell r="C7988" t="str">
            <v>5300393385</v>
          </cell>
          <cell r="D7988">
            <v>0</v>
          </cell>
          <cell r="E7988" t="str">
            <v>BL</v>
          </cell>
          <cell r="F7988" t="str">
            <v>50</v>
          </cell>
          <cell r="G7988" t="str">
            <v>D1</v>
          </cell>
          <cell r="H7988">
            <v>0</v>
          </cell>
          <cell r="I7988">
            <v>0</v>
          </cell>
          <cell r="J7988">
            <v>39621</v>
          </cell>
          <cell r="K7988">
            <v>39621</v>
          </cell>
          <cell r="L7988">
            <v>-7.48</v>
          </cell>
          <cell r="M7988" t="str">
            <v>PEN</v>
          </cell>
          <cell r="N7988">
            <v>-7.48</v>
          </cell>
          <cell r="O7988" t="str">
            <v>PEN</v>
          </cell>
        </row>
        <row r="7989">
          <cell r="A7989" t="str">
            <v>7011001</v>
          </cell>
          <cell r="B7989">
            <v>0</v>
          </cell>
          <cell r="C7989" t="str">
            <v>5300393386</v>
          </cell>
          <cell r="D7989">
            <v>0</v>
          </cell>
          <cell r="E7989" t="str">
            <v>BL</v>
          </cell>
          <cell r="F7989" t="str">
            <v>50</v>
          </cell>
          <cell r="G7989" t="str">
            <v>D1</v>
          </cell>
          <cell r="H7989">
            <v>0</v>
          </cell>
          <cell r="I7989">
            <v>0</v>
          </cell>
          <cell r="J7989">
            <v>39621</v>
          </cell>
          <cell r="K7989">
            <v>39621</v>
          </cell>
          <cell r="L7989">
            <v>-22.44</v>
          </cell>
          <cell r="M7989" t="str">
            <v>PEN</v>
          </cell>
          <cell r="N7989">
            <v>-22.44</v>
          </cell>
          <cell r="O7989" t="str">
            <v>PEN</v>
          </cell>
        </row>
        <row r="7990">
          <cell r="A7990" t="str">
            <v>7011001</v>
          </cell>
          <cell r="B7990">
            <v>0</v>
          </cell>
          <cell r="C7990" t="str">
            <v>5300393387</v>
          </cell>
          <cell r="D7990">
            <v>0</v>
          </cell>
          <cell r="E7990" t="str">
            <v>BL</v>
          </cell>
          <cell r="F7990" t="str">
            <v>50</v>
          </cell>
          <cell r="G7990" t="str">
            <v>D1</v>
          </cell>
          <cell r="H7990">
            <v>0</v>
          </cell>
          <cell r="I7990">
            <v>0</v>
          </cell>
          <cell r="J7990">
            <v>39621</v>
          </cell>
          <cell r="K7990">
            <v>39621</v>
          </cell>
          <cell r="L7990">
            <v>-13.28</v>
          </cell>
          <cell r="M7990" t="str">
            <v>PEN</v>
          </cell>
          <cell r="N7990">
            <v>-13.28</v>
          </cell>
          <cell r="O7990" t="str">
            <v>PEN</v>
          </cell>
        </row>
        <row r="7991">
          <cell r="A7991" t="str">
            <v>7011001</v>
          </cell>
          <cell r="B7991">
            <v>0</v>
          </cell>
          <cell r="C7991" t="str">
            <v>5300393388</v>
          </cell>
          <cell r="D7991">
            <v>0</v>
          </cell>
          <cell r="E7991" t="str">
            <v>BL</v>
          </cell>
          <cell r="F7991" t="str">
            <v>50</v>
          </cell>
          <cell r="G7991" t="str">
            <v>D1</v>
          </cell>
          <cell r="H7991">
            <v>0</v>
          </cell>
          <cell r="I7991">
            <v>0</v>
          </cell>
          <cell r="J7991">
            <v>39621</v>
          </cell>
          <cell r="K7991">
            <v>39621</v>
          </cell>
          <cell r="L7991">
            <v>-51.09</v>
          </cell>
          <cell r="M7991" t="str">
            <v>PEN</v>
          </cell>
          <cell r="N7991">
            <v>-51.09</v>
          </cell>
          <cell r="O7991" t="str">
            <v>PEN</v>
          </cell>
        </row>
        <row r="7992">
          <cell r="A7992" t="str">
            <v>7011001</v>
          </cell>
          <cell r="B7992">
            <v>0</v>
          </cell>
          <cell r="C7992" t="str">
            <v>5300393389</v>
          </cell>
          <cell r="D7992">
            <v>0</v>
          </cell>
          <cell r="E7992" t="str">
            <v>BL</v>
          </cell>
          <cell r="F7992" t="str">
            <v>50</v>
          </cell>
          <cell r="G7992" t="str">
            <v>D1</v>
          </cell>
          <cell r="H7992">
            <v>0</v>
          </cell>
          <cell r="I7992">
            <v>0</v>
          </cell>
          <cell r="J7992">
            <v>39621</v>
          </cell>
          <cell r="K7992">
            <v>39621</v>
          </cell>
          <cell r="L7992">
            <v>-5.8</v>
          </cell>
          <cell r="M7992" t="str">
            <v>PEN</v>
          </cell>
          <cell r="N7992">
            <v>-5.8</v>
          </cell>
          <cell r="O7992" t="str">
            <v>PEN</v>
          </cell>
        </row>
        <row r="7993">
          <cell r="A7993" t="str">
            <v>7011001</v>
          </cell>
          <cell r="B7993">
            <v>0</v>
          </cell>
          <cell r="C7993" t="str">
            <v>5300393390</v>
          </cell>
          <cell r="D7993">
            <v>0</v>
          </cell>
          <cell r="E7993" t="str">
            <v>BL</v>
          </cell>
          <cell r="F7993" t="str">
            <v>50</v>
          </cell>
          <cell r="G7993" t="str">
            <v>D1</v>
          </cell>
          <cell r="H7993">
            <v>0</v>
          </cell>
          <cell r="I7993">
            <v>0</v>
          </cell>
          <cell r="J7993">
            <v>39621</v>
          </cell>
          <cell r="K7993">
            <v>39621</v>
          </cell>
          <cell r="L7993">
            <v>-41.18</v>
          </cell>
          <cell r="M7993" t="str">
            <v>PEN</v>
          </cell>
          <cell r="N7993">
            <v>-41.18</v>
          </cell>
          <cell r="O7993" t="str">
            <v>PEN</v>
          </cell>
        </row>
        <row r="7994">
          <cell r="A7994" t="str">
            <v>7011001</v>
          </cell>
          <cell r="B7994">
            <v>0</v>
          </cell>
          <cell r="C7994" t="str">
            <v>5300393391</v>
          </cell>
          <cell r="D7994">
            <v>0</v>
          </cell>
          <cell r="E7994" t="str">
            <v>BL</v>
          </cell>
          <cell r="F7994" t="str">
            <v>50</v>
          </cell>
          <cell r="G7994" t="str">
            <v>D1</v>
          </cell>
          <cell r="H7994">
            <v>0</v>
          </cell>
          <cell r="I7994">
            <v>0</v>
          </cell>
          <cell r="J7994">
            <v>39621</v>
          </cell>
          <cell r="K7994">
            <v>39621</v>
          </cell>
          <cell r="L7994">
            <v>-19.079999999999998</v>
          </cell>
          <cell r="M7994" t="str">
            <v>PEN</v>
          </cell>
          <cell r="N7994">
            <v>-19.079999999999998</v>
          </cell>
          <cell r="O7994" t="str">
            <v>PEN</v>
          </cell>
        </row>
        <row r="7995">
          <cell r="A7995" t="str">
            <v>7011001</v>
          </cell>
          <cell r="B7995">
            <v>0</v>
          </cell>
          <cell r="C7995" t="str">
            <v>5300393392</v>
          </cell>
          <cell r="D7995">
            <v>0</v>
          </cell>
          <cell r="E7995" t="str">
            <v>BL</v>
          </cell>
          <cell r="F7995" t="str">
            <v>50</v>
          </cell>
          <cell r="G7995" t="str">
            <v>D1</v>
          </cell>
          <cell r="H7995">
            <v>0</v>
          </cell>
          <cell r="I7995">
            <v>0</v>
          </cell>
          <cell r="J7995">
            <v>39621</v>
          </cell>
          <cell r="K7995">
            <v>39621</v>
          </cell>
          <cell r="L7995">
            <v>-67.06</v>
          </cell>
          <cell r="M7995" t="str">
            <v>PEN</v>
          </cell>
          <cell r="N7995">
            <v>-67.06</v>
          </cell>
          <cell r="O7995" t="str">
            <v>PEN</v>
          </cell>
        </row>
        <row r="7996">
          <cell r="A7996" t="str">
            <v>7011001</v>
          </cell>
          <cell r="B7996">
            <v>0</v>
          </cell>
          <cell r="C7996" t="str">
            <v>5300393393</v>
          </cell>
          <cell r="D7996">
            <v>0</v>
          </cell>
          <cell r="E7996" t="str">
            <v>BL</v>
          </cell>
          <cell r="F7996" t="str">
            <v>50</v>
          </cell>
          <cell r="G7996" t="str">
            <v>D1</v>
          </cell>
          <cell r="H7996">
            <v>0</v>
          </cell>
          <cell r="I7996">
            <v>0</v>
          </cell>
          <cell r="J7996">
            <v>39621</v>
          </cell>
          <cell r="K7996">
            <v>39621</v>
          </cell>
          <cell r="L7996">
            <v>-4.96</v>
          </cell>
          <cell r="M7996" t="str">
            <v>PEN</v>
          </cell>
          <cell r="N7996">
            <v>-4.96</v>
          </cell>
          <cell r="O7996" t="str">
            <v>PEN</v>
          </cell>
        </row>
        <row r="7997">
          <cell r="A7997" t="str">
            <v>7011001</v>
          </cell>
          <cell r="B7997">
            <v>0</v>
          </cell>
          <cell r="C7997" t="str">
            <v>5300393394</v>
          </cell>
          <cell r="D7997">
            <v>0</v>
          </cell>
          <cell r="E7997" t="str">
            <v>BL</v>
          </cell>
          <cell r="F7997" t="str">
            <v>50</v>
          </cell>
          <cell r="G7997" t="str">
            <v>D1</v>
          </cell>
          <cell r="H7997">
            <v>0</v>
          </cell>
          <cell r="I7997">
            <v>0</v>
          </cell>
          <cell r="J7997">
            <v>39621</v>
          </cell>
          <cell r="K7997">
            <v>39621</v>
          </cell>
          <cell r="L7997">
            <v>-77.56</v>
          </cell>
          <cell r="M7997" t="str">
            <v>PEN</v>
          </cell>
          <cell r="N7997">
            <v>-77.56</v>
          </cell>
          <cell r="O7997" t="str">
            <v>PEN</v>
          </cell>
        </row>
        <row r="7998">
          <cell r="A7998" t="str">
            <v>7011001</v>
          </cell>
          <cell r="B7998">
            <v>0</v>
          </cell>
          <cell r="C7998" t="str">
            <v>5300393395</v>
          </cell>
          <cell r="D7998">
            <v>0</v>
          </cell>
          <cell r="E7998" t="str">
            <v>BL</v>
          </cell>
          <cell r="F7998" t="str">
            <v>50</v>
          </cell>
          <cell r="G7998" t="str">
            <v>D1</v>
          </cell>
          <cell r="H7998">
            <v>0</v>
          </cell>
          <cell r="I7998">
            <v>0</v>
          </cell>
          <cell r="J7998">
            <v>39621</v>
          </cell>
          <cell r="K7998">
            <v>39621</v>
          </cell>
          <cell r="L7998">
            <v>-8.74</v>
          </cell>
          <cell r="M7998" t="str">
            <v>PEN</v>
          </cell>
          <cell r="N7998">
            <v>-8.74</v>
          </cell>
          <cell r="O7998" t="str">
            <v>PEN</v>
          </cell>
        </row>
        <row r="7999">
          <cell r="A7999" t="str">
            <v>7011001</v>
          </cell>
          <cell r="B7999">
            <v>0</v>
          </cell>
          <cell r="C7999" t="str">
            <v>5300393396</v>
          </cell>
          <cell r="D7999">
            <v>0</v>
          </cell>
          <cell r="E7999" t="str">
            <v>BL</v>
          </cell>
          <cell r="F7999" t="str">
            <v>50</v>
          </cell>
          <cell r="G7999" t="str">
            <v>D1</v>
          </cell>
          <cell r="H7999">
            <v>0</v>
          </cell>
          <cell r="I7999">
            <v>0</v>
          </cell>
          <cell r="J7999">
            <v>39621</v>
          </cell>
          <cell r="K7999">
            <v>39621</v>
          </cell>
          <cell r="L7999">
            <v>-21.67</v>
          </cell>
          <cell r="M7999" t="str">
            <v>PEN</v>
          </cell>
          <cell r="N7999">
            <v>-21.67</v>
          </cell>
          <cell r="O7999" t="str">
            <v>PEN</v>
          </cell>
        </row>
        <row r="8000">
          <cell r="A8000" t="str">
            <v>7011001</v>
          </cell>
          <cell r="B8000">
            <v>0</v>
          </cell>
          <cell r="C8000" t="str">
            <v>5300393397</v>
          </cell>
          <cell r="D8000">
            <v>0</v>
          </cell>
          <cell r="E8000" t="str">
            <v>BL</v>
          </cell>
          <cell r="F8000" t="str">
            <v>50</v>
          </cell>
          <cell r="G8000" t="str">
            <v>D1</v>
          </cell>
          <cell r="H8000">
            <v>0</v>
          </cell>
          <cell r="I8000">
            <v>0</v>
          </cell>
          <cell r="J8000">
            <v>39621</v>
          </cell>
          <cell r="K8000">
            <v>39621</v>
          </cell>
          <cell r="L8000">
            <v>-6.64</v>
          </cell>
          <cell r="M8000" t="str">
            <v>PEN</v>
          </cell>
          <cell r="N8000">
            <v>-6.64</v>
          </cell>
          <cell r="O8000" t="str">
            <v>PEN</v>
          </cell>
        </row>
        <row r="8001">
          <cell r="A8001" t="str">
            <v>7011001</v>
          </cell>
          <cell r="B8001">
            <v>0</v>
          </cell>
          <cell r="C8001" t="str">
            <v>5300393398</v>
          </cell>
          <cell r="D8001">
            <v>0</v>
          </cell>
          <cell r="E8001" t="str">
            <v>BL</v>
          </cell>
          <cell r="F8001" t="str">
            <v>50</v>
          </cell>
          <cell r="G8001" t="str">
            <v>D1</v>
          </cell>
          <cell r="H8001">
            <v>0</v>
          </cell>
          <cell r="I8001">
            <v>0</v>
          </cell>
          <cell r="J8001">
            <v>39621</v>
          </cell>
          <cell r="K8001">
            <v>39621</v>
          </cell>
          <cell r="L8001">
            <v>-5.8</v>
          </cell>
          <cell r="M8001" t="str">
            <v>PEN</v>
          </cell>
          <cell r="N8001">
            <v>-5.8</v>
          </cell>
          <cell r="O8001" t="str">
            <v>PEN</v>
          </cell>
        </row>
        <row r="8002">
          <cell r="A8002" t="str">
            <v>7011001</v>
          </cell>
          <cell r="B8002">
            <v>0</v>
          </cell>
          <cell r="C8002" t="str">
            <v>5300393399</v>
          </cell>
          <cell r="D8002">
            <v>0</v>
          </cell>
          <cell r="E8002" t="str">
            <v>BL</v>
          </cell>
          <cell r="F8002" t="str">
            <v>50</v>
          </cell>
          <cell r="G8002" t="str">
            <v>D1</v>
          </cell>
          <cell r="H8002">
            <v>0</v>
          </cell>
          <cell r="I8002">
            <v>0</v>
          </cell>
          <cell r="J8002">
            <v>39621</v>
          </cell>
          <cell r="K8002">
            <v>39621</v>
          </cell>
          <cell r="L8002">
            <v>-57.48</v>
          </cell>
          <cell r="M8002" t="str">
            <v>PEN</v>
          </cell>
          <cell r="N8002">
            <v>-57.48</v>
          </cell>
          <cell r="O8002" t="str">
            <v>PEN</v>
          </cell>
        </row>
        <row r="8003">
          <cell r="A8003" t="str">
            <v>7011001</v>
          </cell>
          <cell r="B8003">
            <v>0</v>
          </cell>
          <cell r="C8003" t="str">
            <v>5300393400</v>
          </cell>
          <cell r="D8003">
            <v>0</v>
          </cell>
          <cell r="E8003" t="str">
            <v>BL</v>
          </cell>
          <cell r="F8003" t="str">
            <v>50</v>
          </cell>
          <cell r="G8003" t="str">
            <v>D1</v>
          </cell>
          <cell r="H8003">
            <v>0</v>
          </cell>
          <cell r="I8003">
            <v>0</v>
          </cell>
          <cell r="J8003">
            <v>39621</v>
          </cell>
          <cell r="K8003">
            <v>39621</v>
          </cell>
          <cell r="L8003">
            <v>-17.47</v>
          </cell>
          <cell r="M8003" t="str">
            <v>PEN</v>
          </cell>
          <cell r="N8003">
            <v>-17.47</v>
          </cell>
          <cell r="O8003" t="str">
            <v>PEN</v>
          </cell>
        </row>
        <row r="8004">
          <cell r="A8004" t="str">
            <v>7011001</v>
          </cell>
          <cell r="B8004">
            <v>0</v>
          </cell>
          <cell r="C8004" t="str">
            <v>5300393401</v>
          </cell>
          <cell r="D8004">
            <v>0</v>
          </cell>
          <cell r="E8004" t="str">
            <v>BL</v>
          </cell>
          <cell r="F8004" t="str">
            <v>50</v>
          </cell>
          <cell r="G8004" t="str">
            <v>D1</v>
          </cell>
          <cell r="H8004">
            <v>0</v>
          </cell>
          <cell r="I8004">
            <v>0</v>
          </cell>
          <cell r="J8004">
            <v>39621</v>
          </cell>
          <cell r="K8004">
            <v>39621</v>
          </cell>
          <cell r="L8004">
            <v>-58.07</v>
          </cell>
          <cell r="M8004" t="str">
            <v>PEN</v>
          </cell>
          <cell r="N8004">
            <v>-58.07</v>
          </cell>
          <cell r="O8004" t="str">
            <v>PEN</v>
          </cell>
        </row>
        <row r="8005">
          <cell r="A8005" t="str">
            <v>7011001</v>
          </cell>
          <cell r="B8005">
            <v>0</v>
          </cell>
          <cell r="C8005" t="str">
            <v>5300393402</v>
          </cell>
          <cell r="D8005">
            <v>0</v>
          </cell>
          <cell r="E8005" t="str">
            <v>BL</v>
          </cell>
          <cell r="F8005" t="str">
            <v>50</v>
          </cell>
          <cell r="G8005" t="str">
            <v>D1</v>
          </cell>
          <cell r="H8005">
            <v>0</v>
          </cell>
          <cell r="I8005">
            <v>0</v>
          </cell>
          <cell r="J8005">
            <v>39621</v>
          </cell>
          <cell r="K8005">
            <v>39621</v>
          </cell>
          <cell r="L8005">
            <v>-33.36</v>
          </cell>
          <cell r="M8005" t="str">
            <v>PEN</v>
          </cell>
          <cell r="N8005">
            <v>-33.36</v>
          </cell>
          <cell r="O8005" t="str">
            <v>PEN</v>
          </cell>
        </row>
        <row r="8006">
          <cell r="A8006" t="str">
            <v>7011001</v>
          </cell>
          <cell r="B8006">
            <v>0</v>
          </cell>
          <cell r="C8006" t="str">
            <v>5300393403</v>
          </cell>
          <cell r="D8006">
            <v>0</v>
          </cell>
          <cell r="E8006" t="str">
            <v>BL</v>
          </cell>
          <cell r="F8006" t="str">
            <v>50</v>
          </cell>
          <cell r="G8006" t="str">
            <v>D1</v>
          </cell>
          <cell r="H8006">
            <v>0</v>
          </cell>
          <cell r="I8006">
            <v>0</v>
          </cell>
          <cell r="J8006">
            <v>39621</v>
          </cell>
          <cell r="K8006">
            <v>39621</v>
          </cell>
          <cell r="L8006">
            <v>-25.13</v>
          </cell>
          <cell r="M8006" t="str">
            <v>PEN</v>
          </cell>
          <cell r="N8006">
            <v>-25.13</v>
          </cell>
          <cell r="O8006" t="str">
            <v>PEN</v>
          </cell>
        </row>
        <row r="8007">
          <cell r="A8007" t="str">
            <v>7011001</v>
          </cell>
          <cell r="B8007">
            <v>0</v>
          </cell>
          <cell r="C8007" t="str">
            <v>5300393404</v>
          </cell>
          <cell r="D8007">
            <v>0</v>
          </cell>
          <cell r="E8007" t="str">
            <v>BL</v>
          </cell>
          <cell r="F8007" t="str">
            <v>50</v>
          </cell>
          <cell r="G8007" t="str">
            <v>D1</v>
          </cell>
          <cell r="H8007">
            <v>0</v>
          </cell>
          <cell r="I8007">
            <v>0</v>
          </cell>
          <cell r="J8007">
            <v>39621</v>
          </cell>
          <cell r="K8007">
            <v>39621</v>
          </cell>
          <cell r="L8007">
            <v>-95.63</v>
          </cell>
          <cell r="M8007" t="str">
            <v>PEN</v>
          </cell>
          <cell r="N8007">
            <v>-95.63</v>
          </cell>
          <cell r="O8007" t="str">
            <v>PEN</v>
          </cell>
        </row>
        <row r="8008">
          <cell r="A8008" t="str">
            <v>7011001</v>
          </cell>
          <cell r="B8008">
            <v>0</v>
          </cell>
          <cell r="C8008" t="str">
            <v>5300393405</v>
          </cell>
          <cell r="D8008">
            <v>0</v>
          </cell>
          <cell r="E8008" t="str">
            <v>BL</v>
          </cell>
          <cell r="F8008" t="str">
            <v>50</v>
          </cell>
          <cell r="G8008" t="str">
            <v>D1</v>
          </cell>
          <cell r="H8008">
            <v>0</v>
          </cell>
          <cell r="I8008">
            <v>0</v>
          </cell>
          <cell r="J8008">
            <v>39621</v>
          </cell>
          <cell r="K8008">
            <v>39621</v>
          </cell>
          <cell r="L8008">
            <v>-16.72</v>
          </cell>
          <cell r="M8008" t="str">
            <v>PEN</v>
          </cell>
          <cell r="N8008">
            <v>-16.72</v>
          </cell>
          <cell r="O8008" t="str">
            <v>PEN</v>
          </cell>
        </row>
        <row r="8009">
          <cell r="A8009" t="str">
            <v>7011001</v>
          </cell>
          <cell r="B8009">
            <v>0</v>
          </cell>
          <cell r="C8009" t="str">
            <v>5300393406</v>
          </cell>
          <cell r="D8009">
            <v>0</v>
          </cell>
          <cell r="E8009" t="str">
            <v>BL</v>
          </cell>
          <cell r="F8009" t="str">
            <v>50</v>
          </cell>
          <cell r="G8009" t="str">
            <v>D1</v>
          </cell>
          <cell r="H8009">
            <v>0</v>
          </cell>
          <cell r="I8009">
            <v>0</v>
          </cell>
          <cell r="J8009">
            <v>39621</v>
          </cell>
          <cell r="K8009">
            <v>39621</v>
          </cell>
          <cell r="L8009">
            <v>-20.92</v>
          </cell>
          <cell r="M8009" t="str">
            <v>PEN</v>
          </cell>
          <cell r="N8009">
            <v>-20.92</v>
          </cell>
          <cell r="O8009" t="str">
            <v>PEN</v>
          </cell>
        </row>
        <row r="8010">
          <cell r="A8010" t="str">
            <v>7011001</v>
          </cell>
          <cell r="B8010">
            <v>0</v>
          </cell>
          <cell r="C8010" t="str">
            <v>5300393407</v>
          </cell>
          <cell r="D8010">
            <v>0</v>
          </cell>
          <cell r="E8010" t="str">
            <v>BL</v>
          </cell>
          <cell r="F8010" t="str">
            <v>50</v>
          </cell>
          <cell r="G8010" t="str">
            <v>D1</v>
          </cell>
          <cell r="H8010">
            <v>0</v>
          </cell>
          <cell r="I8010">
            <v>0</v>
          </cell>
          <cell r="J8010">
            <v>39621</v>
          </cell>
          <cell r="K8010">
            <v>39621</v>
          </cell>
          <cell r="L8010">
            <v>-213.87</v>
          </cell>
          <cell r="M8010" t="str">
            <v>PEN</v>
          </cell>
          <cell r="N8010">
            <v>-213.87</v>
          </cell>
          <cell r="O8010" t="str">
            <v>PEN</v>
          </cell>
        </row>
        <row r="8011">
          <cell r="A8011" t="str">
            <v>7011001</v>
          </cell>
          <cell r="B8011">
            <v>0</v>
          </cell>
          <cell r="C8011" t="str">
            <v>5300393407</v>
          </cell>
          <cell r="D8011">
            <v>0</v>
          </cell>
          <cell r="E8011" t="str">
            <v>BL</v>
          </cell>
          <cell r="F8011" t="str">
            <v>50</v>
          </cell>
          <cell r="G8011" t="str">
            <v>D1</v>
          </cell>
          <cell r="H8011">
            <v>0</v>
          </cell>
          <cell r="I8011">
            <v>0</v>
          </cell>
          <cell r="J8011">
            <v>39621</v>
          </cell>
          <cell r="K8011">
            <v>39621</v>
          </cell>
          <cell r="L8011">
            <v>-49.58</v>
          </cell>
          <cell r="M8011" t="str">
            <v>PEN</v>
          </cell>
          <cell r="N8011">
            <v>-49.58</v>
          </cell>
          <cell r="O8011" t="str">
            <v>PEN</v>
          </cell>
        </row>
        <row r="8012">
          <cell r="A8012" t="str">
            <v>7011001</v>
          </cell>
          <cell r="B8012">
            <v>0</v>
          </cell>
          <cell r="C8012" t="str">
            <v>5300393408</v>
          </cell>
          <cell r="D8012">
            <v>0</v>
          </cell>
          <cell r="E8012" t="str">
            <v>BL</v>
          </cell>
          <cell r="F8012" t="str">
            <v>50</v>
          </cell>
          <cell r="G8012" t="str">
            <v>D1</v>
          </cell>
          <cell r="H8012">
            <v>0</v>
          </cell>
          <cell r="I8012">
            <v>0</v>
          </cell>
          <cell r="J8012">
            <v>39621</v>
          </cell>
          <cell r="K8012">
            <v>39621</v>
          </cell>
          <cell r="L8012">
            <v>-19.829999999999998</v>
          </cell>
          <cell r="M8012" t="str">
            <v>PEN</v>
          </cell>
          <cell r="N8012">
            <v>-19.829999999999998</v>
          </cell>
          <cell r="O8012" t="str">
            <v>PEN</v>
          </cell>
        </row>
        <row r="8013">
          <cell r="A8013" t="str">
            <v>7011001</v>
          </cell>
          <cell r="B8013">
            <v>0</v>
          </cell>
          <cell r="C8013" t="str">
            <v>5300393409</v>
          </cell>
          <cell r="D8013">
            <v>0</v>
          </cell>
          <cell r="E8013" t="str">
            <v>BL</v>
          </cell>
          <cell r="F8013" t="str">
            <v>50</v>
          </cell>
          <cell r="G8013" t="str">
            <v>D1</v>
          </cell>
          <cell r="H8013">
            <v>0</v>
          </cell>
          <cell r="I8013">
            <v>0</v>
          </cell>
          <cell r="J8013">
            <v>39621</v>
          </cell>
          <cell r="K8013">
            <v>39621</v>
          </cell>
          <cell r="L8013">
            <v>-28.57</v>
          </cell>
          <cell r="M8013" t="str">
            <v>PEN</v>
          </cell>
          <cell r="N8013">
            <v>-28.57</v>
          </cell>
          <cell r="O8013" t="str">
            <v>PEN</v>
          </cell>
        </row>
        <row r="8014">
          <cell r="A8014" t="str">
            <v>7011001</v>
          </cell>
          <cell r="B8014">
            <v>0</v>
          </cell>
          <cell r="C8014" t="str">
            <v>5300393410</v>
          </cell>
          <cell r="D8014">
            <v>0</v>
          </cell>
          <cell r="E8014" t="str">
            <v>BL</v>
          </cell>
          <cell r="F8014" t="str">
            <v>50</v>
          </cell>
          <cell r="G8014" t="str">
            <v>D1</v>
          </cell>
          <cell r="H8014">
            <v>0</v>
          </cell>
          <cell r="I8014">
            <v>0</v>
          </cell>
          <cell r="J8014">
            <v>39621</v>
          </cell>
          <cell r="K8014">
            <v>39621</v>
          </cell>
          <cell r="L8014">
            <v>-43.36</v>
          </cell>
          <cell r="M8014" t="str">
            <v>PEN</v>
          </cell>
          <cell r="N8014">
            <v>-43.36</v>
          </cell>
          <cell r="O8014" t="str">
            <v>PEN</v>
          </cell>
        </row>
        <row r="8015">
          <cell r="A8015" t="str">
            <v>7011001</v>
          </cell>
          <cell r="B8015">
            <v>0</v>
          </cell>
          <cell r="C8015" t="str">
            <v>5300393411</v>
          </cell>
          <cell r="D8015">
            <v>0</v>
          </cell>
          <cell r="E8015" t="str">
            <v>BL</v>
          </cell>
          <cell r="F8015" t="str">
            <v>50</v>
          </cell>
          <cell r="G8015" t="str">
            <v>D1</v>
          </cell>
          <cell r="H8015">
            <v>0</v>
          </cell>
          <cell r="I8015">
            <v>0</v>
          </cell>
          <cell r="J8015">
            <v>39621</v>
          </cell>
          <cell r="K8015">
            <v>39621</v>
          </cell>
          <cell r="L8015">
            <v>-63.78</v>
          </cell>
          <cell r="M8015" t="str">
            <v>PEN</v>
          </cell>
          <cell r="N8015">
            <v>-63.78</v>
          </cell>
          <cell r="O8015" t="str">
            <v>PEN</v>
          </cell>
        </row>
        <row r="8016">
          <cell r="A8016" t="str">
            <v>7011001</v>
          </cell>
          <cell r="B8016">
            <v>0</v>
          </cell>
          <cell r="C8016" t="str">
            <v>5300393412</v>
          </cell>
          <cell r="D8016">
            <v>0</v>
          </cell>
          <cell r="E8016" t="str">
            <v>BL</v>
          </cell>
          <cell r="F8016" t="str">
            <v>50</v>
          </cell>
          <cell r="G8016" t="str">
            <v>D1</v>
          </cell>
          <cell r="H8016">
            <v>0</v>
          </cell>
          <cell r="I8016">
            <v>0</v>
          </cell>
          <cell r="J8016">
            <v>39621</v>
          </cell>
          <cell r="K8016">
            <v>39621</v>
          </cell>
          <cell r="L8016">
            <v>-19.920000000000002</v>
          </cell>
          <cell r="M8016" t="str">
            <v>PEN</v>
          </cell>
          <cell r="N8016">
            <v>-19.920000000000002</v>
          </cell>
          <cell r="O8016" t="str">
            <v>PEN</v>
          </cell>
        </row>
        <row r="8017">
          <cell r="A8017" t="str">
            <v>7011001</v>
          </cell>
          <cell r="B8017">
            <v>0</v>
          </cell>
          <cell r="C8017" t="str">
            <v>5300393413</v>
          </cell>
          <cell r="D8017">
            <v>0</v>
          </cell>
          <cell r="E8017" t="str">
            <v>BL</v>
          </cell>
          <cell r="F8017" t="str">
            <v>50</v>
          </cell>
          <cell r="G8017" t="str">
            <v>D1</v>
          </cell>
          <cell r="H8017">
            <v>0</v>
          </cell>
          <cell r="I8017">
            <v>0</v>
          </cell>
          <cell r="J8017">
            <v>39621</v>
          </cell>
          <cell r="K8017">
            <v>39621</v>
          </cell>
          <cell r="L8017">
            <v>-7.48</v>
          </cell>
          <cell r="M8017" t="str">
            <v>PEN</v>
          </cell>
          <cell r="N8017">
            <v>-7.48</v>
          </cell>
          <cell r="O8017" t="str">
            <v>PEN</v>
          </cell>
        </row>
        <row r="8018">
          <cell r="A8018" t="str">
            <v>7011001</v>
          </cell>
          <cell r="B8018">
            <v>0</v>
          </cell>
          <cell r="C8018" t="str">
            <v>5300393414</v>
          </cell>
          <cell r="D8018">
            <v>0</v>
          </cell>
          <cell r="E8018" t="str">
            <v>BL</v>
          </cell>
          <cell r="F8018" t="str">
            <v>50</v>
          </cell>
          <cell r="G8018" t="str">
            <v>D1</v>
          </cell>
          <cell r="H8018">
            <v>0</v>
          </cell>
          <cell r="I8018">
            <v>0</v>
          </cell>
          <cell r="J8018">
            <v>39621</v>
          </cell>
          <cell r="K8018">
            <v>39621</v>
          </cell>
          <cell r="L8018">
            <v>-16.64</v>
          </cell>
          <cell r="M8018" t="str">
            <v>PEN</v>
          </cell>
          <cell r="N8018">
            <v>-16.64</v>
          </cell>
          <cell r="O8018" t="str">
            <v>PEN</v>
          </cell>
        </row>
        <row r="8019">
          <cell r="A8019" t="str">
            <v>7011001</v>
          </cell>
          <cell r="B8019">
            <v>0</v>
          </cell>
          <cell r="C8019" t="str">
            <v>5300393415</v>
          </cell>
          <cell r="D8019">
            <v>0</v>
          </cell>
          <cell r="E8019" t="str">
            <v>BL</v>
          </cell>
          <cell r="F8019" t="str">
            <v>50</v>
          </cell>
          <cell r="G8019" t="str">
            <v>D1</v>
          </cell>
          <cell r="H8019">
            <v>0</v>
          </cell>
          <cell r="I8019">
            <v>0</v>
          </cell>
          <cell r="J8019">
            <v>39621</v>
          </cell>
          <cell r="K8019">
            <v>39621</v>
          </cell>
          <cell r="L8019">
            <v>-48.23</v>
          </cell>
          <cell r="M8019" t="str">
            <v>PEN</v>
          </cell>
          <cell r="N8019">
            <v>-48.23</v>
          </cell>
          <cell r="O8019" t="str">
            <v>PEN</v>
          </cell>
        </row>
        <row r="8020">
          <cell r="A8020" t="str">
            <v>7011001</v>
          </cell>
          <cell r="B8020">
            <v>0</v>
          </cell>
          <cell r="C8020" t="str">
            <v>5300393416</v>
          </cell>
          <cell r="D8020">
            <v>0</v>
          </cell>
          <cell r="E8020" t="str">
            <v>BL</v>
          </cell>
          <cell r="F8020" t="str">
            <v>50</v>
          </cell>
          <cell r="G8020" t="str">
            <v>D1</v>
          </cell>
          <cell r="H8020">
            <v>0</v>
          </cell>
          <cell r="I8020">
            <v>0</v>
          </cell>
          <cell r="J8020">
            <v>39621</v>
          </cell>
          <cell r="K8020">
            <v>39621</v>
          </cell>
          <cell r="L8020">
            <v>-157.82</v>
          </cell>
          <cell r="M8020" t="str">
            <v>PEN</v>
          </cell>
          <cell r="N8020">
            <v>-157.82</v>
          </cell>
          <cell r="O8020" t="str">
            <v>PEN</v>
          </cell>
        </row>
        <row r="8021">
          <cell r="A8021" t="str">
            <v>7011001</v>
          </cell>
          <cell r="B8021">
            <v>0</v>
          </cell>
          <cell r="C8021" t="str">
            <v>5300393417</v>
          </cell>
          <cell r="D8021">
            <v>0</v>
          </cell>
          <cell r="E8021" t="str">
            <v>BL</v>
          </cell>
          <cell r="F8021" t="str">
            <v>50</v>
          </cell>
          <cell r="G8021" t="str">
            <v>D1</v>
          </cell>
          <cell r="H8021">
            <v>0</v>
          </cell>
          <cell r="I8021">
            <v>0</v>
          </cell>
          <cell r="J8021">
            <v>39621</v>
          </cell>
          <cell r="K8021">
            <v>39621</v>
          </cell>
          <cell r="L8021">
            <v>-54.62</v>
          </cell>
          <cell r="M8021" t="str">
            <v>PEN</v>
          </cell>
          <cell r="N8021">
            <v>-54.62</v>
          </cell>
          <cell r="O8021" t="str">
            <v>PEN</v>
          </cell>
        </row>
        <row r="8022">
          <cell r="A8022" t="str">
            <v>7011001</v>
          </cell>
          <cell r="B8022">
            <v>0</v>
          </cell>
          <cell r="C8022" t="str">
            <v>5300393418</v>
          </cell>
          <cell r="D8022">
            <v>0</v>
          </cell>
          <cell r="E8022" t="str">
            <v>BL</v>
          </cell>
          <cell r="F8022" t="str">
            <v>50</v>
          </cell>
          <cell r="G8022" t="str">
            <v>D1</v>
          </cell>
          <cell r="H8022">
            <v>0</v>
          </cell>
          <cell r="I8022">
            <v>0</v>
          </cell>
          <cell r="J8022">
            <v>39621</v>
          </cell>
          <cell r="K8022">
            <v>39621</v>
          </cell>
          <cell r="L8022">
            <v>-41.85</v>
          </cell>
          <cell r="M8022" t="str">
            <v>PEN</v>
          </cell>
          <cell r="N8022">
            <v>-41.85</v>
          </cell>
          <cell r="O8022" t="str">
            <v>PEN</v>
          </cell>
        </row>
        <row r="8023">
          <cell r="A8023" t="str">
            <v>7011001</v>
          </cell>
          <cell r="B8023">
            <v>0</v>
          </cell>
          <cell r="C8023" t="str">
            <v>5300393419</v>
          </cell>
          <cell r="D8023">
            <v>0</v>
          </cell>
          <cell r="E8023" t="str">
            <v>BL</v>
          </cell>
          <cell r="F8023" t="str">
            <v>50</v>
          </cell>
          <cell r="G8023" t="str">
            <v>D1</v>
          </cell>
          <cell r="H8023">
            <v>0</v>
          </cell>
          <cell r="I8023">
            <v>0</v>
          </cell>
          <cell r="J8023">
            <v>39621</v>
          </cell>
          <cell r="K8023">
            <v>39621</v>
          </cell>
          <cell r="L8023">
            <v>-101.68</v>
          </cell>
          <cell r="M8023" t="str">
            <v>PEN</v>
          </cell>
          <cell r="N8023">
            <v>-101.68</v>
          </cell>
          <cell r="O8023" t="str">
            <v>PEN</v>
          </cell>
        </row>
        <row r="8024">
          <cell r="A8024" t="str">
            <v>7011001</v>
          </cell>
          <cell r="B8024">
            <v>0</v>
          </cell>
          <cell r="C8024" t="str">
            <v>5300393420</v>
          </cell>
          <cell r="D8024">
            <v>0</v>
          </cell>
          <cell r="E8024" t="str">
            <v>BL</v>
          </cell>
          <cell r="F8024" t="str">
            <v>50</v>
          </cell>
          <cell r="G8024" t="str">
            <v>D1</v>
          </cell>
          <cell r="H8024">
            <v>0</v>
          </cell>
          <cell r="I8024">
            <v>0</v>
          </cell>
          <cell r="J8024">
            <v>39621</v>
          </cell>
          <cell r="K8024">
            <v>39621</v>
          </cell>
          <cell r="L8024">
            <v>-5.8</v>
          </cell>
          <cell r="M8024" t="str">
            <v>PEN</v>
          </cell>
          <cell r="N8024">
            <v>-5.8</v>
          </cell>
          <cell r="O8024" t="str">
            <v>PEN</v>
          </cell>
        </row>
        <row r="8025">
          <cell r="A8025" t="str">
            <v>7011001</v>
          </cell>
          <cell r="B8025">
            <v>0</v>
          </cell>
          <cell r="C8025" t="str">
            <v>5300393421</v>
          </cell>
          <cell r="D8025">
            <v>0</v>
          </cell>
          <cell r="E8025" t="str">
            <v>BL</v>
          </cell>
          <cell r="F8025" t="str">
            <v>50</v>
          </cell>
          <cell r="G8025" t="str">
            <v>D1</v>
          </cell>
          <cell r="H8025">
            <v>0</v>
          </cell>
          <cell r="I8025">
            <v>0</v>
          </cell>
          <cell r="J8025">
            <v>39621</v>
          </cell>
          <cell r="K8025">
            <v>39621</v>
          </cell>
          <cell r="L8025">
            <v>-14.2</v>
          </cell>
          <cell r="M8025" t="str">
            <v>PEN</v>
          </cell>
          <cell r="N8025">
            <v>-14.2</v>
          </cell>
          <cell r="O8025" t="str">
            <v>PEN</v>
          </cell>
        </row>
        <row r="8026">
          <cell r="A8026" t="str">
            <v>7011001</v>
          </cell>
          <cell r="B8026">
            <v>0</v>
          </cell>
          <cell r="C8026" t="str">
            <v>5300393422</v>
          </cell>
          <cell r="D8026">
            <v>0</v>
          </cell>
          <cell r="E8026" t="str">
            <v>BL</v>
          </cell>
          <cell r="F8026" t="str">
            <v>50</v>
          </cell>
          <cell r="G8026" t="str">
            <v>D1</v>
          </cell>
          <cell r="H8026">
            <v>0</v>
          </cell>
          <cell r="I8026">
            <v>0</v>
          </cell>
          <cell r="J8026">
            <v>39621</v>
          </cell>
          <cell r="K8026">
            <v>39621</v>
          </cell>
          <cell r="L8026">
            <v>-73.28</v>
          </cell>
          <cell r="M8026" t="str">
            <v>PEN</v>
          </cell>
          <cell r="N8026">
            <v>-73.28</v>
          </cell>
          <cell r="O8026" t="str">
            <v>PEN</v>
          </cell>
        </row>
        <row r="8027">
          <cell r="A8027" t="str">
            <v>7011001</v>
          </cell>
          <cell r="B8027">
            <v>0</v>
          </cell>
          <cell r="C8027" t="str">
            <v>5300393423</v>
          </cell>
          <cell r="D8027">
            <v>0</v>
          </cell>
          <cell r="E8027" t="str">
            <v>BL</v>
          </cell>
          <cell r="F8027" t="str">
            <v>50</v>
          </cell>
          <cell r="G8027" t="str">
            <v>D1</v>
          </cell>
          <cell r="H8027">
            <v>0</v>
          </cell>
          <cell r="I8027">
            <v>0</v>
          </cell>
          <cell r="J8027">
            <v>39621</v>
          </cell>
          <cell r="K8027">
            <v>39621</v>
          </cell>
          <cell r="L8027">
            <v>-20.84</v>
          </cell>
          <cell r="M8027" t="str">
            <v>PEN</v>
          </cell>
          <cell r="N8027">
            <v>-20.84</v>
          </cell>
          <cell r="O8027" t="str">
            <v>PEN</v>
          </cell>
        </row>
        <row r="8028">
          <cell r="A8028" t="str">
            <v>7011001</v>
          </cell>
          <cell r="B8028">
            <v>0</v>
          </cell>
          <cell r="C8028" t="str">
            <v>5300393424</v>
          </cell>
          <cell r="D8028">
            <v>0</v>
          </cell>
          <cell r="E8028" t="str">
            <v>BL</v>
          </cell>
          <cell r="F8028" t="str">
            <v>50</v>
          </cell>
          <cell r="G8028" t="str">
            <v>D1</v>
          </cell>
          <cell r="H8028">
            <v>0</v>
          </cell>
          <cell r="I8028">
            <v>0</v>
          </cell>
          <cell r="J8028">
            <v>39621</v>
          </cell>
          <cell r="K8028">
            <v>39621</v>
          </cell>
          <cell r="L8028">
            <v>-45.8</v>
          </cell>
          <cell r="M8028" t="str">
            <v>PEN</v>
          </cell>
          <cell r="N8028">
            <v>-45.8</v>
          </cell>
          <cell r="O8028" t="str">
            <v>PEN</v>
          </cell>
        </row>
        <row r="8029">
          <cell r="A8029" t="str">
            <v>7011001</v>
          </cell>
          <cell r="B8029">
            <v>0</v>
          </cell>
          <cell r="C8029" t="str">
            <v>5300393425</v>
          </cell>
          <cell r="D8029">
            <v>0</v>
          </cell>
          <cell r="E8029" t="str">
            <v>BL</v>
          </cell>
          <cell r="F8029" t="str">
            <v>50</v>
          </cell>
          <cell r="G8029" t="str">
            <v>D1</v>
          </cell>
          <cell r="H8029">
            <v>0</v>
          </cell>
          <cell r="I8029">
            <v>0</v>
          </cell>
          <cell r="J8029">
            <v>39621</v>
          </cell>
          <cell r="K8029">
            <v>39621</v>
          </cell>
          <cell r="L8029">
            <v>-24.29</v>
          </cell>
          <cell r="M8029" t="str">
            <v>PEN</v>
          </cell>
          <cell r="N8029">
            <v>-24.29</v>
          </cell>
          <cell r="O8029" t="str">
            <v>PEN</v>
          </cell>
        </row>
        <row r="8030">
          <cell r="A8030" t="str">
            <v>7011001</v>
          </cell>
          <cell r="B8030">
            <v>0</v>
          </cell>
          <cell r="C8030" t="str">
            <v>5300393426</v>
          </cell>
          <cell r="D8030">
            <v>0</v>
          </cell>
          <cell r="E8030" t="str">
            <v>BL</v>
          </cell>
          <cell r="F8030" t="str">
            <v>50</v>
          </cell>
          <cell r="G8030" t="str">
            <v>D1</v>
          </cell>
          <cell r="H8030">
            <v>0</v>
          </cell>
          <cell r="I8030">
            <v>0</v>
          </cell>
          <cell r="J8030">
            <v>39621</v>
          </cell>
          <cell r="K8030">
            <v>39621</v>
          </cell>
          <cell r="L8030">
            <v>-8.32</v>
          </cell>
          <cell r="M8030" t="str">
            <v>PEN</v>
          </cell>
          <cell r="N8030">
            <v>-8.32</v>
          </cell>
          <cell r="O8030" t="str">
            <v>PEN</v>
          </cell>
        </row>
        <row r="8031">
          <cell r="A8031" t="str">
            <v>7011001</v>
          </cell>
          <cell r="B8031">
            <v>0</v>
          </cell>
          <cell r="C8031" t="str">
            <v>5300393427</v>
          </cell>
          <cell r="D8031">
            <v>0</v>
          </cell>
          <cell r="E8031" t="str">
            <v>BL</v>
          </cell>
          <cell r="F8031" t="str">
            <v>50</v>
          </cell>
          <cell r="G8031" t="str">
            <v>D1</v>
          </cell>
          <cell r="H8031">
            <v>0</v>
          </cell>
          <cell r="I8031">
            <v>0</v>
          </cell>
          <cell r="J8031">
            <v>39621</v>
          </cell>
          <cell r="K8031">
            <v>39621</v>
          </cell>
          <cell r="L8031">
            <v>-30.42</v>
          </cell>
          <cell r="M8031" t="str">
            <v>PEN</v>
          </cell>
          <cell r="N8031">
            <v>-30.42</v>
          </cell>
          <cell r="O8031" t="str">
            <v>PEN</v>
          </cell>
        </row>
        <row r="8032">
          <cell r="A8032" t="str">
            <v>7011001</v>
          </cell>
          <cell r="B8032">
            <v>0</v>
          </cell>
          <cell r="C8032" t="str">
            <v>5300393428</v>
          </cell>
          <cell r="D8032">
            <v>0</v>
          </cell>
          <cell r="E8032" t="str">
            <v>BL</v>
          </cell>
          <cell r="F8032" t="str">
            <v>50</v>
          </cell>
          <cell r="G8032" t="str">
            <v>D1</v>
          </cell>
          <cell r="H8032">
            <v>0</v>
          </cell>
          <cell r="I8032">
            <v>0</v>
          </cell>
          <cell r="J8032">
            <v>39621</v>
          </cell>
          <cell r="K8032">
            <v>39621</v>
          </cell>
          <cell r="L8032">
            <v>-17.649999999999999</v>
          </cell>
          <cell r="M8032" t="str">
            <v>PEN</v>
          </cell>
          <cell r="N8032">
            <v>-17.649999999999999</v>
          </cell>
          <cell r="O8032" t="str">
            <v>PEN</v>
          </cell>
        </row>
        <row r="8033">
          <cell r="A8033" t="str">
            <v>7011001</v>
          </cell>
          <cell r="B8033">
            <v>0</v>
          </cell>
          <cell r="C8033" t="str">
            <v>5300393429</v>
          </cell>
          <cell r="D8033">
            <v>0</v>
          </cell>
          <cell r="E8033" t="str">
            <v>BL</v>
          </cell>
          <cell r="F8033" t="str">
            <v>50</v>
          </cell>
          <cell r="G8033" t="str">
            <v>D1</v>
          </cell>
          <cell r="H8033">
            <v>0</v>
          </cell>
          <cell r="I8033">
            <v>0</v>
          </cell>
          <cell r="J8033">
            <v>39621</v>
          </cell>
          <cell r="K8033">
            <v>39621</v>
          </cell>
          <cell r="L8033">
            <v>-7.47</v>
          </cell>
          <cell r="M8033" t="str">
            <v>PEN</v>
          </cell>
          <cell r="N8033">
            <v>-7.47</v>
          </cell>
          <cell r="O8033" t="str">
            <v>PEN</v>
          </cell>
        </row>
        <row r="8034">
          <cell r="A8034" t="str">
            <v>7011001</v>
          </cell>
          <cell r="B8034">
            <v>0</v>
          </cell>
          <cell r="C8034" t="str">
            <v>5300393429</v>
          </cell>
          <cell r="D8034">
            <v>0</v>
          </cell>
          <cell r="E8034" t="str">
            <v>BL</v>
          </cell>
          <cell r="F8034" t="str">
            <v>50</v>
          </cell>
          <cell r="G8034" t="str">
            <v>D1</v>
          </cell>
          <cell r="H8034">
            <v>0</v>
          </cell>
          <cell r="I8034">
            <v>0</v>
          </cell>
          <cell r="J8034">
            <v>39621</v>
          </cell>
          <cell r="K8034">
            <v>39621</v>
          </cell>
          <cell r="L8034">
            <v>-5.3</v>
          </cell>
          <cell r="M8034" t="str">
            <v>PEN</v>
          </cell>
          <cell r="N8034">
            <v>-5.3</v>
          </cell>
          <cell r="O8034" t="str">
            <v>PEN</v>
          </cell>
        </row>
        <row r="8035">
          <cell r="A8035" t="str">
            <v>7011001</v>
          </cell>
          <cell r="B8035">
            <v>0</v>
          </cell>
          <cell r="C8035" t="str">
            <v>5300393430</v>
          </cell>
          <cell r="D8035">
            <v>0</v>
          </cell>
          <cell r="E8035" t="str">
            <v>BL</v>
          </cell>
          <cell r="F8035" t="str">
            <v>50</v>
          </cell>
          <cell r="G8035" t="str">
            <v>D1</v>
          </cell>
          <cell r="H8035">
            <v>0</v>
          </cell>
          <cell r="I8035">
            <v>0</v>
          </cell>
          <cell r="J8035">
            <v>39621</v>
          </cell>
          <cell r="K8035">
            <v>39621</v>
          </cell>
          <cell r="L8035">
            <v>-4.12</v>
          </cell>
          <cell r="M8035" t="str">
            <v>PEN</v>
          </cell>
          <cell r="N8035">
            <v>-4.12</v>
          </cell>
          <cell r="O8035" t="str">
            <v>PEN</v>
          </cell>
        </row>
        <row r="8036">
          <cell r="A8036" t="str">
            <v>7011001</v>
          </cell>
          <cell r="B8036">
            <v>0</v>
          </cell>
          <cell r="C8036" t="str">
            <v>5300393431</v>
          </cell>
          <cell r="D8036">
            <v>0</v>
          </cell>
          <cell r="E8036" t="str">
            <v>BL</v>
          </cell>
          <cell r="F8036" t="str">
            <v>50</v>
          </cell>
          <cell r="G8036" t="str">
            <v>D1</v>
          </cell>
          <cell r="H8036">
            <v>0</v>
          </cell>
          <cell r="I8036">
            <v>0</v>
          </cell>
          <cell r="J8036">
            <v>39621</v>
          </cell>
          <cell r="K8036">
            <v>39621</v>
          </cell>
          <cell r="L8036">
            <v>-4.96</v>
          </cell>
          <cell r="M8036" t="str">
            <v>PEN</v>
          </cell>
          <cell r="N8036">
            <v>-4.96</v>
          </cell>
          <cell r="O8036" t="str">
            <v>PEN</v>
          </cell>
        </row>
        <row r="8037">
          <cell r="A8037" t="str">
            <v>7011001</v>
          </cell>
          <cell r="B8037">
            <v>0</v>
          </cell>
          <cell r="C8037" t="str">
            <v>5300393432</v>
          </cell>
          <cell r="D8037">
            <v>0</v>
          </cell>
          <cell r="E8037" t="str">
            <v>BL</v>
          </cell>
          <cell r="F8037" t="str">
            <v>50</v>
          </cell>
          <cell r="G8037" t="str">
            <v>D1</v>
          </cell>
          <cell r="H8037">
            <v>0</v>
          </cell>
          <cell r="I8037">
            <v>0</v>
          </cell>
          <cell r="J8037">
            <v>39621</v>
          </cell>
          <cell r="K8037">
            <v>39621</v>
          </cell>
          <cell r="L8037">
            <v>-120.92</v>
          </cell>
          <cell r="M8037" t="str">
            <v>PEN</v>
          </cell>
          <cell r="N8037">
            <v>-120.92</v>
          </cell>
          <cell r="O8037" t="str">
            <v>PEN</v>
          </cell>
        </row>
        <row r="8038">
          <cell r="A8038" t="str">
            <v>7011001</v>
          </cell>
          <cell r="B8038">
            <v>0</v>
          </cell>
          <cell r="C8038" t="str">
            <v>5300393433</v>
          </cell>
          <cell r="D8038">
            <v>0</v>
          </cell>
          <cell r="E8038" t="str">
            <v>BL</v>
          </cell>
          <cell r="F8038" t="str">
            <v>50</v>
          </cell>
          <cell r="G8038" t="str">
            <v>D1</v>
          </cell>
          <cell r="H8038">
            <v>0</v>
          </cell>
          <cell r="I8038">
            <v>0</v>
          </cell>
          <cell r="J8038">
            <v>39621</v>
          </cell>
          <cell r="K8038">
            <v>39621</v>
          </cell>
          <cell r="L8038">
            <v>-47.14</v>
          </cell>
          <cell r="M8038" t="str">
            <v>PEN</v>
          </cell>
          <cell r="N8038">
            <v>-47.14</v>
          </cell>
          <cell r="O8038" t="str">
            <v>PEN</v>
          </cell>
        </row>
        <row r="8039">
          <cell r="A8039" t="str">
            <v>7011001</v>
          </cell>
          <cell r="B8039">
            <v>0</v>
          </cell>
          <cell r="C8039" t="str">
            <v>5300393434</v>
          </cell>
          <cell r="D8039">
            <v>0</v>
          </cell>
          <cell r="E8039" t="str">
            <v>BL</v>
          </cell>
          <cell r="F8039" t="str">
            <v>50</v>
          </cell>
          <cell r="G8039" t="str">
            <v>D1</v>
          </cell>
          <cell r="H8039">
            <v>0</v>
          </cell>
          <cell r="I8039">
            <v>0</v>
          </cell>
          <cell r="J8039">
            <v>39621</v>
          </cell>
          <cell r="K8039">
            <v>39621</v>
          </cell>
          <cell r="L8039">
            <v>-16.64</v>
          </cell>
          <cell r="M8039" t="str">
            <v>PEN</v>
          </cell>
          <cell r="N8039">
            <v>-16.64</v>
          </cell>
          <cell r="O8039" t="str">
            <v>PEN</v>
          </cell>
        </row>
        <row r="8040">
          <cell r="A8040" t="str">
            <v>7011001</v>
          </cell>
          <cell r="B8040">
            <v>0</v>
          </cell>
          <cell r="C8040" t="str">
            <v>5300393435</v>
          </cell>
          <cell r="D8040">
            <v>0</v>
          </cell>
          <cell r="E8040" t="str">
            <v>BL</v>
          </cell>
          <cell r="F8040" t="str">
            <v>50</v>
          </cell>
          <cell r="G8040" t="str">
            <v>D1</v>
          </cell>
          <cell r="H8040">
            <v>0</v>
          </cell>
          <cell r="I8040">
            <v>0</v>
          </cell>
          <cell r="J8040">
            <v>39621</v>
          </cell>
          <cell r="K8040">
            <v>39621</v>
          </cell>
          <cell r="L8040">
            <v>-4.12</v>
          </cell>
          <cell r="M8040" t="str">
            <v>PEN</v>
          </cell>
          <cell r="N8040">
            <v>-4.12</v>
          </cell>
          <cell r="O8040" t="str">
            <v>PEN</v>
          </cell>
        </row>
        <row r="8041">
          <cell r="A8041" t="str">
            <v>7011001</v>
          </cell>
          <cell r="B8041">
            <v>0</v>
          </cell>
          <cell r="C8041" t="str">
            <v>5300393436</v>
          </cell>
          <cell r="D8041">
            <v>0</v>
          </cell>
          <cell r="E8041" t="str">
            <v>BL</v>
          </cell>
          <cell r="F8041" t="str">
            <v>50</v>
          </cell>
          <cell r="G8041" t="str">
            <v>D1</v>
          </cell>
          <cell r="H8041">
            <v>0</v>
          </cell>
          <cell r="I8041">
            <v>0</v>
          </cell>
          <cell r="J8041">
            <v>39621</v>
          </cell>
          <cell r="K8041">
            <v>39621</v>
          </cell>
          <cell r="L8041">
            <v>-24.87</v>
          </cell>
          <cell r="M8041" t="str">
            <v>PEN</v>
          </cell>
          <cell r="N8041">
            <v>-24.87</v>
          </cell>
          <cell r="O8041" t="str">
            <v>PEN</v>
          </cell>
        </row>
        <row r="8042">
          <cell r="A8042" t="str">
            <v>7011001</v>
          </cell>
          <cell r="B8042">
            <v>0</v>
          </cell>
          <cell r="C8042" t="str">
            <v>5300393437</v>
          </cell>
          <cell r="D8042">
            <v>0</v>
          </cell>
          <cell r="E8042" t="str">
            <v>BL</v>
          </cell>
          <cell r="F8042" t="str">
            <v>50</v>
          </cell>
          <cell r="G8042" t="str">
            <v>D1</v>
          </cell>
          <cell r="H8042">
            <v>0</v>
          </cell>
          <cell r="I8042">
            <v>0</v>
          </cell>
          <cell r="J8042">
            <v>39621</v>
          </cell>
          <cell r="K8042">
            <v>39621</v>
          </cell>
          <cell r="L8042">
            <v>-4.96</v>
          </cell>
          <cell r="M8042" t="str">
            <v>PEN</v>
          </cell>
          <cell r="N8042">
            <v>-4.96</v>
          </cell>
          <cell r="O8042" t="str">
            <v>PEN</v>
          </cell>
        </row>
        <row r="8043">
          <cell r="A8043" t="str">
            <v>7011001</v>
          </cell>
          <cell r="B8043">
            <v>0</v>
          </cell>
          <cell r="C8043" t="str">
            <v>5300393438</v>
          </cell>
          <cell r="D8043">
            <v>0</v>
          </cell>
          <cell r="E8043" t="str">
            <v>BL</v>
          </cell>
          <cell r="F8043" t="str">
            <v>50</v>
          </cell>
          <cell r="G8043" t="str">
            <v>D1</v>
          </cell>
          <cell r="H8043">
            <v>0</v>
          </cell>
          <cell r="I8043">
            <v>0</v>
          </cell>
          <cell r="J8043">
            <v>39621</v>
          </cell>
          <cell r="K8043">
            <v>39621</v>
          </cell>
          <cell r="L8043">
            <v>-12.52</v>
          </cell>
          <cell r="M8043" t="str">
            <v>PEN</v>
          </cell>
          <cell r="N8043">
            <v>-12.52</v>
          </cell>
          <cell r="O8043" t="str">
            <v>PEN</v>
          </cell>
        </row>
        <row r="8044">
          <cell r="A8044" t="str">
            <v>7011001</v>
          </cell>
          <cell r="B8044">
            <v>0</v>
          </cell>
          <cell r="C8044" t="str">
            <v>5300393439</v>
          </cell>
          <cell r="D8044">
            <v>0</v>
          </cell>
          <cell r="E8044" t="str">
            <v>BL</v>
          </cell>
          <cell r="F8044" t="str">
            <v>50</v>
          </cell>
          <cell r="G8044" t="str">
            <v>D1</v>
          </cell>
          <cell r="H8044">
            <v>0</v>
          </cell>
          <cell r="I8044">
            <v>0</v>
          </cell>
          <cell r="J8044">
            <v>39621</v>
          </cell>
          <cell r="K8044">
            <v>39621</v>
          </cell>
          <cell r="L8044">
            <v>-8.24</v>
          </cell>
          <cell r="M8044" t="str">
            <v>PEN</v>
          </cell>
          <cell r="N8044">
            <v>-8.24</v>
          </cell>
          <cell r="O8044" t="str">
            <v>PEN</v>
          </cell>
        </row>
        <row r="8045">
          <cell r="A8045" t="str">
            <v>7011001</v>
          </cell>
          <cell r="B8045">
            <v>0</v>
          </cell>
          <cell r="C8045" t="str">
            <v>5300393440</v>
          </cell>
          <cell r="D8045">
            <v>0</v>
          </cell>
          <cell r="E8045" t="str">
            <v>BL</v>
          </cell>
          <cell r="F8045" t="str">
            <v>50</v>
          </cell>
          <cell r="G8045" t="str">
            <v>D1</v>
          </cell>
          <cell r="H8045">
            <v>0</v>
          </cell>
          <cell r="I8045">
            <v>0</v>
          </cell>
          <cell r="J8045">
            <v>39621</v>
          </cell>
          <cell r="K8045">
            <v>39621</v>
          </cell>
          <cell r="L8045">
            <v>-18.149999999999999</v>
          </cell>
          <cell r="M8045" t="str">
            <v>PEN</v>
          </cell>
          <cell r="N8045">
            <v>-18.149999999999999</v>
          </cell>
          <cell r="O8045" t="str">
            <v>PEN</v>
          </cell>
        </row>
        <row r="8046">
          <cell r="A8046" t="str">
            <v>7011001</v>
          </cell>
          <cell r="B8046">
            <v>0</v>
          </cell>
          <cell r="C8046" t="str">
            <v>5300393441</v>
          </cell>
          <cell r="D8046">
            <v>0</v>
          </cell>
          <cell r="E8046" t="str">
            <v>BL</v>
          </cell>
          <cell r="F8046" t="str">
            <v>50</v>
          </cell>
          <cell r="G8046" t="str">
            <v>D1</v>
          </cell>
          <cell r="H8046">
            <v>0</v>
          </cell>
          <cell r="I8046">
            <v>0</v>
          </cell>
          <cell r="J8046">
            <v>39621</v>
          </cell>
          <cell r="K8046">
            <v>39621</v>
          </cell>
          <cell r="L8046">
            <v>-36.97</v>
          </cell>
          <cell r="M8046" t="str">
            <v>PEN</v>
          </cell>
          <cell r="N8046">
            <v>-36.97</v>
          </cell>
          <cell r="O8046" t="str">
            <v>PEN</v>
          </cell>
        </row>
        <row r="8047">
          <cell r="A8047" t="str">
            <v>7011001</v>
          </cell>
          <cell r="B8047">
            <v>0</v>
          </cell>
          <cell r="C8047" t="str">
            <v>5300393442</v>
          </cell>
          <cell r="D8047">
            <v>0</v>
          </cell>
          <cell r="E8047" t="str">
            <v>BL</v>
          </cell>
          <cell r="F8047" t="str">
            <v>50</v>
          </cell>
          <cell r="G8047" t="str">
            <v>D1</v>
          </cell>
          <cell r="H8047">
            <v>0</v>
          </cell>
          <cell r="I8047">
            <v>0</v>
          </cell>
          <cell r="J8047">
            <v>39621</v>
          </cell>
          <cell r="K8047">
            <v>39621</v>
          </cell>
          <cell r="L8047">
            <v>-25.13</v>
          </cell>
          <cell r="M8047" t="str">
            <v>PEN</v>
          </cell>
          <cell r="N8047">
            <v>-25.13</v>
          </cell>
          <cell r="O8047" t="str">
            <v>PEN</v>
          </cell>
        </row>
        <row r="8048">
          <cell r="A8048" t="str">
            <v>7011001</v>
          </cell>
          <cell r="B8048">
            <v>0</v>
          </cell>
          <cell r="C8048" t="str">
            <v>5300393443</v>
          </cell>
          <cell r="D8048">
            <v>0</v>
          </cell>
          <cell r="E8048" t="str">
            <v>BL</v>
          </cell>
          <cell r="F8048" t="str">
            <v>50</v>
          </cell>
          <cell r="G8048" t="str">
            <v>D1</v>
          </cell>
          <cell r="H8048">
            <v>0</v>
          </cell>
          <cell r="I8048">
            <v>0</v>
          </cell>
          <cell r="J8048">
            <v>39621</v>
          </cell>
          <cell r="K8048">
            <v>39621</v>
          </cell>
          <cell r="L8048">
            <v>-241.76</v>
          </cell>
          <cell r="M8048" t="str">
            <v>PEN</v>
          </cell>
          <cell r="N8048">
            <v>-241.76</v>
          </cell>
          <cell r="O8048" t="str">
            <v>PEN</v>
          </cell>
        </row>
        <row r="8049">
          <cell r="A8049" t="str">
            <v>7011001</v>
          </cell>
          <cell r="B8049">
            <v>0</v>
          </cell>
          <cell r="C8049" t="str">
            <v>5300393444</v>
          </cell>
          <cell r="D8049">
            <v>0</v>
          </cell>
          <cell r="E8049" t="str">
            <v>BL</v>
          </cell>
          <cell r="F8049" t="str">
            <v>50</v>
          </cell>
          <cell r="G8049" t="str">
            <v>D1</v>
          </cell>
          <cell r="H8049">
            <v>0</v>
          </cell>
          <cell r="I8049">
            <v>0</v>
          </cell>
          <cell r="J8049">
            <v>39621</v>
          </cell>
          <cell r="K8049">
            <v>39621</v>
          </cell>
          <cell r="L8049">
            <v>-33.450000000000003</v>
          </cell>
          <cell r="M8049" t="str">
            <v>PEN</v>
          </cell>
          <cell r="N8049">
            <v>-33.450000000000003</v>
          </cell>
          <cell r="O8049" t="str">
            <v>PEN</v>
          </cell>
        </row>
        <row r="8050">
          <cell r="A8050" t="str">
            <v>7011001</v>
          </cell>
          <cell r="B8050">
            <v>0</v>
          </cell>
          <cell r="C8050" t="str">
            <v>5300393445</v>
          </cell>
          <cell r="D8050">
            <v>0</v>
          </cell>
          <cell r="E8050" t="str">
            <v>BL</v>
          </cell>
          <cell r="F8050" t="str">
            <v>50</v>
          </cell>
          <cell r="G8050" t="str">
            <v>D1</v>
          </cell>
          <cell r="H8050">
            <v>0</v>
          </cell>
          <cell r="I8050">
            <v>0</v>
          </cell>
          <cell r="J8050">
            <v>39621</v>
          </cell>
          <cell r="K8050">
            <v>39621</v>
          </cell>
          <cell r="L8050">
            <v>-44.96</v>
          </cell>
          <cell r="M8050" t="str">
            <v>PEN</v>
          </cell>
          <cell r="N8050">
            <v>-44.96</v>
          </cell>
          <cell r="O8050" t="str">
            <v>PEN</v>
          </cell>
        </row>
        <row r="8051">
          <cell r="A8051" t="str">
            <v>7011001</v>
          </cell>
          <cell r="B8051">
            <v>0</v>
          </cell>
          <cell r="C8051" t="str">
            <v>5300393446</v>
          </cell>
          <cell r="D8051">
            <v>0</v>
          </cell>
          <cell r="E8051" t="str">
            <v>BL</v>
          </cell>
          <cell r="F8051" t="str">
            <v>50</v>
          </cell>
          <cell r="G8051" t="str">
            <v>D1</v>
          </cell>
          <cell r="H8051">
            <v>0</v>
          </cell>
          <cell r="I8051">
            <v>0</v>
          </cell>
          <cell r="J8051">
            <v>39621</v>
          </cell>
          <cell r="K8051">
            <v>39621</v>
          </cell>
          <cell r="L8051">
            <v>-9.92</v>
          </cell>
          <cell r="M8051" t="str">
            <v>PEN</v>
          </cell>
          <cell r="N8051">
            <v>-9.92</v>
          </cell>
          <cell r="O8051" t="str">
            <v>PEN</v>
          </cell>
        </row>
        <row r="8052">
          <cell r="A8052" t="str">
            <v>7011001</v>
          </cell>
          <cell r="B8052">
            <v>0</v>
          </cell>
          <cell r="C8052" t="str">
            <v>5300393447</v>
          </cell>
          <cell r="D8052">
            <v>0</v>
          </cell>
          <cell r="E8052" t="str">
            <v>BL</v>
          </cell>
          <cell r="F8052" t="str">
            <v>50</v>
          </cell>
          <cell r="G8052" t="str">
            <v>D1</v>
          </cell>
          <cell r="H8052">
            <v>0</v>
          </cell>
          <cell r="I8052">
            <v>0</v>
          </cell>
          <cell r="J8052">
            <v>39621</v>
          </cell>
          <cell r="K8052">
            <v>39621</v>
          </cell>
          <cell r="L8052">
            <v>-10</v>
          </cell>
          <cell r="M8052" t="str">
            <v>PEN</v>
          </cell>
          <cell r="N8052">
            <v>-10</v>
          </cell>
          <cell r="O8052" t="str">
            <v>PEN</v>
          </cell>
        </row>
        <row r="8053">
          <cell r="A8053" t="str">
            <v>7011001</v>
          </cell>
          <cell r="B8053">
            <v>0</v>
          </cell>
          <cell r="C8053" t="str">
            <v>5300393448</v>
          </cell>
          <cell r="D8053">
            <v>0</v>
          </cell>
          <cell r="E8053" t="str">
            <v>BL</v>
          </cell>
          <cell r="F8053" t="str">
            <v>50</v>
          </cell>
          <cell r="G8053" t="str">
            <v>D1</v>
          </cell>
          <cell r="H8053">
            <v>0</v>
          </cell>
          <cell r="I8053">
            <v>0</v>
          </cell>
          <cell r="J8053">
            <v>39621</v>
          </cell>
          <cell r="K8053">
            <v>39621</v>
          </cell>
          <cell r="L8053">
            <v>-8.24</v>
          </cell>
          <cell r="M8053" t="str">
            <v>PEN</v>
          </cell>
          <cell r="N8053">
            <v>-8.24</v>
          </cell>
          <cell r="O8053" t="str">
            <v>PEN</v>
          </cell>
        </row>
        <row r="8054">
          <cell r="A8054" t="str">
            <v>7011001</v>
          </cell>
          <cell r="B8054">
            <v>0</v>
          </cell>
          <cell r="C8054" t="str">
            <v>5300393449</v>
          </cell>
          <cell r="D8054">
            <v>0</v>
          </cell>
          <cell r="E8054" t="str">
            <v>BL</v>
          </cell>
          <cell r="F8054" t="str">
            <v>50</v>
          </cell>
          <cell r="G8054" t="str">
            <v>D1</v>
          </cell>
          <cell r="H8054">
            <v>0</v>
          </cell>
          <cell r="I8054">
            <v>0</v>
          </cell>
          <cell r="J8054">
            <v>39621</v>
          </cell>
          <cell r="K8054">
            <v>39621</v>
          </cell>
          <cell r="L8054">
            <v>-75.459999999999994</v>
          </cell>
          <cell r="M8054" t="str">
            <v>PEN</v>
          </cell>
          <cell r="N8054">
            <v>-75.459999999999994</v>
          </cell>
          <cell r="O8054" t="str">
            <v>PEN</v>
          </cell>
        </row>
        <row r="8055">
          <cell r="A8055" t="str">
            <v>7011001</v>
          </cell>
          <cell r="B8055">
            <v>0</v>
          </cell>
          <cell r="C8055" t="str">
            <v>5300393450</v>
          </cell>
          <cell r="D8055">
            <v>0</v>
          </cell>
          <cell r="E8055" t="str">
            <v>BL</v>
          </cell>
          <cell r="F8055" t="str">
            <v>50</v>
          </cell>
          <cell r="G8055" t="str">
            <v>D1</v>
          </cell>
          <cell r="H8055">
            <v>0</v>
          </cell>
          <cell r="I8055">
            <v>0</v>
          </cell>
          <cell r="J8055">
            <v>39621</v>
          </cell>
          <cell r="K8055">
            <v>39621</v>
          </cell>
          <cell r="L8055">
            <v>-50.25</v>
          </cell>
          <cell r="M8055" t="str">
            <v>PEN</v>
          </cell>
          <cell r="N8055">
            <v>-50.25</v>
          </cell>
          <cell r="O8055" t="str">
            <v>PEN</v>
          </cell>
        </row>
        <row r="8056">
          <cell r="A8056" t="str">
            <v>7011001</v>
          </cell>
          <cell r="B8056">
            <v>0</v>
          </cell>
          <cell r="C8056" t="str">
            <v>5300393451</v>
          </cell>
          <cell r="D8056">
            <v>0</v>
          </cell>
          <cell r="E8056" t="str">
            <v>BL</v>
          </cell>
          <cell r="F8056" t="str">
            <v>50</v>
          </cell>
          <cell r="G8056" t="str">
            <v>D1</v>
          </cell>
          <cell r="H8056">
            <v>0</v>
          </cell>
          <cell r="I8056">
            <v>0</v>
          </cell>
          <cell r="J8056">
            <v>39621</v>
          </cell>
          <cell r="K8056">
            <v>39621</v>
          </cell>
          <cell r="L8056">
            <v>-7.48</v>
          </cell>
          <cell r="M8056" t="str">
            <v>PEN</v>
          </cell>
          <cell r="N8056">
            <v>-7.48</v>
          </cell>
          <cell r="O8056" t="str">
            <v>PEN</v>
          </cell>
        </row>
        <row r="8057">
          <cell r="A8057" t="str">
            <v>7011001</v>
          </cell>
          <cell r="B8057">
            <v>0</v>
          </cell>
          <cell r="C8057" t="str">
            <v>5300393451</v>
          </cell>
          <cell r="D8057">
            <v>0</v>
          </cell>
          <cell r="E8057" t="str">
            <v>BL</v>
          </cell>
          <cell r="F8057" t="str">
            <v>50</v>
          </cell>
          <cell r="G8057" t="str">
            <v>D1</v>
          </cell>
          <cell r="H8057">
            <v>0</v>
          </cell>
          <cell r="I8057">
            <v>0</v>
          </cell>
          <cell r="J8057">
            <v>39621</v>
          </cell>
          <cell r="K8057">
            <v>39621</v>
          </cell>
          <cell r="L8057">
            <v>-32.35</v>
          </cell>
          <cell r="M8057" t="str">
            <v>PEN</v>
          </cell>
          <cell r="N8057">
            <v>-32.35</v>
          </cell>
          <cell r="O8057" t="str">
            <v>PEN</v>
          </cell>
        </row>
        <row r="8058">
          <cell r="A8058" t="str">
            <v>7011001</v>
          </cell>
          <cell r="B8058">
            <v>0</v>
          </cell>
          <cell r="C8058" t="str">
            <v>5300393452</v>
          </cell>
          <cell r="D8058">
            <v>0</v>
          </cell>
          <cell r="E8058" t="str">
            <v>BL</v>
          </cell>
          <cell r="F8058" t="str">
            <v>50</v>
          </cell>
          <cell r="G8058" t="str">
            <v>D1</v>
          </cell>
          <cell r="H8058">
            <v>0</v>
          </cell>
          <cell r="I8058">
            <v>0</v>
          </cell>
          <cell r="J8058">
            <v>39621</v>
          </cell>
          <cell r="K8058">
            <v>39621</v>
          </cell>
          <cell r="L8058">
            <v>-12.52</v>
          </cell>
          <cell r="M8058" t="str">
            <v>PEN</v>
          </cell>
          <cell r="N8058">
            <v>-12.52</v>
          </cell>
          <cell r="O8058" t="str">
            <v>PEN</v>
          </cell>
        </row>
        <row r="8059">
          <cell r="A8059" t="str">
            <v>7011001</v>
          </cell>
          <cell r="B8059">
            <v>0</v>
          </cell>
          <cell r="C8059" t="str">
            <v>5300393453</v>
          </cell>
          <cell r="D8059">
            <v>0</v>
          </cell>
          <cell r="E8059" t="str">
            <v>BL</v>
          </cell>
          <cell r="F8059" t="str">
            <v>50</v>
          </cell>
          <cell r="G8059" t="str">
            <v>D1</v>
          </cell>
          <cell r="H8059">
            <v>0</v>
          </cell>
          <cell r="I8059">
            <v>0</v>
          </cell>
          <cell r="J8059">
            <v>39621</v>
          </cell>
          <cell r="K8059">
            <v>39621</v>
          </cell>
          <cell r="L8059">
            <v>-7.48</v>
          </cell>
          <cell r="M8059" t="str">
            <v>PEN</v>
          </cell>
          <cell r="N8059">
            <v>-7.48</v>
          </cell>
          <cell r="O8059" t="str">
            <v>PEN</v>
          </cell>
        </row>
        <row r="8060">
          <cell r="A8060" t="str">
            <v>7011001</v>
          </cell>
          <cell r="B8060">
            <v>0</v>
          </cell>
          <cell r="C8060" t="str">
            <v>5300393454</v>
          </cell>
          <cell r="D8060">
            <v>0</v>
          </cell>
          <cell r="E8060" t="str">
            <v>BL</v>
          </cell>
          <cell r="F8060" t="str">
            <v>50</v>
          </cell>
          <cell r="G8060" t="str">
            <v>D1</v>
          </cell>
          <cell r="H8060">
            <v>0</v>
          </cell>
          <cell r="I8060">
            <v>0</v>
          </cell>
          <cell r="J8060">
            <v>39621</v>
          </cell>
          <cell r="K8060">
            <v>39621</v>
          </cell>
          <cell r="L8060">
            <v>-83.53</v>
          </cell>
          <cell r="M8060" t="str">
            <v>PEN</v>
          </cell>
          <cell r="N8060">
            <v>-83.53</v>
          </cell>
          <cell r="O8060" t="str">
            <v>PEN</v>
          </cell>
        </row>
        <row r="8061">
          <cell r="A8061" t="str">
            <v>7011001</v>
          </cell>
          <cell r="B8061">
            <v>0</v>
          </cell>
          <cell r="C8061" t="str">
            <v>5300393455</v>
          </cell>
          <cell r="D8061">
            <v>0</v>
          </cell>
          <cell r="E8061" t="str">
            <v>BL</v>
          </cell>
          <cell r="F8061" t="str">
            <v>50</v>
          </cell>
          <cell r="G8061" t="str">
            <v>D1</v>
          </cell>
          <cell r="H8061">
            <v>0</v>
          </cell>
          <cell r="I8061">
            <v>0</v>
          </cell>
          <cell r="J8061">
            <v>39621</v>
          </cell>
          <cell r="K8061">
            <v>39621</v>
          </cell>
          <cell r="L8061">
            <v>-37.56</v>
          </cell>
          <cell r="M8061" t="str">
            <v>PEN</v>
          </cell>
          <cell r="N8061">
            <v>-37.56</v>
          </cell>
          <cell r="O8061" t="str">
            <v>PEN</v>
          </cell>
        </row>
        <row r="8062">
          <cell r="A8062" t="str">
            <v>7011001</v>
          </cell>
          <cell r="B8062">
            <v>0</v>
          </cell>
          <cell r="C8062" t="str">
            <v>5300393456</v>
          </cell>
          <cell r="D8062">
            <v>0</v>
          </cell>
          <cell r="E8062" t="str">
            <v>BL</v>
          </cell>
          <cell r="F8062" t="str">
            <v>50</v>
          </cell>
          <cell r="G8062" t="str">
            <v>D1</v>
          </cell>
          <cell r="H8062">
            <v>0</v>
          </cell>
          <cell r="I8062">
            <v>0</v>
          </cell>
          <cell r="J8062">
            <v>39621</v>
          </cell>
          <cell r="K8062">
            <v>39621</v>
          </cell>
          <cell r="L8062">
            <v>-17.39</v>
          </cell>
          <cell r="M8062" t="str">
            <v>PEN</v>
          </cell>
          <cell r="N8062">
            <v>-17.39</v>
          </cell>
          <cell r="O8062" t="str">
            <v>PEN</v>
          </cell>
        </row>
        <row r="8063">
          <cell r="A8063" t="str">
            <v>7011001</v>
          </cell>
          <cell r="B8063">
            <v>0</v>
          </cell>
          <cell r="C8063" t="str">
            <v>5300393457</v>
          </cell>
          <cell r="D8063">
            <v>0</v>
          </cell>
          <cell r="E8063" t="str">
            <v>BL</v>
          </cell>
          <cell r="F8063" t="str">
            <v>50</v>
          </cell>
          <cell r="G8063" t="str">
            <v>D1</v>
          </cell>
          <cell r="H8063">
            <v>0</v>
          </cell>
          <cell r="I8063">
            <v>0</v>
          </cell>
          <cell r="J8063">
            <v>39621</v>
          </cell>
          <cell r="K8063">
            <v>39621</v>
          </cell>
          <cell r="L8063">
            <v>-71.260000000000005</v>
          </cell>
          <cell r="M8063" t="str">
            <v>PEN</v>
          </cell>
          <cell r="N8063">
            <v>-71.260000000000005</v>
          </cell>
          <cell r="O8063" t="str">
            <v>PEN</v>
          </cell>
        </row>
        <row r="8064">
          <cell r="A8064" t="str">
            <v>7011001</v>
          </cell>
          <cell r="B8064">
            <v>0</v>
          </cell>
          <cell r="C8064" t="str">
            <v>5300393458</v>
          </cell>
          <cell r="D8064">
            <v>0</v>
          </cell>
          <cell r="E8064" t="str">
            <v>BL</v>
          </cell>
          <cell r="F8064" t="str">
            <v>50</v>
          </cell>
          <cell r="G8064" t="str">
            <v>D1</v>
          </cell>
          <cell r="H8064">
            <v>0</v>
          </cell>
          <cell r="I8064">
            <v>0</v>
          </cell>
          <cell r="J8064">
            <v>39621</v>
          </cell>
          <cell r="K8064">
            <v>39621</v>
          </cell>
          <cell r="L8064">
            <v>-65.459999999999994</v>
          </cell>
          <cell r="M8064" t="str">
            <v>PEN</v>
          </cell>
          <cell r="N8064">
            <v>-65.459999999999994</v>
          </cell>
          <cell r="O8064" t="str">
            <v>PEN</v>
          </cell>
        </row>
        <row r="8065">
          <cell r="A8065" t="str">
            <v>7011001</v>
          </cell>
          <cell r="B8065">
            <v>0</v>
          </cell>
          <cell r="C8065" t="str">
            <v>5300393459</v>
          </cell>
          <cell r="D8065">
            <v>0</v>
          </cell>
          <cell r="E8065" t="str">
            <v>BL</v>
          </cell>
          <cell r="F8065" t="str">
            <v>50</v>
          </cell>
          <cell r="G8065" t="str">
            <v>D1</v>
          </cell>
          <cell r="H8065">
            <v>0</v>
          </cell>
          <cell r="I8065">
            <v>0</v>
          </cell>
          <cell r="J8065">
            <v>39621</v>
          </cell>
          <cell r="K8065">
            <v>39621</v>
          </cell>
          <cell r="L8065">
            <v>-9.15</v>
          </cell>
          <cell r="M8065" t="str">
            <v>PEN</v>
          </cell>
          <cell r="N8065">
            <v>-9.15</v>
          </cell>
          <cell r="O8065" t="str">
            <v>PEN</v>
          </cell>
        </row>
        <row r="8066">
          <cell r="A8066" t="str">
            <v>7011001</v>
          </cell>
          <cell r="B8066">
            <v>0</v>
          </cell>
          <cell r="C8066" t="str">
            <v>5300393460</v>
          </cell>
          <cell r="D8066">
            <v>0</v>
          </cell>
          <cell r="E8066" t="str">
            <v>BL</v>
          </cell>
          <cell r="F8066" t="str">
            <v>50</v>
          </cell>
          <cell r="G8066" t="str">
            <v>D1</v>
          </cell>
          <cell r="H8066">
            <v>0</v>
          </cell>
          <cell r="I8066">
            <v>0</v>
          </cell>
          <cell r="J8066">
            <v>39621</v>
          </cell>
          <cell r="K8066">
            <v>39621</v>
          </cell>
          <cell r="L8066">
            <v>-6.22</v>
          </cell>
          <cell r="M8066" t="str">
            <v>PEN</v>
          </cell>
          <cell r="N8066">
            <v>-6.22</v>
          </cell>
          <cell r="O8066" t="str">
            <v>PEN</v>
          </cell>
        </row>
        <row r="8067">
          <cell r="A8067" t="str">
            <v>7011001</v>
          </cell>
          <cell r="B8067">
            <v>0</v>
          </cell>
          <cell r="C8067" t="str">
            <v>5300393461</v>
          </cell>
          <cell r="D8067">
            <v>0</v>
          </cell>
          <cell r="E8067" t="str">
            <v>BL</v>
          </cell>
          <cell r="F8067" t="str">
            <v>50</v>
          </cell>
          <cell r="G8067" t="str">
            <v>D1</v>
          </cell>
          <cell r="H8067">
            <v>0</v>
          </cell>
          <cell r="I8067">
            <v>0</v>
          </cell>
          <cell r="J8067">
            <v>39621</v>
          </cell>
          <cell r="K8067">
            <v>39621</v>
          </cell>
          <cell r="L8067">
            <v>-9.15</v>
          </cell>
          <cell r="M8067" t="str">
            <v>PEN</v>
          </cell>
          <cell r="N8067">
            <v>-9.15</v>
          </cell>
          <cell r="O8067" t="str">
            <v>PEN</v>
          </cell>
        </row>
        <row r="8068">
          <cell r="A8068" t="str">
            <v>7011001</v>
          </cell>
          <cell r="B8068">
            <v>0</v>
          </cell>
          <cell r="C8068" t="str">
            <v>5300393462</v>
          </cell>
          <cell r="D8068">
            <v>0</v>
          </cell>
          <cell r="E8068" t="str">
            <v>BL</v>
          </cell>
          <cell r="F8068" t="str">
            <v>50</v>
          </cell>
          <cell r="G8068" t="str">
            <v>D1</v>
          </cell>
          <cell r="H8068">
            <v>0</v>
          </cell>
          <cell r="I8068">
            <v>0</v>
          </cell>
          <cell r="J8068">
            <v>39621</v>
          </cell>
          <cell r="K8068">
            <v>39621</v>
          </cell>
          <cell r="L8068">
            <v>-4.12</v>
          </cell>
          <cell r="M8068" t="str">
            <v>PEN</v>
          </cell>
          <cell r="N8068">
            <v>-4.12</v>
          </cell>
          <cell r="O8068" t="str">
            <v>PEN</v>
          </cell>
        </row>
        <row r="8069">
          <cell r="A8069" t="str">
            <v>7011001</v>
          </cell>
          <cell r="B8069">
            <v>0</v>
          </cell>
          <cell r="C8069" t="str">
            <v>5300393463</v>
          </cell>
          <cell r="D8069">
            <v>0</v>
          </cell>
          <cell r="E8069" t="str">
            <v>BL</v>
          </cell>
          <cell r="F8069" t="str">
            <v>50</v>
          </cell>
          <cell r="G8069" t="str">
            <v>D1</v>
          </cell>
          <cell r="H8069">
            <v>0</v>
          </cell>
          <cell r="I8069">
            <v>0</v>
          </cell>
          <cell r="J8069">
            <v>39621</v>
          </cell>
          <cell r="K8069">
            <v>39621</v>
          </cell>
          <cell r="L8069">
            <v>-7.31</v>
          </cell>
          <cell r="M8069" t="str">
            <v>PEN</v>
          </cell>
          <cell r="N8069">
            <v>-7.31</v>
          </cell>
          <cell r="O8069" t="str">
            <v>PEN</v>
          </cell>
        </row>
        <row r="8070">
          <cell r="A8070" t="str">
            <v>7011001</v>
          </cell>
          <cell r="B8070">
            <v>0</v>
          </cell>
          <cell r="C8070" t="str">
            <v>5300393464</v>
          </cell>
          <cell r="D8070">
            <v>0</v>
          </cell>
          <cell r="E8070" t="str">
            <v>BL</v>
          </cell>
          <cell r="F8070" t="str">
            <v>50</v>
          </cell>
          <cell r="G8070" t="str">
            <v>D1</v>
          </cell>
          <cell r="H8070">
            <v>0</v>
          </cell>
          <cell r="I8070">
            <v>0</v>
          </cell>
          <cell r="J8070">
            <v>39621</v>
          </cell>
          <cell r="K8070">
            <v>39621</v>
          </cell>
          <cell r="L8070">
            <v>-22.35</v>
          </cell>
          <cell r="M8070" t="str">
            <v>PEN</v>
          </cell>
          <cell r="N8070">
            <v>-22.35</v>
          </cell>
          <cell r="O8070" t="str">
            <v>PEN</v>
          </cell>
        </row>
        <row r="8071">
          <cell r="A8071" t="str">
            <v>7011001</v>
          </cell>
          <cell r="B8071">
            <v>0</v>
          </cell>
          <cell r="C8071" t="str">
            <v>5300393465</v>
          </cell>
          <cell r="D8071">
            <v>0</v>
          </cell>
          <cell r="E8071" t="str">
            <v>BL</v>
          </cell>
          <cell r="F8071" t="str">
            <v>50</v>
          </cell>
          <cell r="G8071" t="str">
            <v>D1</v>
          </cell>
          <cell r="H8071">
            <v>0</v>
          </cell>
          <cell r="I8071">
            <v>0</v>
          </cell>
          <cell r="J8071">
            <v>39621</v>
          </cell>
          <cell r="K8071">
            <v>39621</v>
          </cell>
          <cell r="L8071">
            <v>-9.16</v>
          </cell>
          <cell r="M8071" t="str">
            <v>PEN</v>
          </cell>
          <cell r="N8071">
            <v>-9.16</v>
          </cell>
          <cell r="O8071" t="str">
            <v>PEN</v>
          </cell>
        </row>
        <row r="8072">
          <cell r="A8072" t="str">
            <v>7011001</v>
          </cell>
          <cell r="B8072">
            <v>0</v>
          </cell>
          <cell r="C8072" t="str">
            <v>5300393466</v>
          </cell>
          <cell r="D8072">
            <v>0</v>
          </cell>
          <cell r="E8072" t="str">
            <v>BL</v>
          </cell>
          <cell r="F8072" t="str">
            <v>50</v>
          </cell>
          <cell r="G8072" t="str">
            <v>D1</v>
          </cell>
          <cell r="H8072">
            <v>0</v>
          </cell>
          <cell r="I8072">
            <v>0</v>
          </cell>
          <cell r="J8072">
            <v>39621</v>
          </cell>
          <cell r="K8072">
            <v>39621</v>
          </cell>
          <cell r="L8072">
            <v>-16.64</v>
          </cell>
          <cell r="M8072" t="str">
            <v>PEN</v>
          </cell>
          <cell r="N8072">
            <v>-16.64</v>
          </cell>
          <cell r="O8072" t="str">
            <v>PEN</v>
          </cell>
        </row>
        <row r="8073">
          <cell r="A8073" t="str">
            <v>7011001</v>
          </cell>
          <cell r="B8073">
            <v>0</v>
          </cell>
          <cell r="C8073" t="str">
            <v>5300393467</v>
          </cell>
          <cell r="D8073">
            <v>0</v>
          </cell>
          <cell r="E8073" t="str">
            <v>BL</v>
          </cell>
          <cell r="F8073" t="str">
            <v>50</v>
          </cell>
          <cell r="G8073" t="str">
            <v>D1</v>
          </cell>
          <cell r="H8073">
            <v>0</v>
          </cell>
          <cell r="I8073">
            <v>0</v>
          </cell>
          <cell r="J8073">
            <v>39621</v>
          </cell>
          <cell r="K8073">
            <v>39621</v>
          </cell>
          <cell r="L8073">
            <v>-16.72</v>
          </cell>
          <cell r="M8073" t="str">
            <v>PEN</v>
          </cell>
          <cell r="N8073">
            <v>-16.72</v>
          </cell>
          <cell r="O8073" t="str">
            <v>PEN</v>
          </cell>
        </row>
        <row r="8074">
          <cell r="A8074" t="str">
            <v>7011001</v>
          </cell>
          <cell r="B8074">
            <v>0</v>
          </cell>
          <cell r="C8074" t="str">
            <v>5300393468</v>
          </cell>
          <cell r="D8074">
            <v>0</v>
          </cell>
          <cell r="E8074" t="str">
            <v>BL</v>
          </cell>
          <cell r="F8074" t="str">
            <v>50</v>
          </cell>
          <cell r="G8074" t="str">
            <v>D1</v>
          </cell>
          <cell r="H8074">
            <v>0</v>
          </cell>
          <cell r="I8074">
            <v>0</v>
          </cell>
          <cell r="J8074">
            <v>39621</v>
          </cell>
          <cell r="K8074">
            <v>39621</v>
          </cell>
          <cell r="L8074">
            <v>-27.48</v>
          </cell>
          <cell r="M8074" t="str">
            <v>PEN</v>
          </cell>
          <cell r="N8074">
            <v>-27.48</v>
          </cell>
          <cell r="O8074" t="str">
            <v>PEN</v>
          </cell>
        </row>
        <row r="8075">
          <cell r="A8075" t="str">
            <v>7011001</v>
          </cell>
          <cell r="B8075">
            <v>0</v>
          </cell>
          <cell r="C8075" t="str">
            <v>5300393469</v>
          </cell>
          <cell r="D8075">
            <v>0</v>
          </cell>
          <cell r="E8075" t="str">
            <v>BL</v>
          </cell>
          <cell r="F8075" t="str">
            <v>50</v>
          </cell>
          <cell r="G8075" t="str">
            <v>D1</v>
          </cell>
          <cell r="H8075">
            <v>0</v>
          </cell>
          <cell r="I8075">
            <v>0</v>
          </cell>
          <cell r="J8075">
            <v>39621</v>
          </cell>
          <cell r="K8075">
            <v>39621</v>
          </cell>
          <cell r="L8075">
            <v>-30</v>
          </cell>
          <cell r="M8075" t="str">
            <v>PEN</v>
          </cell>
          <cell r="N8075">
            <v>-30</v>
          </cell>
          <cell r="O8075" t="str">
            <v>PEN</v>
          </cell>
        </row>
        <row r="8076">
          <cell r="A8076" t="str">
            <v>7011001</v>
          </cell>
          <cell r="B8076">
            <v>0</v>
          </cell>
          <cell r="C8076" t="str">
            <v>5300393470</v>
          </cell>
          <cell r="D8076">
            <v>0</v>
          </cell>
          <cell r="E8076" t="str">
            <v>BL</v>
          </cell>
          <cell r="F8076" t="str">
            <v>50</v>
          </cell>
          <cell r="G8076" t="str">
            <v>D1</v>
          </cell>
          <cell r="H8076">
            <v>0</v>
          </cell>
          <cell r="I8076">
            <v>0</v>
          </cell>
          <cell r="J8076">
            <v>39621</v>
          </cell>
          <cell r="K8076">
            <v>39621</v>
          </cell>
          <cell r="L8076">
            <v>-24.03</v>
          </cell>
          <cell r="M8076" t="str">
            <v>PEN</v>
          </cell>
          <cell r="N8076">
            <v>-24.03</v>
          </cell>
          <cell r="O8076" t="str">
            <v>PEN</v>
          </cell>
        </row>
        <row r="8077">
          <cell r="A8077" t="str">
            <v>7011001</v>
          </cell>
          <cell r="B8077">
            <v>0</v>
          </cell>
          <cell r="C8077" t="str">
            <v>5300393471</v>
          </cell>
          <cell r="D8077">
            <v>0</v>
          </cell>
          <cell r="E8077" t="str">
            <v>BL</v>
          </cell>
          <cell r="F8077" t="str">
            <v>50</v>
          </cell>
          <cell r="G8077" t="str">
            <v>D1</v>
          </cell>
          <cell r="H8077">
            <v>0</v>
          </cell>
          <cell r="I8077">
            <v>0</v>
          </cell>
          <cell r="J8077">
            <v>39621</v>
          </cell>
          <cell r="K8077">
            <v>39621</v>
          </cell>
          <cell r="L8077">
            <v>-95.63</v>
          </cell>
          <cell r="M8077" t="str">
            <v>PEN</v>
          </cell>
          <cell r="N8077">
            <v>-95.63</v>
          </cell>
          <cell r="O8077" t="str">
            <v>PEN</v>
          </cell>
        </row>
        <row r="8078">
          <cell r="A8078" t="str">
            <v>7011001</v>
          </cell>
          <cell r="B8078">
            <v>0</v>
          </cell>
          <cell r="C8078" t="str">
            <v>5300393472</v>
          </cell>
          <cell r="D8078">
            <v>0</v>
          </cell>
          <cell r="E8078" t="str">
            <v>BL</v>
          </cell>
          <cell r="F8078" t="str">
            <v>50</v>
          </cell>
          <cell r="G8078" t="str">
            <v>D1</v>
          </cell>
          <cell r="H8078">
            <v>0</v>
          </cell>
          <cell r="I8078">
            <v>0</v>
          </cell>
          <cell r="J8078">
            <v>39621</v>
          </cell>
          <cell r="K8078">
            <v>39621</v>
          </cell>
          <cell r="L8078">
            <v>-7.48</v>
          </cell>
          <cell r="M8078" t="str">
            <v>PEN</v>
          </cell>
          <cell r="N8078">
            <v>-7.48</v>
          </cell>
          <cell r="O8078" t="str">
            <v>PEN</v>
          </cell>
        </row>
        <row r="8079">
          <cell r="A8079" t="str">
            <v>7011001</v>
          </cell>
          <cell r="B8079">
            <v>0</v>
          </cell>
          <cell r="C8079" t="str">
            <v>5300393473</v>
          </cell>
          <cell r="D8079">
            <v>0</v>
          </cell>
          <cell r="E8079" t="str">
            <v>BL</v>
          </cell>
          <cell r="F8079" t="str">
            <v>50</v>
          </cell>
          <cell r="G8079" t="str">
            <v>D1</v>
          </cell>
          <cell r="H8079">
            <v>0</v>
          </cell>
          <cell r="I8079">
            <v>0</v>
          </cell>
          <cell r="J8079">
            <v>39621</v>
          </cell>
          <cell r="K8079">
            <v>39621</v>
          </cell>
          <cell r="L8079">
            <v>-5.8</v>
          </cell>
          <cell r="M8079" t="str">
            <v>PEN</v>
          </cell>
          <cell r="N8079">
            <v>-5.8</v>
          </cell>
          <cell r="O8079" t="str">
            <v>PEN</v>
          </cell>
        </row>
        <row r="8080">
          <cell r="A8080" t="str">
            <v>7011001</v>
          </cell>
          <cell r="B8080">
            <v>0</v>
          </cell>
          <cell r="C8080" t="str">
            <v>5300393474</v>
          </cell>
          <cell r="D8080">
            <v>0</v>
          </cell>
          <cell r="E8080" t="str">
            <v>BL</v>
          </cell>
          <cell r="F8080" t="str">
            <v>50</v>
          </cell>
          <cell r="G8080" t="str">
            <v>D1</v>
          </cell>
          <cell r="H8080">
            <v>0</v>
          </cell>
          <cell r="I8080">
            <v>0</v>
          </cell>
          <cell r="J8080">
            <v>39621</v>
          </cell>
          <cell r="K8080">
            <v>39621</v>
          </cell>
          <cell r="L8080">
            <v>-31.76</v>
          </cell>
          <cell r="M8080" t="str">
            <v>PEN</v>
          </cell>
          <cell r="N8080">
            <v>-31.76</v>
          </cell>
          <cell r="O8080" t="str">
            <v>PEN</v>
          </cell>
        </row>
        <row r="8081">
          <cell r="A8081" t="str">
            <v>7011001</v>
          </cell>
          <cell r="B8081">
            <v>0</v>
          </cell>
          <cell r="C8081" t="str">
            <v>5300393475</v>
          </cell>
          <cell r="D8081">
            <v>0</v>
          </cell>
          <cell r="E8081" t="str">
            <v>BL</v>
          </cell>
          <cell r="F8081" t="str">
            <v>50</v>
          </cell>
          <cell r="G8081" t="str">
            <v>D1</v>
          </cell>
          <cell r="H8081">
            <v>0</v>
          </cell>
          <cell r="I8081">
            <v>0</v>
          </cell>
          <cell r="J8081">
            <v>39621</v>
          </cell>
          <cell r="K8081">
            <v>39621</v>
          </cell>
          <cell r="L8081">
            <v>-40.76</v>
          </cell>
          <cell r="M8081" t="str">
            <v>PEN</v>
          </cell>
          <cell r="N8081">
            <v>-40.76</v>
          </cell>
          <cell r="O8081" t="str">
            <v>PEN</v>
          </cell>
        </row>
        <row r="8082">
          <cell r="A8082" t="str">
            <v>7011001</v>
          </cell>
          <cell r="B8082">
            <v>0</v>
          </cell>
          <cell r="C8082" t="str">
            <v>5300393476</v>
          </cell>
          <cell r="D8082">
            <v>0</v>
          </cell>
          <cell r="E8082" t="str">
            <v>BL</v>
          </cell>
          <cell r="F8082" t="str">
            <v>50</v>
          </cell>
          <cell r="G8082" t="str">
            <v>D1</v>
          </cell>
          <cell r="H8082">
            <v>0</v>
          </cell>
          <cell r="I8082">
            <v>0</v>
          </cell>
          <cell r="J8082">
            <v>39621</v>
          </cell>
          <cell r="K8082">
            <v>39621</v>
          </cell>
          <cell r="L8082">
            <v>-8.32</v>
          </cell>
          <cell r="M8082" t="str">
            <v>PEN</v>
          </cell>
          <cell r="N8082">
            <v>-8.32</v>
          </cell>
          <cell r="O8082" t="str">
            <v>PEN</v>
          </cell>
        </row>
        <row r="8083">
          <cell r="A8083" t="str">
            <v>7011001</v>
          </cell>
          <cell r="B8083">
            <v>0</v>
          </cell>
          <cell r="C8083" t="str">
            <v>5300393477</v>
          </cell>
          <cell r="D8083">
            <v>0</v>
          </cell>
          <cell r="E8083" t="str">
            <v>BL</v>
          </cell>
          <cell r="F8083" t="str">
            <v>50</v>
          </cell>
          <cell r="G8083" t="str">
            <v>D1</v>
          </cell>
          <cell r="H8083">
            <v>0</v>
          </cell>
          <cell r="I8083">
            <v>0</v>
          </cell>
          <cell r="J8083">
            <v>39621</v>
          </cell>
          <cell r="K8083">
            <v>39621</v>
          </cell>
          <cell r="L8083">
            <v>-26.72</v>
          </cell>
          <cell r="M8083" t="str">
            <v>PEN</v>
          </cell>
          <cell r="N8083">
            <v>-26.72</v>
          </cell>
          <cell r="O8083" t="str">
            <v>PEN</v>
          </cell>
        </row>
        <row r="8084">
          <cell r="A8084" t="str">
            <v>7011001</v>
          </cell>
          <cell r="B8084">
            <v>0</v>
          </cell>
          <cell r="C8084" t="str">
            <v>5300393478</v>
          </cell>
          <cell r="D8084">
            <v>0</v>
          </cell>
          <cell r="E8084" t="str">
            <v>BL</v>
          </cell>
          <cell r="F8084" t="str">
            <v>50</v>
          </cell>
          <cell r="G8084" t="str">
            <v>D1</v>
          </cell>
          <cell r="H8084">
            <v>0</v>
          </cell>
          <cell r="I8084">
            <v>0</v>
          </cell>
          <cell r="J8084">
            <v>39621</v>
          </cell>
          <cell r="K8084">
            <v>39621</v>
          </cell>
          <cell r="L8084">
            <v>-16.72</v>
          </cell>
          <cell r="M8084" t="str">
            <v>PEN</v>
          </cell>
          <cell r="N8084">
            <v>-16.72</v>
          </cell>
          <cell r="O8084" t="str">
            <v>PEN</v>
          </cell>
        </row>
        <row r="8085">
          <cell r="A8085" t="str">
            <v>7011001</v>
          </cell>
          <cell r="B8085">
            <v>0</v>
          </cell>
          <cell r="C8085" t="str">
            <v>5300393479</v>
          </cell>
          <cell r="D8085">
            <v>0</v>
          </cell>
          <cell r="E8085" t="str">
            <v>BL</v>
          </cell>
          <cell r="F8085" t="str">
            <v>50</v>
          </cell>
          <cell r="G8085" t="str">
            <v>D1</v>
          </cell>
          <cell r="H8085">
            <v>0</v>
          </cell>
          <cell r="I8085">
            <v>0</v>
          </cell>
          <cell r="J8085">
            <v>39621</v>
          </cell>
          <cell r="K8085">
            <v>39621</v>
          </cell>
          <cell r="L8085">
            <v>-129.41</v>
          </cell>
          <cell r="M8085" t="str">
            <v>PEN</v>
          </cell>
          <cell r="N8085">
            <v>-129.41</v>
          </cell>
          <cell r="O8085" t="str">
            <v>PEN</v>
          </cell>
        </row>
        <row r="8086">
          <cell r="A8086" t="str">
            <v>7011001</v>
          </cell>
          <cell r="B8086">
            <v>0</v>
          </cell>
          <cell r="C8086" t="str">
            <v>5300393480</v>
          </cell>
          <cell r="D8086">
            <v>0</v>
          </cell>
          <cell r="E8086" t="str">
            <v>BL</v>
          </cell>
          <cell r="F8086" t="str">
            <v>50</v>
          </cell>
          <cell r="G8086" t="str">
            <v>D1</v>
          </cell>
          <cell r="H8086">
            <v>0</v>
          </cell>
          <cell r="I8086">
            <v>0</v>
          </cell>
          <cell r="J8086">
            <v>39621</v>
          </cell>
          <cell r="K8086">
            <v>39621</v>
          </cell>
          <cell r="L8086">
            <v>-50.25</v>
          </cell>
          <cell r="M8086" t="str">
            <v>PEN</v>
          </cell>
          <cell r="N8086">
            <v>-50.25</v>
          </cell>
          <cell r="O8086" t="str">
            <v>PEN</v>
          </cell>
        </row>
        <row r="8087">
          <cell r="A8087" t="str">
            <v>7011001</v>
          </cell>
          <cell r="B8087">
            <v>0</v>
          </cell>
          <cell r="C8087" t="str">
            <v>5300393481</v>
          </cell>
          <cell r="D8087">
            <v>0</v>
          </cell>
          <cell r="E8087" t="str">
            <v>BL</v>
          </cell>
          <cell r="F8087" t="str">
            <v>50</v>
          </cell>
          <cell r="G8087" t="str">
            <v>D1</v>
          </cell>
          <cell r="H8087">
            <v>0</v>
          </cell>
          <cell r="I8087">
            <v>0</v>
          </cell>
          <cell r="J8087">
            <v>39621</v>
          </cell>
          <cell r="K8087">
            <v>39621</v>
          </cell>
          <cell r="L8087">
            <v>-20.76</v>
          </cell>
          <cell r="M8087" t="str">
            <v>PEN</v>
          </cell>
          <cell r="N8087">
            <v>-20.76</v>
          </cell>
          <cell r="O8087" t="str">
            <v>PEN</v>
          </cell>
        </row>
        <row r="8088">
          <cell r="A8088" t="str">
            <v>7011001</v>
          </cell>
          <cell r="B8088">
            <v>0</v>
          </cell>
          <cell r="C8088" t="str">
            <v>5300393482</v>
          </cell>
          <cell r="D8088">
            <v>0</v>
          </cell>
          <cell r="E8088" t="str">
            <v>BL</v>
          </cell>
          <cell r="F8088" t="str">
            <v>50</v>
          </cell>
          <cell r="G8088" t="str">
            <v>D1</v>
          </cell>
          <cell r="H8088">
            <v>0</v>
          </cell>
          <cell r="I8088">
            <v>0</v>
          </cell>
          <cell r="J8088">
            <v>39621</v>
          </cell>
          <cell r="K8088">
            <v>39621</v>
          </cell>
          <cell r="L8088">
            <v>-23.28</v>
          </cell>
          <cell r="M8088" t="str">
            <v>PEN</v>
          </cell>
          <cell r="N8088">
            <v>-23.28</v>
          </cell>
          <cell r="O8088" t="str">
            <v>PEN</v>
          </cell>
        </row>
        <row r="8089">
          <cell r="A8089" t="str">
            <v>7011001</v>
          </cell>
          <cell r="B8089">
            <v>0</v>
          </cell>
          <cell r="C8089" t="str">
            <v>5300393483</v>
          </cell>
          <cell r="D8089">
            <v>0</v>
          </cell>
          <cell r="E8089" t="str">
            <v>BL</v>
          </cell>
          <cell r="F8089" t="str">
            <v>50</v>
          </cell>
          <cell r="G8089" t="str">
            <v>D1</v>
          </cell>
          <cell r="H8089">
            <v>0</v>
          </cell>
          <cell r="I8089">
            <v>0</v>
          </cell>
          <cell r="J8089">
            <v>39621</v>
          </cell>
          <cell r="K8089">
            <v>39621</v>
          </cell>
          <cell r="L8089">
            <v>-8.24</v>
          </cell>
          <cell r="M8089" t="str">
            <v>PEN</v>
          </cell>
          <cell r="N8089">
            <v>-8.24</v>
          </cell>
          <cell r="O8089" t="str">
            <v>PEN</v>
          </cell>
        </row>
        <row r="8090">
          <cell r="A8090" t="str">
            <v>7011001</v>
          </cell>
          <cell r="B8090">
            <v>0</v>
          </cell>
          <cell r="C8090" t="str">
            <v>5300393484</v>
          </cell>
          <cell r="D8090">
            <v>0</v>
          </cell>
          <cell r="E8090" t="str">
            <v>BL</v>
          </cell>
          <cell r="F8090" t="str">
            <v>50</v>
          </cell>
          <cell r="G8090" t="str">
            <v>D1</v>
          </cell>
          <cell r="H8090">
            <v>0</v>
          </cell>
          <cell r="I8090">
            <v>0</v>
          </cell>
          <cell r="J8090">
            <v>39621</v>
          </cell>
          <cell r="K8090">
            <v>39621</v>
          </cell>
          <cell r="L8090">
            <v>-28.57</v>
          </cell>
          <cell r="M8090" t="str">
            <v>PEN</v>
          </cell>
          <cell r="N8090">
            <v>-28.57</v>
          </cell>
          <cell r="O8090" t="str">
            <v>PEN</v>
          </cell>
        </row>
        <row r="8091">
          <cell r="A8091" t="str">
            <v>7011001</v>
          </cell>
          <cell r="B8091">
            <v>0</v>
          </cell>
          <cell r="C8091" t="str">
            <v>5300393485</v>
          </cell>
          <cell r="D8091">
            <v>0</v>
          </cell>
          <cell r="E8091" t="str">
            <v>BL</v>
          </cell>
          <cell r="F8091" t="str">
            <v>50</v>
          </cell>
          <cell r="G8091" t="str">
            <v>D1</v>
          </cell>
          <cell r="H8091">
            <v>0</v>
          </cell>
          <cell r="I8091">
            <v>0</v>
          </cell>
          <cell r="J8091">
            <v>39621</v>
          </cell>
          <cell r="K8091">
            <v>39621</v>
          </cell>
          <cell r="L8091">
            <v>-216.72</v>
          </cell>
          <cell r="M8091" t="str">
            <v>PEN</v>
          </cell>
          <cell r="N8091">
            <v>-216.72</v>
          </cell>
          <cell r="O8091" t="str">
            <v>PEN</v>
          </cell>
        </row>
        <row r="8092">
          <cell r="A8092" t="str">
            <v>7011001</v>
          </cell>
          <cell r="B8092">
            <v>0</v>
          </cell>
          <cell r="C8092" t="str">
            <v>5300393486</v>
          </cell>
          <cell r="D8092">
            <v>0</v>
          </cell>
          <cell r="E8092" t="str">
            <v>BL</v>
          </cell>
          <cell r="F8092" t="str">
            <v>50</v>
          </cell>
          <cell r="G8092" t="str">
            <v>D1</v>
          </cell>
          <cell r="H8092">
            <v>0</v>
          </cell>
          <cell r="I8092">
            <v>0</v>
          </cell>
          <cell r="J8092">
            <v>39621</v>
          </cell>
          <cell r="K8092">
            <v>39621</v>
          </cell>
          <cell r="L8092">
            <v>-87.65</v>
          </cell>
          <cell r="M8092" t="str">
            <v>PEN</v>
          </cell>
          <cell r="N8092">
            <v>-87.65</v>
          </cell>
          <cell r="O8092" t="str">
            <v>PEN</v>
          </cell>
        </row>
        <row r="8093">
          <cell r="A8093" t="str">
            <v>7011001</v>
          </cell>
          <cell r="B8093">
            <v>0</v>
          </cell>
          <cell r="C8093" t="str">
            <v>5300393487</v>
          </cell>
          <cell r="D8093">
            <v>0</v>
          </cell>
          <cell r="E8093" t="str">
            <v>BL</v>
          </cell>
          <cell r="F8093" t="str">
            <v>50</v>
          </cell>
          <cell r="G8093" t="str">
            <v>D1</v>
          </cell>
          <cell r="H8093">
            <v>0</v>
          </cell>
          <cell r="I8093">
            <v>0</v>
          </cell>
          <cell r="J8093">
            <v>39621</v>
          </cell>
          <cell r="K8093">
            <v>39621</v>
          </cell>
          <cell r="L8093">
            <v>-49.08</v>
          </cell>
          <cell r="M8093" t="str">
            <v>PEN</v>
          </cell>
          <cell r="N8093">
            <v>-49.08</v>
          </cell>
          <cell r="O8093" t="str">
            <v>PEN</v>
          </cell>
        </row>
        <row r="8094">
          <cell r="A8094" t="str">
            <v>7011001</v>
          </cell>
          <cell r="B8094">
            <v>0</v>
          </cell>
          <cell r="C8094" t="str">
            <v>5300393488</v>
          </cell>
          <cell r="D8094">
            <v>0</v>
          </cell>
          <cell r="E8094" t="str">
            <v>BL</v>
          </cell>
          <cell r="F8094" t="str">
            <v>50</v>
          </cell>
          <cell r="G8094" t="str">
            <v>D1</v>
          </cell>
          <cell r="H8094">
            <v>0</v>
          </cell>
          <cell r="I8094">
            <v>0</v>
          </cell>
          <cell r="J8094">
            <v>39621</v>
          </cell>
          <cell r="K8094">
            <v>39621</v>
          </cell>
          <cell r="L8094">
            <v>-23.19</v>
          </cell>
          <cell r="M8094" t="str">
            <v>PEN</v>
          </cell>
          <cell r="N8094">
            <v>-23.19</v>
          </cell>
          <cell r="O8094" t="str">
            <v>PEN</v>
          </cell>
        </row>
        <row r="8095">
          <cell r="A8095" t="str">
            <v>7011001</v>
          </cell>
          <cell r="B8095">
            <v>0</v>
          </cell>
          <cell r="C8095" t="str">
            <v>5300393489</v>
          </cell>
          <cell r="D8095">
            <v>0</v>
          </cell>
          <cell r="E8095" t="str">
            <v>BL</v>
          </cell>
          <cell r="F8095" t="str">
            <v>50</v>
          </cell>
          <cell r="G8095" t="str">
            <v>D1</v>
          </cell>
          <cell r="H8095">
            <v>0</v>
          </cell>
          <cell r="I8095">
            <v>0</v>
          </cell>
          <cell r="J8095">
            <v>39621</v>
          </cell>
          <cell r="K8095">
            <v>39621</v>
          </cell>
          <cell r="L8095">
            <v>-58.49</v>
          </cell>
          <cell r="M8095" t="str">
            <v>PEN</v>
          </cell>
          <cell r="N8095">
            <v>-58.49</v>
          </cell>
          <cell r="O8095" t="str">
            <v>PEN</v>
          </cell>
        </row>
        <row r="8096">
          <cell r="A8096" t="str">
            <v>7011001</v>
          </cell>
          <cell r="B8096">
            <v>0</v>
          </cell>
          <cell r="C8096" t="str">
            <v>5300393490</v>
          </cell>
          <cell r="D8096">
            <v>0</v>
          </cell>
          <cell r="E8096" t="str">
            <v>BL</v>
          </cell>
          <cell r="F8096" t="str">
            <v>50</v>
          </cell>
          <cell r="G8096" t="str">
            <v>D1</v>
          </cell>
          <cell r="H8096">
            <v>0</v>
          </cell>
          <cell r="I8096">
            <v>0</v>
          </cell>
          <cell r="J8096">
            <v>39621</v>
          </cell>
          <cell r="K8096">
            <v>39621</v>
          </cell>
          <cell r="L8096">
            <v>-4.12</v>
          </cell>
          <cell r="M8096" t="str">
            <v>PEN</v>
          </cell>
          <cell r="N8096">
            <v>-4.12</v>
          </cell>
          <cell r="O8096" t="str">
            <v>PEN</v>
          </cell>
        </row>
        <row r="8097">
          <cell r="A8097" t="str">
            <v>7011001</v>
          </cell>
          <cell r="B8097">
            <v>0</v>
          </cell>
          <cell r="C8097" t="str">
            <v>5300393491</v>
          </cell>
          <cell r="D8097">
            <v>0</v>
          </cell>
          <cell r="E8097" t="str">
            <v>BL</v>
          </cell>
          <cell r="F8097" t="str">
            <v>50</v>
          </cell>
          <cell r="G8097" t="str">
            <v>D1</v>
          </cell>
          <cell r="H8097">
            <v>0</v>
          </cell>
          <cell r="I8097">
            <v>0</v>
          </cell>
          <cell r="J8097">
            <v>39621</v>
          </cell>
          <cell r="K8097">
            <v>39621</v>
          </cell>
          <cell r="L8097">
            <v>-16.72</v>
          </cell>
          <cell r="M8097" t="str">
            <v>PEN</v>
          </cell>
          <cell r="N8097">
            <v>-16.72</v>
          </cell>
          <cell r="O8097" t="str">
            <v>PEN</v>
          </cell>
        </row>
        <row r="8098">
          <cell r="A8098" t="str">
            <v>7011001</v>
          </cell>
          <cell r="B8098">
            <v>0</v>
          </cell>
          <cell r="C8098" t="str">
            <v>5300393492</v>
          </cell>
          <cell r="D8098">
            <v>0</v>
          </cell>
          <cell r="E8098" t="str">
            <v>BL</v>
          </cell>
          <cell r="F8098" t="str">
            <v>50</v>
          </cell>
          <cell r="G8098" t="str">
            <v>D1</v>
          </cell>
          <cell r="H8098">
            <v>0</v>
          </cell>
          <cell r="I8098">
            <v>0</v>
          </cell>
          <cell r="J8098">
            <v>39621</v>
          </cell>
          <cell r="K8098">
            <v>39621</v>
          </cell>
          <cell r="L8098">
            <v>-8.24</v>
          </cell>
          <cell r="M8098" t="str">
            <v>PEN</v>
          </cell>
          <cell r="N8098">
            <v>-8.24</v>
          </cell>
          <cell r="O8098" t="str">
            <v>PEN</v>
          </cell>
        </row>
        <row r="8099">
          <cell r="A8099" t="str">
            <v>7011001</v>
          </cell>
          <cell r="B8099">
            <v>0</v>
          </cell>
          <cell r="C8099" t="str">
            <v>5300393493</v>
          </cell>
          <cell r="D8099">
            <v>0</v>
          </cell>
          <cell r="E8099" t="str">
            <v>BL</v>
          </cell>
          <cell r="F8099" t="str">
            <v>50</v>
          </cell>
          <cell r="G8099" t="str">
            <v>D1</v>
          </cell>
          <cell r="H8099">
            <v>0</v>
          </cell>
          <cell r="I8099">
            <v>0</v>
          </cell>
          <cell r="J8099">
            <v>39621</v>
          </cell>
          <cell r="K8099">
            <v>39621</v>
          </cell>
          <cell r="L8099">
            <v>-12.52</v>
          </cell>
          <cell r="M8099" t="str">
            <v>PEN</v>
          </cell>
          <cell r="N8099">
            <v>-12.52</v>
          </cell>
          <cell r="O8099" t="str">
            <v>PEN</v>
          </cell>
        </row>
        <row r="8100">
          <cell r="A8100" t="str">
            <v>7011001</v>
          </cell>
          <cell r="B8100">
            <v>0</v>
          </cell>
          <cell r="C8100" t="str">
            <v>5300393494</v>
          </cell>
          <cell r="D8100">
            <v>0</v>
          </cell>
          <cell r="E8100" t="str">
            <v>BL</v>
          </cell>
          <cell r="F8100" t="str">
            <v>50</v>
          </cell>
          <cell r="G8100" t="str">
            <v>D1</v>
          </cell>
          <cell r="H8100">
            <v>0</v>
          </cell>
          <cell r="I8100">
            <v>0</v>
          </cell>
          <cell r="J8100">
            <v>39621</v>
          </cell>
          <cell r="K8100">
            <v>39621</v>
          </cell>
          <cell r="L8100">
            <v>-5.8</v>
          </cell>
          <cell r="M8100" t="str">
            <v>PEN</v>
          </cell>
          <cell r="N8100">
            <v>-5.8</v>
          </cell>
          <cell r="O8100" t="str">
            <v>PEN</v>
          </cell>
        </row>
        <row r="8101">
          <cell r="A8101" t="str">
            <v>7011001</v>
          </cell>
          <cell r="B8101">
            <v>0</v>
          </cell>
          <cell r="C8101" t="str">
            <v>5300393495</v>
          </cell>
          <cell r="D8101">
            <v>0</v>
          </cell>
          <cell r="E8101" t="str">
            <v>BL</v>
          </cell>
          <cell r="F8101" t="str">
            <v>50</v>
          </cell>
          <cell r="G8101" t="str">
            <v>D1</v>
          </cell>
          <cell r="H8101">
            <v>0</v>
          </cell>
          <cell r="I8101">
            <v>0</v>
          </cell>
          <cell r="J8101">
            <v>39621</v>
          </cell>
          <cell r="K8101">
            <v>39621</v>
          </cell>
          <cell r="L8101">
            <v>-28.24</v>
          </cell>
          <cell r="M8101" t="str">
            <v>PEN</v>
          </cell>
          <cell r="N8101">
            <v>-28.24</v>
          </cell>
          <cell r="O8101" t="str">
            <v>PEN</v>
          </cell>
        </row>
        <row r="8102">
          <cell r="A8102" t="str">
            <v>7011001</v>
          </cell>
          <cell r="B8102">
            <v>0</v>
          </cell>
          <cell r="C8102" t="str">
            <v>5300393496</v>
          </cell>
          <cell r="D8102">
            <v>0</v>
          </cell>
          <cell r="E8102" t="str">
            <v>BL</v>
          </cell>
          <cell r="F8102" t="str">
            <v>50</v>
          </cell>
          <cell r="G8102" t="str">
            <v>D1</v>
          </cell>
          <cell r="H8102">
            <v>0</v>
          </cell>
          <cell r="I8102">
            <v>0</v>
          </cell>
          <cell r="J8102">
            <v>39621</v>
          </cell>
          <cell r="K8102">
            <v>39621</v>
          </cell>
          <cell r="L8102">
            <v>-41.85</v>
          </cell>
          <cell r="M8102" t="str">
            <v>PEN</v>
          </cell>
          <cell r="N8102">
            <v>-41.85</v>
          </cell>
          <cell r="O8102" t="str">
            <v>PEN</v>
          </cell>
        </row>
        <row r="8103">
          <cell r="A8103" t="str">
            <v>7011001</v>
          </cell>
          <cell r="B8103">
            <v>0</v>
          </cell>
          <cell r="C8103" t="str">
            <v>5300393497</v>
          </cell>
          <cell r="D8103">
            <v>0</v>
          </cell>
          <cell r="E8103" t="str">
            <v>BL</v>
          </cell>
          <cell r="F8103" t="str">
            <v>50</v>
          </cell>
          <cell r="G8103" t="str">
            <v>D1</v>
          </cell>
          <cell r="H8103">
            <v>0</v>
          </cell>
          <cell r="I8103">
            <v>0</v>
          </cell>
          <cell r="J8103">
            <v>39621</v>
          </cell>
          <cell r="K8103">
            <v>39621</v>
          </cell>
          <cell r="L8103">
            <v>-69.66</v>
          </cell>
          <cell r="M8103" t="str">
            <v>PEN</v>
          </cell>
          <cell r="N8103">
            <v>-69.66</v>
          </cell>
          <cell r="O8103" t="str">
            <v>PEN</v>
          </cell>
        </row>
        <row r="8104">
          <cell r="A8104" t="str">
            <v>7011001</v>
          </cell>
          <cell r="B8104">
            <v>0</v>
          </cell>
          <cell r="C8104" t="str">
            <v>5300393498</v>
          </cell>
          <cell r="D8104">
            <v>0</v>
          </cell>
          <cell r="E8104" t="str">
            <v>BL</v>
          </cell>
          <cell r="F8104" t="str">
            <v>50</v>
          </cell>
          <cell r="G8104" t="str">
            <v>D1</v>
          </cell>
          <cell r="H8104">
            <v>0</v>
          </cell>
          <cell r="I8104">
            <v>0</v>
          </cell>
          <cell r="J8104">
            <v>39621</v>
          </cell>
          <cell r="K8104">
            <v>39621</v>
          </cell>
          <cell r="L8104">
            <v>-8.32</v>
          </cell>
          <cell r="M8104" t="str">
            <v>PEN</v>
          </cell>
          <cell r="N8104">
            <v>-8.32</v>
          </cell>
          <cell r="O8104" t="str">
            <v>PEN</v>
          </cell>
        </row>
        <row r="8105">
          <cell r="A8105" t="str">
            <v>7011001</v>
          </cell>
          <cell r="B8105">
            <v>0</v>
          </cell>
          <cell r="C8105" t="str">
            <v>5300393499</v>
          </cell>
          <cell r="D8105">
            <v>0</v>
          </cell>
          <cell r="E8105" t="str">
            <v>BL</v>
          </cell>
          <cell r="F8105" t="str">
            <v>50</v>
          </cell>
          <cell r="G8105" t="str">
            <v>D1</v>
          </cell>
          <cell r="H8105">
            <v>0</v>
          </cell>
          <cell r="I8105">
            <v>0</v>
          </cell>
          <cell r="J8105">
            <v>39621</v>
          </cell>
          <cell r="K8105">
            <v>39621</v>
          </cell>
          <cell r="L8105">
            <v>-397.56</v>
          </cell>
          <cell r="M8105" t="str">
            <v>PEN</v>
          </cell>
          <cell r="N8105">
            <v>-397.56</v>
          </cell>
          <cell r="O8105" t="str">
            <v>PEN</v>
          </cell>
        </row>
        <row r="8106">
          <cell r="A8106" t="str">
            <v>7011001</v>
          </cell>
          <cell r="B8106">
            <v>0</v>
          </cell>
          <cell r="C8106" t="str">
            <v>5300393500</v>
          </cell>
          <cell r="D8106">
            <v>0</v>
          </cell>
          <cell r="E8106" t="str">
            <v>BL</v>
          </cell>
          <cell r="F8106" t="str">
            <v>50</v>
          </cell>
          <cell r="G8106" t="str">
            <v>D1</v>
          </cell>
          <cell r="H8106">
            <v>0</v>
          </cell>
          <cell r="I8106">
            <v>0</v>
          </cell>
          <cell r="J8106">
            <v>39621</v>
          </cell>
          <cell r="K8106">
            <v>39621</v>
          </cell>
          <cell r="L8106">
            <v>-50.17</v>
          </cell>
          <cell r="M8106" t="str">
            <v>PEN</v>
          </cell>
          <cell r="N8106">
            <v>-50.17</v>
          </cell>
          <cell r="O8106" t="str">
            <v>PEN</v>
          </cell>
        </row>
        <row r="8107">
          <cell r="A8107" t="str">
            <v>7011001</v>
          </cell>
          <cell r="B8107">
            <v>0</v>
          </cell>
          <cell r="C8107" t="str">
            <v>5300393501</v>
          </cell>
          <cell r="D8107">
            <v>0</v>
          </cell>
          <cell r="E8107" t="str">
            <v>BL</v>
          </cell>
          <cell r="F8107" t="str">
            <v>50</v>
          </cell>
          <cell r="G8107" t="str">
            <v>D1</v>
          </cell>
          <cell r="H8107">
            <v>0</v>
          </cell>
          <cell r="I8107">
            <v>0</v>
          </cell>
          <cell r="J8107">
            <v>39621</v>
          </cell>
          <cell r="K8107">
            <v>39621</v>
          </cell>
          <cell r="L8107">
            <v>-25.13</v>
          </cell>
          <cell r="M8107" t="str">
            <v>PEN</v>
          </cell>
          <cell r="N8107">
            <v>-25.13</v>
          </cell>
          <cell r="O8107" t="str">
            <v>PEN</v>
          </cell>
        </row>
        <row r="8108">
          <cell r="A8108" t="str">
            <v>7011001</v>
          </cell>
          <cell r="B8108">
            <v>0</v>
          </cell>
          <cell r="C8108" t="str">
            <v>5300393502</v>
          </cell>
          <cell r="D8108">
            <v>0</v>
          </cell>
          <cell r="E8108" t="str">
            <v>BL</v>
          </cell>
          <cell r="F8108" t="str">
            <v>50</v>
          </cell>
          <cell r="G8108" t="str">
            <v>D1</v>
          </cell>
          <cell r="H8108">
            <v>0</v>
          </cell>
          <cell r="I8108">
            <v>0</v>
          </cell>
          <cell r="J8108">
            <v>39621</v>
          </cell>
          <cell r="K8108">
            <v>39621</v>
          </cell>
          <cell r="L8108">
            <v>-5.8</v>
          </cell>
          <cell r="M8108" t="str">
            <v>PEN</v>
          </cell>
          <cell r="N8108">
            <v>-5.8</v>
          </cell>
          <cell r="O8108" t="str">
            <v>PEN</v>
          </cell>
        </row>
        <row r="8109">
          <cell r="A8109" t="str">
            <v>7011001</v>
          </cell>
          <cell r="B8109">
            <v>0</v>
          </cell>
          <cell r="C8109" t="str">
            <v>5300393503</v>
          </cell>
          <cell r="D8109">
            <v>0</v>
          </cell>
          <cell r="E8109" t="str">
            <v>BL</v>
          </cell>
          <cell r="F8109" t="str">
            <v>50</v>
          </cell>
          <cell r="G8109" t="str">
            <v>D1</v>
          </cell>
          <cell r="H8109">
            <v>0</v>
          </cell>
          <cell r="I8109">
            <v>0</v>
          </cell>
          <cell r="J8109">
            <v>39621</v>
          </cell>
          <cell r="K8109">
            <v>39621</v>
          </cell>
          <cell r="L8109">
            <v>-29.24</v>
          </cell>
          <cell r="M8109" t="str">
            <v>PEN</v>
          </cell>
          <cell r="N8109">
            <v>-29.24</v>
          </cell>
          <cell r="O8109" t="str">
            <v>PEN</v>
          </cell>
        </row>
        <row r="8110">
          <cell r="A8110" t="str">
            <v>7011001</v>
          </cell>
          <cell r="B8110">
            <v>0</v>
          </cell>
          <cell r="C8110" t="str">
            <v>5300393504</v>
          </cell>
          <cell r="D8110">
            <v>0</v>
          </cell>
          <cell r="E8110" t="str">
            <v>BL</v>
          </cell>
          <cell r="F8110" t="str">
            <v>50</v>
          </cell>
          <cell r="G8110" t="str">
            <v>D1</v>
          </cell>
          <cell r="H8110">
            <v>0</v>
          </cell>
          <cell r="I8110">
            <v>0</v>
          </cell>
          <cell r="J8110">
            <v>39621</v>
          </cell>
          <cell r="K8110">
            <v>39621</v>
          </cell>
          <cell r="L8110">
            <v>-123.03</v>
          </cell>
          <cell r="M8110" t="str">
            <v>PEN</v>
          </cell>
          <cell r="N8110">
            <v>-123.03</v>
          </cell>
          <cell r="O8110" t="str">
            <v>PEN</v>
          </cell>
        </row>
        <row r="8111">
          <cell r="A8111" t="str">
            <v>7011001</v>
          </cell>
          <cell r="B8111">
            <v>0</v>
          </cell>
          <cell r="C8111" t="str">
            <v>5300393505</v>
          </cell>
          <cell r="D8111">
            <v>0</v>
          </cell>
          <cell r="E8111" t="str">
            <v>BL</v>
          </cell>
          <cell r="F8111" t="str">
            <v>50</v>
          </cell>
          <cell r="G8111" t="str">
            <v>D1</v>
          </cell>
          <cell r="H8111">
            <v>0</v>
          </cell>
          <cell r="I8111">
            <v>0</v>
          </cell>
          <cell r="J8111">
            <v>39621</v>
          </cell>
          <cell r="K8111">
            <v>39621</v>
          </cell>
          <cell r="L8111">
            <v>-266.97000000000003</v>
          </cell>
          <cell r="M8111" t="str">
            <v>PEN</v>
          </cell>
          <cell r="N8111">
            <v>-266.97000000000003</v>
          </cell>
          <cell r="O8111" t="str">
            <v>PEN</v>
          </cell>
        </row>
        <row r="8112">
          <cell r="A8112" t="str">
            <v>7011001</v>
          </cell>
          <cell r="B8112">
            <v>0</v>
          </cell>
          <cell r="C8112" t="str">
            <v>5300393506</v>
          </cell>
          <cell r="D8112">
            <v>0</v>
          </cell>
          <cell r="E8112" t="str">
            <v>BL</v>
          </cell>
          <cell r="F8112" t="str">
            <v>50</v>
          </cell>
          <cell r="G8112" t="str">
            <v>D1</v>
          </cell>
          <cell r="H8112">
            <v>0</v>
          </cell>
          <cell r="I8112">
            <v>0</v>
          </cell>
          <cell r="J8112">
            <v>39621</v>
          </cell>
          <cell r="K8112">
            <v>39621</v>
          </cell>
          <cell r="L8112">
            <v>-6.55</v>
          </cell>
          <cell r="M8112" t="str">
            <v>PEN</v>
          </cell>
          <cell r="N8112">
            <v>-6.55</v>
          </cell>
          <cell r="O8112" t="str">
            <v>PEN</v>
          </cell>
        </row>
        <row r="8113">
          <cell r="A8113" t="str">
            <v>7011001</v>
          </cell>
          <cell r="B8113">
            <v>0</v>
          </cell>
          <cell r="C8113" t="str">
            <v>5300393507</v>
          </cell>
          <cell r="D8113">
            <v>0</v>
          </cell>
          <cell r="E8113" t="str">
            <v>BL</v>
          </cell>
          <cell r="F8113" t="str">
            <v>50</v>
          </cell>
          <cell r="G8113" t="str">
            <v>D1</v>
          </cell>
          <cell r="H8113">
            <v>0</v>
          </cell>
          <cell r="I8113">
            <v>0</v>
          </cell>
          <cell r="J8113">
            <v>39621</v>
          </cell>
          <cell r="K8113">
            <v>39621</v>
          </cell>
          <cell r="L8113">
            <v>-81.180000000000007</v>
          </cell>
          <cell r="M8113" t="str">
            <v>PEN</v>
          </cell>
          <cell r="N8113">
            <v>-81.180000000000007</v>
          </cell>
          <cell r="O8113" t="str">
            <v>PEN</v>
          </cell>
        </row>
        <row r="8114">
          <cell r="A8114" t="str">
            <v>7011001</v>
          </cell>
          <cell r="B8114">
            <v>0</v>
          </cell>
          <cell r="C8114" t="str">
            <v>5300393508</v>
          </cell>
          <cell r="D8114">
            <v>0</v>
          </cell>
          <cell r="E8114" t="str">
            <v>BL</v>
          </cell>
          <cell r="F8114" t="str">
            <v>50</v>
          </cell>
          <cell r="G8114" t="str">
            <v>D1</v>
          </cell>
          <cell r="H8114">
            <v>0</v>
          </cell>
          <cell r="I8114">
            <v>0</v>
          </cell>
          <cell r="J8114">
            <v>39621</v>
          </cell>
          <cell r="K8114">
            <v>39621</v>
          </cell>
          <cell r="L8114">
            <v>-21.68</v>
          </cell>
          <cell r="M8114" t="str">
            <v>PEN</v>
          </cell>
          <cell r="N8114">
            <v>-21.68</v>
          </cell>
          <cell r="O8114" t="str">
            <v>PEN</v>
          </cell>
        </row>
        <row r="8115">
          <cell r="A8115" t="str">
            <v>7011001</v>
          </cell>
          <cell r="B8115">
            <v>0</v>
          </cell>
          <cell r="C8115" t="str">
            <v>5300393509</v>
          </cell>
          <cell r="D8115">
            <v>0</v>
          </cell>
          <cell r="E8115" t="str">
            <v>BL</v>
          </cell>
          <cell r="F8115" t="str">
            <v>50</v>
          </cell>
          <cell r="G8115" t="str">
            <v>D1</v>
          </cell>
          <cell r="H8115">
            <v>0</v>
          </cell>
          <cell r="I8115">
            <v>0</v>
          </cell>
          <cell r="J8115">
            <v>39621</v>
          </cell>
          <cell r="K8115">
            <v>39621</v>
          </cell>
          <cell r="L8115">
            <v>-17.39</v>
          </cell>
          <cell r="M8115" t="str">
            <v>PEN</v>
          </cell>
          <cell r="N8115">
            <v>-17.39</v>
          </cell>
          <cell r="O8115" t="str">
            <v>PEN</v>
          </cell>
        </row>
        <row r="8116">
          <cell r="A8116" t="str">
            <v>7011001</v>
          </cell>
          <cell r="B8116">
            <v>0</v>
          </cell>
          <cell r="C8116" t="str">
            <v>5300393510</v>
          </cell>
          <cell r="D8116">
            <v>0</v>
          </cell>
          <cell r="E8116" t="str">
            <v>BL</v>
          </cell>
          <cell r="F8116" t="str">
            <v>50</v>
          </cell>
          <cell r="G8116" t="str">
            <v>D1</v>
          </cell>
          <cell r="H8116">
            <v>0</v>
          </cell>
          <cell r="I8116">
            <v>0</v>
          </cell>
          <cell r="J8116">
            <v>39621</v>
          </cell>
          <cell r="K8116">
            <v>39621</v>
          </cell>
          <cell r="L8116">
            <v>-4.96</v>
          </cell>
          <cell r="M8116" t="str">
            <v>PEN</v>
          </cell>
          <cell r="N8116">
            <v>-4.96</v>
          </cell>
          <cell r="O8116" t="str">
            <v>PEN</v>
          </cell>
        </row>
        <row r="8117">
          <cell r="A8117" t="str">
            <v>7011001</v>
          </cell>
          <cell r="B8117">
            <v>0</v>
          </cell>
          <cell r="C8117" t="str">
            <v>5300393511</v>
          </cell>
          <cell r="D8117">
            <v>0</v>
          </cell>
          <cell r="E8117" t="str">
            <v>BL</v>
          </cell>
          <cell r="F8117" t="str">
            <v>50</v>
          </cell>
          <cell r="G8117" t="str">
            <v>D1</v>
          </cell>
          <cell r="H8117">
            <v>0</v>
          </cell>
          <cell r="I8117">
            <v>0</v>
          </cell>
          <cell r="J8117">
            <v>39621</v>
          </cell>
          <cell r="K8117">
            <v>39621</v>
          </cell>
          <cell r="L8117">
            <v>-106.55</v>
          </cell>
          <cell r="M8117" t="str">
            <v>PEN</v>
          </cell>
          <cell r="N8117">
            <v>-106.55</v>
          </cell>
          <cell r="O8117" t="str">
            <v>PEN</v>
          </cell>
        </row>
        <row r="8118">
          <cell r="A8118" t="str">
            <v>7011001</v>
          </cell>
          <cell r="B8118">
            <v>0</v>
          </cell>
          <cell r="C8118" t="str">
            <v>5300393512</v>
          </cell>
          <cell r="D8118">
            <v>0</v>
          </cell>
          <cell r="E8118" t="str">
            <v>BL</v>
          </cell>
          <cell r="F8118" t="str">
            <v>50</v>
          </cell>
          <cell r="G8118" t="str">
            <v>D1</v>
          </cell>
          <cell r="H8118">
            <v>0</v>
          </cell>
          <cell r="I8118">
            <v>0</v>
          </cell>
          <cell r="J8118">
            <v>39621</v>
          </cell>
          <cell r="K8118">
            <v>39621</v>
          </cell>
          <cell r="L8118">
            <v>-20.92</v>
          </cell>
          <cell r="M8118" t="str">
            <v>PEN</v>
          </cell>
          <cell r="N8118">
            <v>-20.92</v>
          </cell>
          <cell r="O8118" t="str">
            <v>PEN</v>
          </cell>
        </row>
        <row r="8119">
          <cell r="A8119" t="str">
            <v>7011001</v>
          </cell>
          <cell r="B8119">
            <v>0</v>
          </cell>
          <cell r="C8119" t="str">
            <v>5300393513</v>
          </cell>
          <cell r="D8119">
            <v>0</v>
          </cell>
          <cell r="E8119" t="str">
            <v>BL</v>
          </cell>
          <cell r="F8119" t="str">
            <v>50</v>
          </cell>
          <cell r="G8119" t="str">
            <v>D1</v>
          </cell>
          <cell r="H8119">
            <v>0</v>
          </cell>
          <cell r="I8119">
            <v>0</v>
          </cell>
          <cell r="J8119">
            <v>39621</v>
          </cell>
          <cell r="K8119">
            <v>39621</v>
          </cell>
          <cell r="L8119">
            <v>-53.11</v>
          </cell>
          <cell r="M8119" t="str">
            <v>PEN</v>
          </cell>
          <cell r="N8119">
            <v>-53.11</v>
          </cell>
          <cell r="O8119" t="str">
            <v>PEN</v>
          </cell>
        </row>
        <row r="8120">
          <cell r="A8120" t="str">
            <v>7011001</v>
          </cell>
          <cell r="B8120">
            <v>0</v>
          </cell>
          <cell r="C8120" t="str">
            <v>5300393514</v>
          </cell>
          <cell r="D8120">
            <v>0</v>
          </cell>
          <cell r="E8120" t="str">
            <v>BL</v>
          </cell>
          <cell r="F8120" t="str">
            <v>50</v>
          </cell>
          <cell r="G8120" t="str">
            <v>D1</v>
          </cell>
          <cell r="H8120">
            <v>0</v>
          </cell>
          <cell r="I8120">
            <v>0</v>
          </cell>
          <cell r="J8120">
            <v>39621</v>
          </cell>
          <cell r="K8120">
            <v>39621</v>
          </cell>
          <cell r="L8120">
            <v>-50.25</v>
          </cell>
          <cell r="M8120" t="str">
            <v>PEN</v>
          </cell>
          <cell r="N8120">
            <v>-50.25</v>
          </cell>
          <cell r="O8120" t="str">
            <v>PEN</v>
          </cell>
        </row>
        <row r="8121">
          <cell r="A8121" t="str">
            <v>7011001</v>
          </cell>
          <cell r="B8121">
            <v>0</v>
          </cell>
          <cell r="C8121" t="str">
            <v>5300393515</v>
          </cell>
          <cell r="D8121">
            <v>0</v>
          </cell>
          <cell r="E8121" t="str">
            <v>BL</v>
          </cell>
          <cell r="F8121" t="str">
            <v>50</v>
          </cell>
          <cell r="G8121" t="str">
            <v>D1</v>
          </cell>
          <cell r="H8121">
            <v>0</v>
          </cell>
          <cell r="I8121">
            <v>0</v>
          </cell>
          <cell r="J8121">
            <v>39621</v>
          </cell>
          <cell r="K8121">
            <v>39621</v>
          </cell>
          <cell r="L8121">
            <v>-42.69</v>
          </cell>
          <cell r="M8121" t="str">
            <v>PEN</v>
          </cell>
          <cell r="N8121">
            <v>-42.69</v>
          </cell>
          <cell r="O8121" t="str">
            <v>PEN</v>
          </cell>
        </row>
        <row r="8122">
          <cell r="A8122" t="str">
            <v>7011001</v>
          </cell>
          <cell r="B8122">
            <v>0</v>
          </cell>
          <cell r="C8122" t="str">
            <v>5300393516</v>
          </cell>
          <cell r="D8122">
            <v>0</v>
          </cell>
          <cell r="E8122" t="str">
            <v>BL</v>
          </cell>
          <cell r="F8122" t="str">
            <v>50</v>
          </cell>
          <cell r="G8122" t="str">
            <v>D1</v>
          </cell>
          <cell r="H8122">
            <v>0</v>
          </cell>
          <cell r="I8122">
            <v>0</v>
          </cell>
          <cell r="J8122">
            <v>39621</v>
          </cell>
          <cell r="K8122">
            <v>39621</v>
          </cell>
          <cell r="L8122">
            <v>-8.24</v>
          </cell>
          <cell r="M8122" t="str">
            <v>PEN</v>
          </cell>
          <cell r="N8122">
            <v>-8.24</v>
          </cell>
          <cell r="O8122" t="str">
            <v>PEN</v>
          </cell>
        </row>
        <row r="8123">
          <cell r="A8123" t="str">
            <v>7011001</v>
          </cell>
          <cell r="B8123">
            <v>0</v>
          </cell>
          <cell r="C8123" t="str">
            <v>5300393517</v>
          </cell>
          <cell r="D8123">
            <v>0</v>
          </cell>
          <cell r="E8123" t="str">
            <v>BL</v>
          </cell>
          <cell r="F8123" t="str">
            <v>50</v>
          </cell>
          <cell r="G8123" t="str">
            <v>D1</v>
          </cell>
          <cell r="H8123">
            <v>0</v>
          </cell>
          <cell r="I8123">
            <v>0</v>
          </cell>
          <cell r="J8123">
            <v>39621</v>
          </cell>
          <cell r="K8123">
            <v>39621</v>
          </cell>
          <cell r="L8123">
            <v>-18.32</v>
          </cell>
          <cell r="M8123" t="str">
            <v>PEN</v>
          </cell>
          <cell r="N8123">
            <v>-18.32</v>
          </cell>
          <cell r="O8123" t="str">
            <v>PEN</v>
          </cell>
        </row>
        <row r="8124">
          <cell r="A8124" t="str">
            <v>7011001</v>
          </cell>
          <cell r="B8124">
            <v>0</v>
          </cell>
          <cell r="C8124" t="str">
            <v>5300393518</v>
          </cell>
          <cell r="D8124">
            <v>0</v>
          </cell>
          <cell r="E8124" t="str">
            <v>BL</v>
          </cell>
          <cell r="F8124" t="str">
            <v>50</v>
          </cell>
          <cell r="G8124" t="str">
            <v>D1</v>
          </cell>
          <cell r="H8124">
            <v>0</v>
          </cell>
          <cell r="I8124">
            <v>0</v>
          </cell>
          <cell r="J8124">
            <v>39621</v>
          </cell>
          <cell r="K8124">
            <v>39621</v>
          </cell>
          <cell r="L8124">
            <v>-73.87</v>
          </cell>
          <cell r="M8124" t="str">
            <v>PEN</v>
          </cell>
          <cell r="N8124">
            <v>-73.87</v>
          </cell>
          <cell r="O8124" t="str">
            <v>PEN</v>
          </cell>
        </row>
        <row r="8125">
          <cell r="A8125" t="str">
            <v>7011001</v>
          </cell>
          <cell r="B8125">
            <v>0</v>
          </cell>
          <cell r="C8125" t="str">
            <v>5300393519</v>
          </cell>
          <cell r="D8125">
            <v>0</v>
          </cell>
          <cell r="E8125" t="str">
            <v>BL</v>
          </cell>
          <cell r="F8125" t="str">
            <v>50</v>
          </cell>
          <cell r="G8125" t="str">
            <v>D1</v>
          </cell>
          <cell r="H8125">
            <v>0</v>
          </cell>
          <cell r="I8125">
            <v>0</v>
          </cell>
          <cell r="J8125">
            <v>39621</v>
          </cell>
          <cell r="K8125">
            <v>39621</v>
          </cell>
          <cell r="L8125">
            <v>-120.92</v>
          </cell>
          <cell r="M8125" t="str">
            <v>PEN</v>
          </cell>
          <cell r="N8125">
            <v>-120.92</v>
          </cell>
          <cell r="O8125" t="str">
            <v>PEN</v>
          </cell>
        </row>
        <row r="8126">
          <cell r="A8126" t="str">
            <v>7011001</v>
          </cell>
          <cell r="B8126">
            <v>0</v>
          </cell>
          <cell r="C8126" t="str">
            <v>5300393520</v>
          </cell>
          <cell r="D8126">
            <v>0</v>
          </cell>
          <cell r="E8126" t="str">
            <v>BL</v>
          </cell>
          <cell r="F8126" t="str">
            <v>50</v>
          </cell>
          <cell r="G8126" t="str">
            <v>D1</v>
          </cell>
          <cell r="H8126">
            <v>0</v>
          </cell>
          <cell r="I8126">
            <v>0</v>
          </cell>
          <cell r="J8126">
            <v>39621</v>
          </cell>
          <cell r="K8126">
            <v>39621</v>
          </cell>
          <cell r="L8126">
            <v>-62.77</v>
          </cell>
          <cell r="M8126" t="str">
            <v>PEN</v>
          </cell>
          <cell r="N8126">
            <v>-62.77</v>
          </cell>
          <cell r="O8126" t="str">
            <v>PEN</v>
          </cell>
        </row>
        <row r="8127">
          <cell r="A8127" t="str">
            <v>7011001</v>
          </cell>
          <cell r="B8127">
            <v>0</v>
          </cell>
          <cell r="C8127" t="str">
            <v>5300393521</v>
          </cell>
          <cell r="D8127">
            <v>0</v>
          </cell>
          <cell r="E8127" t="str">
            <v>BL</v>
          </cell>
          <cell r="F8127" t="str">
            <v>50</v>
          </cell>
          <cell r="G8127" t="str">
            <v>D1</v>
          </cell>
          <cell r="H8127">
            <v>0</v>
          </cell>
          <cell r="I8127">
            <v>0</v>
          </cell>
          <cell r="J8127">
            <v>39621</v>
          </cell>
          <cell r="K8127">
            <v>39621</v>
          </cell>
          <cell r="L8127">
            <v>-188.99</v>
          </cell>
          <cell r="M8127" t="str">
            <v>PEN</v>
          </cell>
          <cell r="N8127">
            <v>-188.99</v>
          </cell>
          <cell r="O8127" t="str">
            <v>PEN</v>
          </cell>
        </row>
        <row r="8128">
          <cell r="A8128" t="str">
            <v>7011001</v>
          </cell>
          <cell r="B8128">
            <v>0</v>
          </cell>
          <cell r="C8128" t="str">
            <v>5300393522</v>
          </cell>
          <cell r="D8128">
            <v>0</v>
          </cell>
          <cell r="E8128" t="str">
            <v>BL</v>
          </cell>
          <cell r="F8128" t="str">
            <v>50</v>
          </cell>
          <cell r="G8128" t="str">
            <v>D1</v>
          </cell>
          <cell r="H8128">
            <v>0</v>
          </cell>
          <cell r="I8128">
            <v>0</v>
          </cell>
          <cell r="J8128">
            <v>39621</v>
          </cell>
          <cell r="K8128">
            <v>39621</v>
          </cell>
          <cell r="L8128">
            <v>-192.44</v>
          </cell>
          <cell r="M8128" t="str">
            <v>PEN</v>
          </cell>
          <cell r="N8128">
            <v>-192.44</v>
          </cell>
          <cell r="O8128" t="str">
            <v>PEN</v>
          </cell>
        </row>
        <row r="8129">
          <cell r="A8129" t="str">
            <v>7011001</v>
          </cell>
          <cell r="B8129">
            <v>0</v>
          </cell>
          <cell r="C8129" t="str">
            <v>5300393523</v>
          </cell>
          <cell r="D8129">
            <v>0</v>
          </cell>
          <cell r="E8129" t="str">
            <v>BL</v>
          </cell>
          <cell r="F8129" t="str">
            <v>50</v>
          </cell>
          <cell r="G8129" t="str">
            <v>D1</v>
          </cell>
          <cell r="H8129">
            <v>0</v>
          </cell>
          <cell r="I8129">
            <v>0</v>
          </cell>
          <cell r="J8129">
            <v>39621</v>
          </cell>
          <cell r="K8129">
            <v>39621</v>
          </cell>
          <cell r="L8129">
            <v>-41.85</v>
          </cell>
          <cell r="M8129" t="str">
            <v>PEN</v>
          </cell>
          <cell r="N8129">
            <v>-41.85</v>
          </cell>
          <cell r="O8129" t="str">
            <v>PEN</v>
          </cell>
        </row>
        <row r="8130">
          <cell r="A8130" t="str">
            <v>7011001</v>
          </cell>
          <cell r="B8130">
            <v>0</v>
          </cell>
          <cell r="C8130" t="str">
            <v>5300393524</v>
          </cell>
          <cell r="D8130">
            <v>0</v>
          </cell>
          <cell r="E8130" t="str">
            <v>BL</v>
          </cell>
          <cell r="F8130" t="str">
            <v>50</v>
          </cell>
          <cell r="G8130" t="str">
            <v>D1</v>
          </cell>
          <cell r="H8130">
            <v>0</v>
          </cell>
          <cell r="I8130">
            <v>0</v>
          </cell>
          <cell r="J8130">
            <v>39621</v>
          </cell>
          <cell r="K8130">
            <v>39621</v>
          </cell>
          <cell r="L8130">
            <v>-67.819999999999993</v>
          </cell>
          <cell r="M8130" t="str">
            <v>PEN</v>
          </cell>
          <cell r="N8130">
            <v>-67.819999999999993</v>
          </cell>
          <cell r="O8130" t="str">
            <v>PEN</v>
          </cell>
        </row>
        <row r="8131">
          <cell r="A8131" t="str">
            <v>7011001</v>
          </cell>
          <cell r="B8131">
            <v>0</v>
          </cell>
          <cell r="C8131" t="str">
            <v>5300393525</v>
          </cell>
          <cell r="D8131">
            <v>0</v>
          </cell>
          <cell r="E8131" t="str">
            <v>BL</v>
          </cell>
          <cell r="F8131" t="str">
            <v>50</v>
          </cell>
          <cell r="G8131" t="str">
            <v>D1</v>
          </cell>
          <cell r="H8131">
            <v>0</v>
          </cell>
          <cell r="I8131">
            <v>0</v>
          </cell>
          <cell r="J8131">
            <v>39621</v>
          </cell>
          <cell r="K8131">
            <v>39621</v>
          </cell>
          <cell r="L8131">
            <v>-46.72</v>
          </cell>
          <cell r="M8131" t="str">
            <v>PEN</v>
          </cell>
          <cell r="N8131">
            <v>-46.72</v>
          </cell>
          <cell r="O8131" t="str">
            <v>PEN</v>
          </cell>
        </row>
        <row r="8132">
          <cell r="A8132" t="str">
            <v>7011001</v>
          </cell>
          <cell r="B8132">
            <v>0</v>
          </cell>
          <cell r="C8132" t="str">
            <v>5300393526</v>
          </cell>
          <cell r="D8132">
            <v>0</v>
          </cell>
          <cell r="E8132" t="str">
            <v>BL</v>
          </cell>
          <cell r="F8132" t="str">
            <v>50</v>
          </cell>
          <cell r="G8132" t="str">
            <v>D1</v>
          </cell>
          <cell r="H8132">
            <v>0</v>
          </cell>
          <cell r="I8132">
            <v>0</v>
          </cell>
          <cell r="J8132">
            <v>39621</v>
          </cell>
          <cell r="K8132">
            <v>39621</v>
          </cell>
          <cell r="L8132">
            <v>-11.6</v>
          </cell>
          <cell r="M8132" t="str">
            <v>PEN</v>
          </cell>
          <cell r="N8132">
            <v>-11.6</v>
          </cell>
          <cell r="O8132" t="str">
            <v>PEN</v>
          </cell>
        </row>
        <row r="8133">
          <cell r="A8133" t="str">
            <v>7011001</v>
          </cell>
          <cell r="B8133">
            <v>0</v>
          </cell>
          <cell r="C8133" t="str">
            <v>5300393527</v>
          </cell>
          <cell r="D8133">
            <v>0</v>
          </cell>
          <cell r="E8133" t="str">
            <v>BL</v>
          </cell>
          <cell r="F8133" t="str">
            <v>50</v>
          </cell>
          <cell r="G8133" t="str">
            <v>D1</v>
          </cell>
          <cell r="H8133">
            <v>0</v>
          </cell>
          <cell r="I8133">
            <v>0</v>
          </cell>
          <cell r="J8133">
            <v>39621</v>
          </cell>
          <cell r="K8133">
            <v>39621</v>
          </cell>
          <cell r="L8133">
            <v>-37.65</v>
          </cell>
          <cell r="M8133" t="str">
            <v>PEN</v>
          </cell>
          <cell r="N8133">
            <v>-37.65</v>
          </cell>
          <cell r="O8133" t="str">
            <v>PEN</v>
          </cell>
        </row>
        <row r="8134">
          <cell r="A8134" t="str">
            <v>7011001</v>
          </cell>
          <cell r="B8134">
            <v>0</v>
          </cell>
          <cell r="C8134" t="str">
            <v>5300393528</v>
          </cell>
          <cell r="D8134">
            <v>0</v>
          </cell>
          <cell r="E8134" t="str">
            <v>BL</v>
          </cell>
          <cell r="F8134" t="str">
            <v>50</v>
          </cell>
          <cell r="G8134" t="str">
            <v>D1</v>
          </cell>
          <cell r="H8134">
            <v>0</v>
          </cell>
          <cell r="I8134">
            <v>0</v>
          </cell>
          <cell r="J8134">
            <v>39621</v>
          </cell>
          <cell r="K8134">
            <v>39621</v>
          </cell>
          <cell r="L8134">
            <v>-11.6</v>
          </cell>
          <cell r="M8134" t="str">
            <v>PEN</v>
          </cell>
          <cell r="N8134">
            <v>-11.6</v>
          </cell>
          <cell r="O8134" t="str">
            <v>PEN</v>
          </cell>
        </row>
        <row r="8135">
          <cell r="A8135" t="str">
            <v>7011001</v>
          </cell>
          <cell r="B8135">
            <v>0</v>
          </cell>
          <cell r="C8135" t="str">
            <v>5300393529</v>
          </cell>
          <cell r="D8135">
            <v>0</v>
          </cell>
          <cell r="E8135" t="str">
            <v>BL</v>
          </cell>
          <cell r="F8135" t="str">
            <v>50</v>
          </cell>
          <cell r="G8135" t="str">
            <v>D1</v>
          </cell>
          <cell r="H8135">
            <v>0</v>
          </cell>
          <cell r="I8135">
            <v>0</v>
          </cell>
          <cell r="J8135">
            <v>39621</v>
          </cell>
          <cell r="K8135">
            <v>39621</v>
          </cell>
          <cell r="L8135">
            <v>-90.5</v>
          </cell>
          <cell r="M8135" t="str">
            <v>PEN</v>
          </cell>
          <cell r="N8135">
            <v>-90.5</v>
          </cell>
          <cell r="O8135" t="str">
            <v>PEN</v>
          </cell>
        </row>
        <row r="8136">
          <cell r="A8136" t="str">
            <v>7011001</v>
          </cell>
          <cell r="B8136">
            <v>0</v>
          </cell>
          <cell r="C8136" t="str">
            <v>5300393530</v>
          </cell>
          <cell r="D8136">
            <v>0</v>
          </cell>
          <cell r="E8136" t="str">
            <v>BL</v>
          </cell>
          <cell r="F8136" t="str">
            <v>50</v>
          </cell>
          <cell r="G8136" t="str">
            <v>D1</v>
          </cell>
          <cell r="H8136">
            <v>0</v>
          </cell>
          <cell r="I8136">
            <v>0</v>
          </cell>
          <cell r="J8136">
            <v>39621</v>
          </cell>
          <cell r="K8136">
            <v>39621</v>
          </cell>
          <cell r="L8136">
            <v>-16.72</v>
          </cell>
          <cell r="M8136" t="str">
            <v>PEN</v>
          </cell>
          <cell r="N8136">
            <v>-16.72</v>
          </cell>
          <cell r="O8136" t="str">
            <v>PEN</v>
          </cell>
        </row>
        <row r="8137">
          <cell r="A8137" t="str">
            <v>7011001</v>
          </cell>
          <cell r="B8137">
            <v>0</v>
          </cell>
          <cell r="C8137" t="str">
            <v>5300393531</v>
          </cell>
          <cell r="D8137">
            <v>0</v>
          </cell>
          <cell r="E8137" t="str">
            <v>BL</v>
          </cell>
          <cell r="F8137" t="str">
            <v>50</v>
          </cell>
          <cell r="G8137" t="str">
            <v>D1</v>
          </cell>
          <cell r="H8137">
            <v>0</v>
          </cell>
          <cell r="I8137">
            <v>0</v>
          </cell>
          <cell r="J8137">
            <v>39621</v>
          </cell>
          <cell r="K8137">
            <v>39621</v>
          </cell>
          <cell r="L8137">
            <v>-8.24</v>
          </cell>
          <cell r="M8137" t="str">
            <v>PEN</v>
          </cell>
          <cell r="N8137">
            <v>-8.24</v>
          </cell>
          <cell r="O8137" t="str">
            <v>PEN</v>
          </cell>
        </row>
        <row r="8138">
          <cell r="A8138" t="str">
            <v>7011001</v>
          </cell>
          <cell r="B8138">
            <v>0</v>
          </cell>
          <cell r="C8138" t="str">
            <v>5300393532</v>
          </cell>
          <cell r="D8138">
            <v>0</v>
          </cell>
          <cell r="E8138" t="str">
            <v>BL</v>
          </cell>
          <cell r="F8138" t="str">
            <v>50</v>
          </cell>
          <cell r="G8138" t="str">
            <v>D1</v>
          </cell>
          <cell r="H8138">
            <v>0</v>
          </cell>
          <cell r="I8138">
            <v>0</v>
          </cell>
          <cell r="J8138">
            <v>39621</v>
          </cell>
          <cell r="K8138">
            <v>39621</v>
          </cell>
          <cell r="L8138">
            <v>-37.729999999999997</v>
          </cell>
          <cell r="M8138" t="str">
            <v>PEN</v>
          </cell>
          <cell r="N8138">
            <v>-37.729999999999997</v>
          </cell>
          <cell r="O8138" t="str">
            <v>PEN</v>
          </cell>
        </row>
        <row r="8139">
          <cell r="A8139" t="str">
            <v>7011001</v>
          </cell>
          <cell r="B8139">
            <v>0</v>
          </cell>
          <cell r="C8139" t="str">
            <v>5300393533</v>
          </cell>
          <cell r="D8139">
            <v>0</v>
          </cell>
          <cell r="E8139" t="str">
            <v>BL</v>
          </cell>
          <cell r="F8139" t="str">
            <v>50</v>
          </cell>
          <cell r="G8139" t="str">
            <v>D1</v>
          </cell>
          <cell r="H8139">
            <v>0</v>
          </cell>
          <cell r="I8139">
            <v>0</v>
          </cell>
          <cell r="J8139">
            <v>39621</v>
          </cell>
          <cell r="K8139">
            <v>39621</v>
          </cell>
          <cell r="L8139">
            <v>-177.89</v>
          </cell>
          <cell r="M8139" t="str">
            <v>PEN</v>
          </cell>
          <cell r="N8139">
            <v>-177.89</v>
          </cell>
          <cell r="O8139" t="str">
            <v>PEN</v>
          </cell>
        </row>
        <row r="8140">
          <cell r="A8140" t="str">
            <v>7011001</v>
          </cell>
          <cell r="B8140">
            <v>0</v>
          </cell>
          <cell r="C8140" t="str">
            <v>5300393534</v>
          </cell>
          <cell r="D8140">
            <v>0</v>
          </cell>
          <cell r="E8140" t="str">
            <v>BL</v>
          </cell>
          <cell r="F8140" t="str">
            <v>50</v>
          </cell>
          <cell r="G8140" t="str">
            <v>D1</v>
          </cell>
          <cell r="H8140">
            <v>0</v>
          </cell>
          <cell r="I8140">
            <v>0</v>
          </cell>
          <cell r="J8140">
            <v>39621</v>
          </cell>
          <cell r="K8140">
            <v>39621</v>
          </cell>
          <cell r="L8140">
            <v>-5.8</v>
          </cell>
          <cell r="M8140" t="str">
            <v>PEN</v>
          </cell>
          <cell r="N8140">
            <v>-5.8</v>
          </cell>
          <cell r="O8140" t="str">
            <v>PEN</v>
          </cell>
        </row>
        <row r="8141">
          <cell r="A8141" t="str">
            <v>7011001</v>
          </cell>
          <cell r="B8141">
            <v>0</v>
          </cell>
          <cell r="C8141" t="str">
            <v>5300393535</v>
          </cell>
          <cell r="D8141">
            <v>0</v>
          </cell>
          <cell r="E8141" t="str">
            <v>BL</v>
          </cell>
          <cell r="F8141" t="str">
            <v>50</v>
          </cell>
          <cell r="G8141" t="str">
            <v>D1</v>
          </cell>
          <cell r="H8141">
            <v>0</v>
          </cell>
          <cell r="I8141">
            <v>0</v>
          </cell>
          <cell r="J8141">
            <v>39621</v>
          </cell>
          <cell r="K8141">
            <v>39621</v>
          </cell>
          <cell r="L8141">
            <v>-20.92</v>
          </cell>
          <cell r="M8141" t="str">
            <v>PEN</v>
          </cell>
          <cell r="N8141">
            <v>-20.92</v>
          </cell>
          <cell r="O8141" t="str">
            <v>PEN</v>
          </cell>
        </row>
        <row r="8142">
          <cell r="A8142" t="str">
            <v>7011001</v>
          </cell>
          <cell r="B8142">
            <v>0</v>
          </cell>
          <cell r="C8142" t="str">
            <v>5300393536</v>
          </cell>
          <cell r="D8142">
            <v>0</v>
          </cell>
          <cell r="E8142" t="str">
            <v>BL</v>
          </cell>
          <cell r="F8142" t="str">
            <v>50</v>
          </cell>
          <cell r="G8142" t="str">
            <v>D1</v>
          </cell>
          <cell r="H8142">
            <v>0</v>
          </cell>
          <cell r="I8142">
            <v>0</v>
          </cell>
          <cell r="J8142">
            <v>39621</v>
          </cell>
          <cell r="K8142">
            <v>39621</v>
          </cell>
          <cell r="L8142">
            <v>-571.34</v>
          </cell>
          <cell r="M8142" t="str">
            <v>PEN</v>
          </cell>
          <cell r="N8142">
            <v>-571.34</v>
          </cell>
          <cell r="O8142" t="str">
            <v>PEN</v>
          </cell>
        </row>
        <row r="8143">
          <cell r="A8143" t="str">
            <v>7011001</v>
          </cell>
          <cell r="B8143">
            <v>0</v>
          </cell>
          <cell r="C8143" t="str">
            <v>5300393537</v>
          </cell>
          <cell r="D8143">
            <v>0</v>
          </cell>
          <cell r="E8143" t="str">
            <v>BL</v>
          </cell>
          <cell r="F8143" t="str">
            <v>50</v>
          </cell>
          <cell r="G8143" t="str">
            <v>D1</v>
          </cell>
          <cell r="H8143">
            <v>0</v>
          </cell>
          <cell r="I8143">
            <v>0</v>
          </cell>
          <cell r="J8143">
            <v>39621</v>
          </cell>
          <cell r="K8143">
            <v>39621</v>
          </cell>
          <cell r="L8143">
            <v>-33.450000000000003</v>
          </cell>
          <cell r="M8143" t="str">
            <v>PEN</v>
          </cell>
          <cell r="N8143">
            <v>-33.450000000000003</v>
          </cell>
          <cell r="O8143" t="str">
            <v>PEN</v>
          </cell>
        </row>
        <row r="8144">
          <cell r="A8144" t="str">
            <v>7011001</v>
          </cell>
          <cell r="B8144">
            <v>0</v>
          </cell>
          <cell r="C8144" t="str">
            <v>5300393538</v>
          </cell>
          <cell r="D8144">
            <v>0</v>
          </cell>
          <cell r="E8144" t="str">
            <v>BL</v>
          </cell>
          <cell r="F8144" t="str">
            <v>50</v>
          </cell>
          <cell r="G8144" t="str">
            <v>D1</v>
          </cell>
          <cell r="H8144">
            <v>0</v>
          </cell>
          <cell r="I8144">
            <v>0</v>
          </cell>
          <cell r="J8144">
            <v>39621</v>
          </cell>
          <cell r="K8144">
            <v>39621</v>
          </cell>
          <cell r="L8144">
            <v>-83.19</v>
          </cell>
          <cell r="M8144" t="str">
            <v>PEN</v>
          </cell>
          <cell r="N8144">
            <v>-83.19</v>
          </cell>
          <cell r="O8144" t="str">
            <v>PEN</v>
          </cell>
        </row>
        <row r="8145">
          <cell r="A8145" t="str">
            <v>7011001</v>
          </cell>
          <cell r="B8145">
            <v>0</v>
          </cell>
          <cell r="C8145" t="str">
            <v>5300393539</v>
          </cell>
          <cell r="D8145">
            <v>0</v>
          </cell>
          <cell r="E8145" t="str">
            <v>BL</v>
          </cell>
          <cell r="F8145" t="str">
            <v>50</v>
          </cell>
          <cell r="G8145" t="str">
            <v>D1</v>
          </cell>
          <cell r="H8145">
            <v>0</v>
          </cell>
          <cell r="I8145">
            <v>0</v>
          </cell>
          <cell r="J8145">
            <v>39621</v>
          </cell>
          <cell r="K8145">
            <v>39621</v>
          </cell>
          <cell r="L8145">
            <v>-661.93</v>
          </cell>
          <cell r="M8145" t="str">
            <v>PEN</v>
          </cell>
          <cell r="N8145">
            <v>-661.93</v>
          </cell>
          <cell r="O8145" t="str">
            <v>PEN</v>
          </cell>
        </row>
        <row r="8146">
          <cell r="A8146" t="str">
            <v>7011001</v>
          </cell>
          <cell r="B8146">
            <v>0</v>
          </cell>
          <cell r="C8146" t="str">
            <v>5300393540</v>
          </cell>
          <cell r="D8146">
            <v>0</v>
          </cell>
          <cell r="E8146" t="str">
            <v>BL</v>
          </cell>
          <cell r="F8146" t="str">
            <v>50</v>
          </cell>
          <cell r="G8146" t="str">
            <v>D1</v>
          </cell>
          <cell r="H8146">
            <v>0</v>
          </cell>
          <cell r="I8146">
            <v>0</v>
          </cell>
          <cell r="J8146">
            <v>39621</v>
          </cell>
          <cell r="K8146">
            <v>39621</v>
          </cell>
          <cell r="L8146">
            <v>-22.44</v>
          </cell>
          <cell r="M8146" t="str">
            <v>PEN</v>
          </cell>
          <cell r="N8146">
            <v>-22.44</v>
          </cell>
          <cell r="O8146" t="str">
            <v>PEN</v>
          </cell>
        </row>
        <row r="8147">
          <cell r="A8147" t="str">
            <v>7011001</v>
          </cell>
          <cell r="B8147">
            <v>0</v>
          </cell>
          <cell r="C8147" t="str">
            <v>5300393541</v>
          </cell>
          <cell r="D8147">
            <v>0</v>
          </cell>
          <cell r="E8147" t="str">
            <v>BL</v>
          </cell>
          <cell r="F8147" t="str">
            <v>50</v>
          </cell>
          <cell r="G8147" t="str">
            <v>D1</v>
          </cell>
          <cell r="H8147">
            <v>0</v>
          </cell>
          <cell r="I8147">
            <v>0</v>
          </cell>
          <cell r="J8147">
            <v>39621</v>
          </cell>
          <cell r="K8147">
            <v>39621</v>
          </cell>
          <cell r="L8147">
            <v>-46.05</v>
          </cell>
          <cell r="M8147" t="str">
            <v>PEN</v>
          </cell>
          <cell r="N8147">
            <v>-46.05</v>
          </cell>
          <cell r="O8147" t="str">
            <v>PEN</v>
          </cell>
        </row>
        <row r="8148">
          <cell r="A8148" t="str">
            <v>7011001</v>
          </cell>
          <cell r="B8148">
            <v>0</v>
          </cell>
          <cell r="C8148" t="str">
            <v>5300393542</v>
          </cell>
          <cell r="D8148">
            <v>0</v>
          </cell>
          <cell r="E8148" t="str">
            <v>BL</v>
          </cell>
          <cell r="F8148" t="str">
            <v>50</v>
          </cell>
          <cell r="G8148" t="str">
            <v>D1</v>
          </cell>
          <cell r="H8148">
            <v>0</v>
          </cell>
          <cell r="I8148">
            <v>0</v>
          </cell>
          <cell r="J8148">
            <v>39621</v>
          </cell>
          <cell r="K8148">
            <v>39621</v>
          </cell>
          <cell r="L8148">
            <v>-25.04</v>
          </cell>
          <cell r="M8148" t="str">
            <v>PEN</v>
          </cell>
          <cell r="N8148">
            <v>-25.04</v>
          </cell>
          <cell r="O8148" t="str">
            <v>PEN</v>
          </cell>
        </row>
        <row r="8149">
          <cell r="A8149" t="str">
            <v>7011001</v>
          </cell>
          <cell r="B8149">
            <v>0</v>
          </cell>
          <cell r="C8149" t="str">
            <v>5300393543</v>
          </cell>
          <cell r="D8149">
            <v>0</v>
          </cell>
          <cell r="E8149" t="str">
            <v>BL</v>
          </cell>
          <cell r="F8149" t="str">
            <v>50</v>
          </cell>
          <cell r="G8149" t="str">
            <v>D1</v>
          </cell>
          <cell r="H8149">
            <v>0</v>
          </cell>
          <cell r="I8149">
            <v>0</v>
          </cell>
          <cell r="J8149">
            <v>39621</v>
          </cell>
          <cell r="K8149">
            <v>39621</v>
          </cell>
          <cell r="L8149">
            <v>-37.65</v>
          </cell>
          <cell r="M8149" t="str">
            <v>PEN</v>
          </cell>
          <cell r="N8149">
            <v>-37.65</v>
          </cell>
          <cell r="O8149" t="str">
            <v>PEN</v>
          </cell>
        </row>
        <row r="8150">
          <cell r="A8150" t="str">
            <v>7011001</v>
          </cell>
          <cell r="B8150">
            <v>0</v>
          </cell>
          <cell r="C8150" t="str">
            <v>5300393544</v>
          </cell>
          <cell r="D8150">
            <v>0</v>
          </cell>
          <cell r="E8150" t="str">
            <v>BL</v>
          </cell>
          <cell r="F8150" t="str">
            <v>50</v>
          </cell>
          <cell r="G8150" t="str">
            <v>D1</v>
          </cell>
          <cell r="H8150">
            <v>0</v>
          </cell>
          <cell r="I8150">
            <v>0</v>
          </cell>
          <cell r="J8150">
            <v>39621</v>
          </cell>
          <cell r="K8150">
            <v>39621</v>
          </cell>
          <cell r="L8150">
            <v>-69.66</v>
          </cell>
          <cell r="M8150" t="str">
            <v>PEN</v>
          </cell>
          <cell r="N8150">
            <v>-69.66</v>
          </cell>
          <cell r="O8150" t="str">
            <v>PEN</v>
          </cell>
        </row>
        <row r="8151">
          <cell r="A8151" t="str">
            <v>7011001</v>
          </cell>
          <cell r="B8151">
            <v>0</v>
          </cell>
          <cell r="C8151" t="str">
            <v>5300393545</v>
          </cell>
          <cell r="D8151">
            <v>0</v>
          </cell>
          <cell r="E8151" t="str">
            <v>BL</v>
          </cell>
          <cell r="F8151" t="str">
            <v>50</v>
          </cell>
          <cell r="G8151" t="str">
            <v>D1</v>
          </cell>
          <cell r="H8151">
            <v>0</v>
          </cell>
          <cell r="I8151">
            <v>0</v>
          </cell>
          <cell r="J8151">
            <v>39621</v>
          </cell>
          <cell r="K8151">
            <v>39621</v>
          </cell>
          <cell r="L8151">
            <v>-22.94</v>
          </cell>
          <cell r="M8151" t="str">
            <v>PEN</v>
          </cell>
          <cell r="N8151">
            <v>-22.94</v>
          </cell>
          <cell r="O8151" t="str">
            <v>PEN</v>
          </cell>
        </row>
        <row r="8152">
          <cell r="A8152" t="str">
            <v>7011001</v>
          </cell>
          <cell r="B8152">
            <v>0</v>
          </cell>
          <cell r="C8152" t="str">
            <v>5300393546</v>
          </cell>
          <cell r="D8152">
            <v>0</v>
          </cell>
          <cell r="E8152" t="str">
            <v>BL</v>
          </cell>
          <cell r="F8152" t="str">
            <v>50</v>
          </cell>
          <cell r="G8152" t="str">
            <v>D1</v>
          </cell>
          <cell r="H8152">
            <v>0</v>
          </cell>
          <cell r="I8152">
            <v>0</v>
          </cell>
          <cell r="J8152">
            <v>39621</v>
          </cell>
          <cell r="K8152">
            <v>39621</v>
          </cell>
          <cell r="L8152">
            <v>-7.48</v>
          </cell>
          <cell r="M8152" t="str">
            <v>PEN</v>
          </cell>
          <cell r="N8152">
            <v>-7.48</v>
          </cell>
          <cell r="O8152" t="str">
            <v>PEN</v>
          </cell>
        </row>
        <row r="8153">
          <cell r="A8153" t="str">
            <v>7011001</v>
          </cell>
          <cell r="B8153">
            <v>0</v>
          </cell>
          <cell r="C8153" t="str">
            <v>5300393547</v>
          </cell>
          <cell r="D8153">
            <v>0</v>
          </cell>
          <cell r="E8153" t="str">
            <v>BL</v>
          </cell>
          <cell r="F8153" t="str">
            <v>50</v>
          </cell>
          <cell r="G8153" t="str">
            <v>D1</v>
          </cell>
          <cell r="H8153">
            <v>0</v>
          </cell>
          <cell r="I8153">
            <v>0</v>
          </cell>
          <cell r="J8153">
            <v>39621</v>
          </cell>
          <cell r="K8153">
            <v>39621</v>
          </cell>
          <cell r="L8153">
            <v>-12.44</v>
          </cell>
          <cell r="M8153" t="str">
            <v>PEN</v>
          </cell>
          <cell r="N8153">
            <v>-12.44</v>
          </cell>
          <cell r="O8153" t="str">
            <v>PEN</v>
          </cell>
        </row>
        <row r="8154">
          <cell r="A8154" t="str">
            <v>7011001</v>
          </cell>
          <cell r="B8154">
            <v>0</v>
          </cell>
          <cell r="C8154" t="str">
            <v>5300393548</v>
          </cell>
          <cell r="D8154">
            <v>0</v>
          </cell>
          <cell r="E8154" t="str">
            <v>BL</v>
          </cell>
          <cell r="F8154" t="str">
            <v>50</v>
          </cell>
          <cell r="G8154" t="str">
            <v>D1</v>
          </cell>
          <cell r="H8154">
            <v>0</v>
          </cell>
          <cell r="I8154">
            <v>0</v>
          </cell>
          <cell r="J8154">
            <v>39621</v>
          </cell>
          <cell r="K8154">
            <v>39621</v>
          </cell>
          <cell r="L8154">
            <v>-10.84</v>
          </cell>
          <cell r="M8154" t="str">
            <v>PEN</v>
          </cell>
          <cell r="N8154">
            <v>-10.84</v>
          </cell>
          <cell r="O8154" t="str">
            <v>PEN</v>
          </cell>
        </row>
        <row r="8155">
          <cell r="A8155" t="str">
            <v>7011001</v>
          </cell>
          <cell r="B8155">
            <v>0</v>
          </cell>
          <cell r="C8155" t="str">
            <v>5300393549</v>
          </cell>
          <cell r="D8155">
            <v>0</v>
          </cell>
          <cell r="E8155" t="str">
            <v>BL</v>
          </cell>
          <cell r="F8155" t="str">
            <v>50</v>
          </cell>
          <cell r="G8155" t="str">
            <v>D1</v>
          </cell>
          <cell r="H8155">
            <v>0</v>
          </cell>
          <cell r="I8155">
            <v>0</v>
          </cell>
          <cell r="J8155">
            <v>39621</v>
          </cell>
          <cell r="K8155">
            <v>39621</v>
          </cell>
          <cell r="L8155">
            <v>-13.19</v>
          </cell>
          <cell r="M8155" t="str">
            <v>PEN</v>
          </cell>
          <cell r="N8155">
            <v>-13.19</v>
          </cell>
          <cell r="O8155" t="str">
            <v>PEN</v>
          </cell>
        </row>
        <row r="8156">
          <cell r="A8156" t="str">
            <v>7011001</v>
          </cell>
          <cell r="B8156">
            <v>0</v>
          </cell>
          <cell r="C8156" t="str">
            <v>5300393550</v>
          </cell>
          <cell r="D8156">
            <v>0</v>
          </cell>
          <cell r="E8156" t="str">
            <v>BL</v>
          </cell>
          <cell r="F8156" t="str">
            <v>50</v>
          </cell>
          <cell r="G8156" t="str">
            <v>D1</v>
          </cell>
          <cell r="H8156">
            <v>0</v>
          </cell>
          <cell r="I8156">
            <v>0</v>
          </cell>
          <cell r="J8156">
            <v>39621</v>
          </cell>
          <cell r="K8156">
            <v>39621</v>
          </cell>
          <cell r="L8156">
            <v>-80.5</v>
          </cell>
          <cell r="M8156" t="str">
            <v>PEN</v>
          </cell>
          <cell r="N8156">
            <v>-80.5</v>
          </cell>
          <cell r="O8156" t="str">
            <v>PEN</v>
          </cell>
        </row>
        <row r="8157">
          <cell r="A8157" t="str">
            <v>7011001</v>
          </cell>
          <cell r="B8157">
            <v>0</v>
          </cell>
          <cell r="C8157" t="str">
            <v>5300393551</v>
          </cell>
          <cell r="D8157">
            <v>0</v>
          </cell>
          <cell r="E8157" t="str">
            <v>BL</v>
          </cell>
          <cell r="F8157" t="str">
            <v>50</v>
          </cell>
          <cell r="G8157" t="str">
            <v>D1</v>
          </cell>
          <cell r="H8157">
            <v>0</v>
          </cell>
          <cell r="I8157">
            <v>0</v>
          </cell>
          <cell r="J8157">
            <v>39621</v>
          </cell>
          <cell r="K8157">
            <v>39621</v>
          </cell>
          <cell r="L8157">
            <v>-55.2</v>
          </cell>
          <cell r="M8157" t="str">
            <v>PEN</v>
          </cell>
          <cell r="N8157">
            <v>-55.2</v>
          </cell>
          <cell r="O8157" t="str">
            <v>PEN</v>
          </cell>
        </row>
        <row r="8158">
          <cell r="A8158" t="str">
            <v>7011001</v>
          </cell>
          <cell r="B8158">
            <v>0</v>
          </cell>
          <cell r="C8158" t="str">
            <v>5300393552</v>
          </cell>
          <cell r="D8158">
            <v>0</v>
          </cell>
          <cell r="E8158" t="str">
            <v>BL</v>
          </cell>
          <cell r="F8158" t="str">
            <v>50</v>
          </cell>
          <cell r="G8158" t="str">
            <v>D1</v>
          </cell>
          <cell r="H8158">
            <v>0</v>
          </cell>
          <cell r="I8158">
            <v>0</v>
          </cell>
          <cell r="J8158">
            <v>39621</v>
          </cell>
          <cell r="K8158">
            <v>39621</v>
          </cell>
          <cell r="L8158">
            <v>-18.32</v>
          </cell>
          <cell r="M8158" t="str">
            <v>PEN</v>
          </cell>
          <cell r="N8158">
            <v>-18.32</v>
          </cell>
          <cell r="O8158" t="str">
            <v>PEN</v>
          </cell>
        </row>
        <row r="8159">
          <cell r="A8159" t="str">
            <v>7011001</v>
          </cell>
          <cell r="B8159">
            <v>0</v>
          </cell>
          <cell r="C8159" t="str">
            <v>5300393553</v>
          </cell>
          <cell r="D8159">
            <v>0</v>
          </cell>
          <cell r="E8159" t="str">
            <v>BL</v>
          </cell>
          <cell r="F8159" t="str">
            <v>50</v>
          </cell>
          <cell r="G8159" t="str">
            <v>D1</v>
          </cell>
          <cell r="H8159">
            <v>0</v>
          </cell>
          <cell r="I8159">
            <v>0</v>
          </cell>
          <cell r="J8159">
            <v>39621</v>
          </cell>
          <cell r="K8159">
            <v>39621</v>
          </cell>
          <cell r="L8159">
            <v>-890.24</v>
          </cell>
          <cell r="M8159" t="str">
            <v>PEN</v>
          </cell>
          <cell r="N8159">
            <v>-890.24</v>
          </cell>
          <cell r="O8159" t="str">
            <v>PEN</v>
          </cell>
        </row>
        <row r="8160">
          <cell r="A8160" t="str">
            <v>7011001</v>
          </cell>
          <cell r="B8160">
            <v>0</v>
          </cell>
          <cell r="C8160" t="str">
            <v>5300393554</v>
          </cell>
          <cell r="D8160">
            <v>0</v>
          </cell>
          <cell r="E8160" t="str">
            <v>BL</v>
          </cell>
          <cell r="F8160" t="str">
            <v>50</v>
          </cell>
          <cell r="G8160" t="str">
            <v>D1</v>
          </cell>
          <cell r="H8160">
            <v>0</v>
          </cell>
          <cell r="I8160">
            <v>0</v>
          </cell>
          <cell r="J8160">
            <v>39621</v>
          </cell>
          <cell r="K8160">
            <v>39621</v>
          </cell>
          <cell r="L8160">
            <v>-10.84</v>
          </cell>
          <cell r="M8160" t="str">
            <v>PEN</v>
          </cell>
          <cell r="N8160">
            <v>-10.84</v>
          </cell>
          <cell r="O8160" t="str">
            <v>PEN</v>
          </cell>
        </row>
        <row r="8161">
          <cell r="A8161" t="str">
            <v>7011001</v>
          </cell>
          <cell r="B8161">
            <v>0</v>
          </cell>
          <cell r="C8161" t="str">
            <v>5300393555</v>
          </cell>
          <cell r="D8161">
            <v>0</v>
          </cell>
          <cell r="E8161" t="str">
            <v>BL</v>
          </cell>
          <cell r="F8161" t="str">
            <v>50</v>
          </cell>
          <cell r="G8161" t="str">
            <v>D1</v>
          </cell>
          <cell r="H8161">
            <v>0</v>
          </cell>
          <cell r="I8161">
            <v>0</v>
          </cell>
          <cell r="J8161">
            <v>39621</v>
          </cell>
          <cell r="K8161">
            <v>39621</v>
          </cell>
          <cell r="L8161">
            <v>-93.45</v>
          </cell>
          <cell r="M8161" t="str">
            <v>PEN</v>
          </cell>
          <cell r="N8161">
            <v>-93.45</v>
          </cell>
          <cell r="O8161" t="str">
            <v>PEN</v>
          </cell>
        </row>
        <row r="8162">
          <cell r="A8162" t="str">
            <v>7011001</v>
          </cell>
          <cell r="B8162">
            <v>0</v>
          </cell>
          <cell r="C8162" t="str">
            <v>5300393556</v>
          </cell>
          <cell r="D8162">
            <v>0</v>
          </cell>
          <cell r="E8162" t="str">
            <v>BL</v>
          </cell>
          <cell r="F8162" t="str">
            <v>50</v>
          </cell>
          <cell r="G8162" t="str">
            <v>D1</v>
          </cell>
          <cell r="H8162">
            <v>0</v>
          </cell>
          <cell r="I8162">
            <v>0</v>
          </cell>
          <cell r="J8162">
            <v>39621</v>
          </cell>
          <cell r="K8162">
            <v>39621</v>
          </cell>
          <cell r="L8162">
            <v>-141.6</v>
          </cell>
          <cell r="M8162" t="str">
            <v>PEN</v>
          </cell>
          <cell r="N8162">
            <v>-141.6</v>
          </cell>
          <cell r="O8162" t="str">
            <v>PEN</v>
          </cell>
        </row>
        <row r="8163">
          <cell r="A8163" t="str">
            <v>7011001</v>
          </cell>
          <cell r="B8163">
            <v>0</v>
          </cell>
          <cell r="C8163" t="str">
            <v>5300393557</v>
          </cell>
          <cell r="D8163">
            <v>0</v>
          </cell>
          <cell r="E8163" t="str">
            <v>BL</v>
          </cell>
          <cell r="F8163" t="str">
            <v>50</v>
          </cell>
          <cell r="G8163" t="str">
            <v>D1</v>
          </cell>
          <cell r="H8163">
            <v>0</v>
          </cell>
          <cell r="I8163">
            <v>0</v>
          </cell>
          <cell r="J8163">
            <v>39621</v>
          </cell>
          <cell r="K8163">
            <v>39621</v>
          </cell>
          <cell r="L8163">
            <v>-29.24</v>
          </cell>
          <cell r="M8163" t="str">
            <v>PEN</v>
          </cell>
          <cell r="N8163">
            <v>-29.24</v>
          </cell>
          <cell r="O8163" t="str">
            <v>PEN</v>
          </cell>
        </row>
        <row r="8164">
          <cell r="A8164" t="str">
            <v>7011001</v>
          </cell>
          <cell r="B8164">
            <v>0</v>
          </cell>
          <cell r="C8164" t="str">
            <v>5300393558</v>
          </cell>
          <cell r="D8164">
            <v>0</v>
          </cell>
          <cell r="E8164" t="str">
            <v>BL</v>
          </cell>
          <cell r="F8164" t="str">
            <v>50</v>
          </cell>
          <cell r="G8164" t="str">
            <v>D1</v>
          </cell>
          <cell r="H8164">
            <v>0</v>
          </cell>
          <cell r="I8164">
            <v>0</v>
          </cell>
          <cell r="J8164">
            <v>39621</v>
          </cell>
          <cell r="K8164">
            <v>39621</v>
          </cell>
          <cell r="L8164">
            <v>-4.96</v>
          </cell>
          <cell r="M8164" t="str">
            <v>PEN</v>
          </cell>
          <cell r="N8164">
            <v>-4.96</v>
          </cell>
          <cell r="O8164" t="str">
            <v>PEN</v>
          </cell>
        </row>
        <row r="8165">
          <cell r="A8165" t="str">
            <v>7011001</v>
          </cell>
          <cell r="B8165">
            <v>0</v>
          </cell>
          <cell r="C8165" t="str">
            <v>5300393559</v>
          </cell>
          <cell r="D8165">
            <v>0</v>
          </cell>
          <cell r="E8165" t="str">
            <v>BL</v>
          </cell>
          <cell r="F8165" t="str">
            <v>50</v>
          </cell>
          <cell r="G8165" t="str">
            <v>D1</v>
          </cell>
          <cell r="H8165">
            <v>0</v>
          </cell>
          <cell r="I8165">
            <v>0</v>
          </cell>
          <cell r="J8165">
            <v>39621</v>
          </cell>
          <cell r="K8165">
            <v>39621</v>
          </cell>
          <cell r="L8165">
            <v>-8.32</v>
          </cell>
          <cell r="M8165" t="str">
            <v>PEN</v>
          </cell>
          <cell r="N8165">
            <v>-8.32</v>
          </cell>
          <cell r="O8165" t="str">
            <v>PEN</v>
          </cell>
        </row>
        <row r="8166">
          <cell r="A8166" t="str">
            <v>7011001</v>
          </cell>
          <cell r="B8166">
            <v>0</v>
          </cell>
          <cell r="C8166" t="str">
            <v>5300393560</v>
          </cell>
          <cell r="D8166">
            <v>0</v>
          </cell>
          <cell r="E8166" t="str">
            <v>BL</v>
          </cell>
          <cell r="F8166" t="str">
            <v>50</v>
          </cell>
          <cell r="G8166" t="str">
            <v>D1</v>
          </cell>
          <cell r="H8166">
            <v>0</v>
          </cell>
          <cell r="I8166">
            <v>0</v>
          </cell>
          <cell r="J8166">
            <v>39621</v>
          </cell>
          <cell r="K8166">
            <v>39621</v>
          </cell>
          <cell r="L8166">
            <v>-1.68</v>
          </cell>
          <cell r="M8166" t="str">
            <v>PEN</v>
          </cell>
          <cell r="N8166">
            <v>-1.68</v>
          </cell>
          <cell r="O8166" t="str">
            <v>PEN</v>
          </cell>
        </row>
        <row r="8167">
          <cell r="A8167" t="str">
            <v>7011001</v>
          </cell>
          <cell r="B8167">
            <v>0</v>
          </cell>
          <cell r="C8167" t="str">
            <v>5300393561</v>
          </cell>
          <cell r="D8167">
            <v>0</v>
          </cell>
          <cell r="E8167" t="str">
            <v>BL</v>
          </cell>
          <cell r="F8167" t="str">
            <v>50</v>
          </cell>
          <cell r="G8167" t="str">
            <v>D1</v>
          </cell>
          <cell r="H8167">
            <v>0</v>
          </cell>
          <cell r="I8167">
            <v>0</v>
          </cell>
          <cell r="J8167">
            <v>39621</v>
          </cell>
          <cell r="K8167">
            <v>39621</v>
          </cell>
          <cell r="L8167">
            <v>-184.03</v>
          </cell>
          <cell r="M8167" t="str">
            <v>PEN</v>
          </cell>
          <cell r="N8167">
            <v>-184.03</v>
          </cell>
          <cell r="O8167" t="str">
            <v>PEN</v>
          </cell>
        </row>
        <row r="8168">
          <cell r="A8168" t="str">
            <v>7011001</v>
          </cell>
          <cell r="B8168">
            <v>0</v>
          </cell>
          <cell r="C8168" t="str">
            <v>5300393562</v>
          </cell>
          <cell r="D8168">
            <v>0</v>
          </cell>
          <cell r="E8168" t="str">
            <v>BL</v>
          </cell>
          <cell r="F8168" t="str">
            <v>50</v>
          </cell>
          <cell r="G8168" t="str">
            <v>D1</v>
          </cell>
          <cell r="H8168">
            <v>0</v>
          </cell>
          <cell r="I8168">
            <v>0</v>
          </cell>
          <cell r="J8168">
            <v>39621</v>
          </cell>
          <cell r="K8168">
            <v>39621</v>
          </cell>
          <cell r="L8168">
            <v>-10</v>
          </cell>
          <cell r="M8168" t="str">
            <v>PEN</v>
          </cell>
          <cell r="N8168">
            <v>-10</v>
          </cell>
          <cell r="O8168" t="str">
            <v>PEN</v>
          </cell>
        </row>
        <row r="8169">
          <cell r="A8169" t="str">
            <v>7011001</v>
          </cell>
          <cell r="B8169">
            <v>0</v>
          </cell>
          <cell r="C8169" t="str">
            <v>5300393563</v>
          </cell>
          <cell r="D8169">
            <v>0</v>
          </cell>
          <cell r="E8169" t="str">
            <v>BL</v>
          </cell>
          <cell r="F8169" t="str">
            <v>50</v>
          </cell>
          <cell r="G8169" t="str">
            <v>D1</v>
          </cell>
          <cell r="H8169">
            <v>0</v>
          </cell>
          <cell r="I8169">
            <v>0</v>
          </cell>
          <cell r="J8169">
            <v>39621</v>
          </cell>
          <cell r="K8169">
            <v>39621</v>
          </cell>
          <cell r="L8169">
            <v>-22.44</v>
          </cell>
          <cell r="M8169" t="str">
            <v>PEN</v>
          </cell>
          <cell r="N8169">
            <v>-22.44</v>
          </cell>
          <cell r="O8169" t="str">
            <v>PEN</v>
          </cell>
        </row>
        <row r="8170">
          <cell r="A8170" t="str">
            <v>7011001</v>
          </cell>
          <cell r="B8170">
            <v>0</v>
          </cell>
          <cell r="C8170" t="str">
            <v>5300393564</v>
          </cell>
          <cell r="D8170">
            <v>0</v>
          </cell>
          <cell r="E8170" t="str">
            <v>BL</v>
          </cell>
          <cell r="F8170" t="str">
            <v>50</v>
          </cell>
          <cell r="G8170" t="str">
            <v>D1</v>
          </cell>
          <cell r="H8170">
            <v>0</v>
          </cell>
          <cell r="I8170">
            <v>0</v>
          </cell>
          <cell r="J8170">
            <v>39621</v>
          </cell>
          <cell r="K8170">
            <v>39621</v>
          </cell>
          <cell r="L8170">
            <v>-28.57</v>
          </cell>
          <cell r="M8170" t="str">
            <v>PEN</v>
          </cell>
          <cell r="N8170">
            <v>-28.57</v>
          </cell>
          <cell r="O8170" t="str">
            <v>PEN</v>
          </cell>
        </row>
        <row r="8171">
          <cell r="A8171" t="str">
            <v>7011001</v>
          </cell>
          <cell r="B8171">
            <v>0</v>
          </cell>
          <cell r="C8171" t="str">
            <v>5300393565</v>
          </cell>
          <cell r="D8171">
            <v>0</v>
          </cell>
          <cell r="E8171" t="str">
            <v>BL</v>
          </cell>
          <cell r="F8171" t="str">
            <v>50</v>
          </cell>
          <cell r="G8171" t="str">
            <v>D1</v>
          </cell>
          <cell r="H8171">
            <v>0</v>
          </cell>
          <cell r="I8171">
            <v>0</v>
          </cell>
          <cell r="J8171">
            <v>39621</v>
          </cell>
          <cell r="K8171">
            <v>39621</v>
          </cell>
          <cell r="L8171">
            <v>-53.95</v>
          </cell>
          <cell r="M8171" t="str">
            <v>PEN</v>
          </cell>
          <cell r="N8171">
            <v>-53.95</v>
          </cell>
          <cell r="O8171" t="str">
            <v>PEN</v>
          </cell>
        </row>
        <row r="8172">
          <cell r="A8172" t="str">
            <v>7011001</v>
          </cell>
          <cell r="B8172">
            <v>0</v>
          </cell>
          <cell r="C8172" t="str">
            <v>5300393566</v>
          </cell>
          <cell r="D8172">
            <v>0</v>
          </cell>
          <cell r="E8172" t="str">
            <v>BL</v>
          </cell>
          <cell r="F8172" t="str">
            <v>50</v>
          </cell>
          <cell r="G8172" t="str">
            <v>D1</v>
          </cell>
          <cell r="H8172">
            <v>0</v>
          </cell>
          <cell r="I8172">
            <v>0</v>
          </cell>
          <cell r="J8172">
            <v>39621</v>
          </cell>
          <cell r="K8172">
            <v>39621</v>
          </cell>
          <cell r="L8172">
            <v>-104.03</v>
          </cell>
          <cell r="M8172" t="str">
            <v>PEN</v>
          </cell>
          <cell r="N8172">
            <v>-104.03</v>
          </cell>
          <cell r="O8172" t="str">
            <v>PEN</v>
          </cell>
        </row>
        <row r="8173">
          <cell r="A8173" t="str">
            <v>7011001</v>
          </cell>
          <cell r="B8173">
            <v>0</v>
          </cell>
          <cell r="C8173" t="str">
            <v>5300393567</v>
          </cell>
          <cell r="D8173">
            <v>0</v>
          </cell>
          <cell r="E8173" t="str">
            <v>BL</v>
          </cell>
          <cell r="F8173" t="str">
            <v>50</v>
          </cell>
          <cell r="G8173" t="str">
            <v>D1</v>
          </cell>
          <cell r="H8173">
            <v>0</v>
          </cell>
          <cell r="I8173">
            <v>0</v>
          </cell>
          <cell r="J8173">
            <v>39621</v>
          </cell>
          <cell r="K8173">
            <v>39621</v>
          </cell>
          <cell r="L8173">
            <v>-28.24</v>
          </cell>
          <cell r="M8173" t="str">
            <v>PEN</v>
          </cell>
          <cell r="N8173">
            <v>-28.24</v>
          </cell>
          <cell r="O8173" t="str">
            <v>PEN</v>
          </cell>
        </row>
        <row r="8174">
          <cell r="A8174" t="str">
            <v>7011001</v>
          </cell>
          <cell r="B8174">
            <v>0</v>
          </cell>
          <cell r="C8174" t="str">
            <v>5300393568</v>
          </cell>
          <cell r="D8174">
            <v>0</v>
          </cell>
          <cell r="E8174" t="str">
            <v>BL</v>
          </cell>
          <cell r="F8174" t="str">
            <v>50</v>
          </cell>
          <cell r="G8174" t="str">
            <v>D1</v>
          </cell>
          <cell r="H8174">
            <v>0</v>
          </cell>
          <cell r="I8174">
            <v>0</v>
          </cell>
          <cell r="J8174">
            <v>39621</v>
          </cell>
          <cell r="K8174">
            <v>39621</v>
          </cell>
          <cell r="L8174">
            <v>-8.32</v>
          </cell>
          <cell r="M8174" t="str">
            <v>PEN</v>
          </cell>
          <cell r="N8174">
            <v>-8.32</v>
          </cell>
          <cell r="O8174" t="str">
            <v>PEN</v>
          </cell>
        </row>
        <row r="8175">
          <cell r="A8175" t="str">
            <v>7011001</v>
          </cell>
          <cell r="B8175">
            <v>0</v>
          </cell>
          <cell r="C8175" t="str">
            <v>5300393569</v>
          </cell>
          <cell r="D8175">
            <v>0</v>
          </cell>
          <cell r="E8175" t="str">
            <v>BL</v>
          </cell>
          <cell r="F8175" t="str">
            <v>50</v>
          </cell>
          <cell r="G8175" t="str">
            <v>D1</v>
          </cell>
          <cell r="H8175">
            <v>0</v>
          </cell>
          <cell r="I8175">
            <v>0</v>
          </cell>
          <cell r="J8175">
            <v>39621</v>
          </cell>
          <cell r="K8175">
            <v>39621</v>
          </cell>
          <cell r="L8175">
            <v>-27.56</v>
          </cell>
          <cell r="M8175" t="str">
            <v>PEN</v>
          </cell>
          <cell r="N8175">
            <v>-27.56</v>
          </cell>
          <cell r="O8175" t="str">
            <v>PEN</v>
          </cell>
        </row>
        <row r="8176">
          <cell r="A8176" t="str">
            <v>7011001</v>
          </cell>
          <cell r="B8176">
            <v>0</v>
          </cell>
          <cell r="C8176" t="str">
            <v>5300393570</v>
          </cell>
          <cell r="D8176">
            <v>0</v>
          </cell>
          <cell r="E8176" t="str">
            <v>BL</v>
          </cell>
          <cell r="F8176" t="str">
            <v>50</v>
          </cell>
          <cell r="G8176" t="str">
            <v>D1</v>
          </cell>
          <cell r="H8176">
            <v>0</v>
          </cell>
          <cell r="I8176">
            <v>0</v>
          </cell>
          <cell r="J8176">
            <v>39621</v>
          </cell>
          <cell r="K8176">
            <v>39621</v>
          </cell>
          <cell r="L8176">
            <v>-416.97</v>
          </cell>
          <cell r="M8176" t="str">
            <v>PEN</v>
          </cell>
          <cell r="N8176">
            <v>-416.97</v>
          </cell>
          <cell r="O8176" t="str">
            <v>PEN</v>
          </cell>
        </row>
        <row r="8177">
          <cell r="A8177" t="str">
            <v>7011001</v>
          </cell>
          <cell r="B8177">
            <v>0</v>
          </cell>
          <cell r="C8177" t="str">
            <v>5300393571</v>
          </cell>
          <cell r="D8177">
            <v>0</v>
          </cell>
          <cell r="E8177" t="str">
            <v>BL</v>
          </cell>
          <cell r="F8177" t="str">
            <v>50</v>
          </cell>
          <cell r="G8177" t="str">
            <v>D1</v>
          </cell>
          <cell r="H8177">
            <v>0</v>
          </cell>
          <cell r="I8177">
            <v>0</v>
          </cell>
          <cell r="J8177">
            <v>39621</v>
          </cell>
          <cell r="K8177">
            <v>39621</v>
          </cell>
          <cell r="L8177">
            <v>-1.34</v>
          </cell>
          <cell r="M8177" t="str">
            <v>PEN</v>
          </cell>
          <cell r="N8177">
            <v>-1.34</v>
          </cell>
          <cell r="O8177" t="str">
            <v>PEN</v>
          </cell>
        </row>
        <row r="8178">
          <cell r="A8178" t="str">
            <v>7011001</v>
          </cell>
          <cell r="B8178">
            <v>0</v>
          </cell>
          <cell r="C8178" t="str">
            <v>5300393572</v>
          </cell>
          <cell r="D8178">
            <v>0</v>
          </cell>
          <cell r="E8178" t="str">
            <v>BL</v>
          </cell>
          <cell r="F8178" t="str">
            <v>50</v>
          </cell>
          <cell r="G8178" t="str">
            <v>D1</v>
          </cell>
          <cell r="H8178">
            <v>0</v>
          </cell>
          <cell r="I8178">
            <v>0</v>
          </cell>
          <cell r="J8178">
            <v>39621</v>
          </cell>
          <cell r="K8178">
            <v>39621</v>
          </cell>
          <cell r="L8178">
            <v>-76.97</v>
          </cell>
          <cell r="M8178" t="str">
            <v>PEN</v>
          </cell>
          <cell r="N8178">
            <v>-76.97</v>
          </cell>
          <cell r="O8178" t="str">
            <v>PEN</v>
          </cell>
        </row>
        <row r="8179">
          <cell r="A8179" t="str">
            <v>7011001</v>
          </cell>
          <cell r="B8179">
            <v>0</v>
          </cell>
          <cell r="C8179" t="str">
            <v>5300393573</v>
          </cell>
          <cell r="D8179">
            <v>0</v>
          </cell>
          <cell r="E8179" t="str">
            <v>BL</v>
          </cell>
          <cell r="F8179" t="str">
            <v>50</v>
          </cell>
          <cell r="G8179" t="str">
            <v>D1</v>
          </cell>
          <cell r="H8179">
            <v>0</v>
          </cell>
          <cell r="I8179">
            <v>0</v>
          </cell>
          <cell r="J8179">
            <v>39621</v>
          </cell>
          <cell r="K8179">
            <v>39621</v>
          </cell>
          <cell r="L8179">
            <v>-64.62</v>
          </cell>
          <cell r="M8179" t="str">
            <v>PEN</v>
          </cell>
          <cell r="N8179">
            <v>-64.62</v>
          </cell>
          <cell r="O8179" t="str">
            <v>PEN</v>
          </cell>
        </row>
        <row r="8180">
          <cell r="A8180" t="str">
            <v>7011001</v>
          </cell>
          <cell r="B8180">
            <v>0</v>
          </cell>
          <cell r="C8180" t="str">
            <v>5300393574</v>
          </cell>
          <cell r="D8180">
            <v>0</v>
          </cell>
          <cell r="E8180" t="str">
            <v>BL</v>
          </cell>
          <cell r="F8180" t="str">
            <v>50</v>
          </cell>
          <cell r="G8180" t="str">
            <v>D1</v>
          </cell>
          <cell r="H8180">
            <v>0</v>
          </cell>
          <cell r="I8180">
            <v>0</v>
          </cell>
          <cell r="J8180">
            <v>39621</v>
          </cell>
          <cell r="K8180">
            <v>39621</v>
          </cell>
          <cell r="L8180">
            <v>-18.989999999999998</v>
          </cell>
          <cell r="M8180" t="str">
            <v>PEN</v>
          </cell>
          <cell r="N8180">
            <v>-18.989999999999998</v>
          </cell>
          <cell r="O8180" t="str">
            <v>PEN</v>
          </cell>
        </row>
        <row r="8181">
          <cell r="A8181" t="str">
            <v>7011001</v>
          </cell>
          <cell r="B8181">
            <v>0</v>
          </cell>
          <cell r="C8181" t="str">
            <v>5300393575</v>
          </cell>
          <cell r="D8181">
            <v>0</v>
          </cell>
          <cell r="E8181" t="str">
            <v>BL</v>
          </cell>
          <cell r="F8181" t="str">
            <v>50</v>
          </cell>
          <cell r="G8181" t="str">
            <v>D1</v>
          </cell>
          <cell r="H8181">
            <v>0</v>
          </cell>
          <cell r="I8181">
            <v>0</v>
          </cell>
          <cell r="J8181">
            <v>39621</v>
          </cell>
          <cell r="K8181">
            <v>39621</v>
          </cell>
          <cell r="L8181">
            <v>-79.66</v>
          </cell>
          <cell r="M8181" t="str">
            <v>PEN</v>
          </cell>
          <cell r="N8181">
            <v>-79.66</v>
          </cell>
          <cell r="O8181" t="str">
            <v>PEN</v>
          </cell>
        </row>
        <row r="8182">
          <cell r="A8182" t="str">
            <v>7011001</v>
          </cell>
          <cell r="B8182">
            <v>0</v>
          </cell>
          <cell r="C8182" t="str">
            <v>5300393576</v>
          </cell>
          <cell r="D8182">
            <v>0</v>
          </cell>
          <cell r="E8182" t="str">
            <v>BL</v>
          </cell>
          <cell r="F8182" t="str">
            <v>50</v>
          </cell>
          <cell r="G8182" t="str">
            <v>D1</v>
          </cell>
          <cell r="H8182">
            <v>0</v>
          </cell>
          <cell r="I8182">
            <v>0</v>
          </cell>
          <cell r="J8182">
            <v>39621</v>
          </cell>
          <cell r="K8182">
            <v>39621</v>
          </cell>
          <cell r="L8182">
            <v>-16.72</v>
          </cell>
          <cell r="M8182" t="str">
            <v>PEN</v>
          </cell>
          <cell r="N8182">
            <v>-16.72</v>
          </cell>
          <cell r="O8182" t="str">
            <v>PEN</v>
          </cell>
        </row>
        <row r="8183">
          <cell r="A8183" t="str">
            <v>7011001</v>
          </cell>
          <cell r="B8183">
            <v>0</v>
          </cell>
          <cell r="C8183" t="str">
            <v>5300393577</v>
          </cell>
          <cell r="D8183">
            <v>0</v>
          </cell>
          <cell r="E8183" t="str">
            <v>BL</v>
          </cell>
          <cell r="F8183" t="str">
            <v>50</v>
          </cell>
          <cell r="G8183" t="str">
            <v>D1</v>
          </cell>
          <cell r="H8183">
            <v>0</v>
          </cell>
          <cell r="I8183">
            <v>0</v>
          </cell>
          <cell r="J8183">
            <v>39621</v>
          </cell>
          <cell r="K8183">
            <v>39621</v>
          </cell>
          <cell r="L8183">
            <v>-7.48</v>
          </cell>
          <cell r="M8183" t="str">
            <v>PEN</v>
          </cell>
          <cell r="N8183">
            <v>-7.48</v>
          </cell>
          <cell r="O8183" t="str">
            <v>PEN</v>
          </cell>
        </row>
        <row r="8184">
          <cell r="A8184" t="str">
            <v>7011001</v>
          </cell>
          <cell r="B8184">
            <v>0</v>
          </cell>
          <cell r="C8184" t="str">
            <v>5300393578</v>
          </cell>
          <cell r="D8184">
            <v>0</v>
          </cell>
          <cell r="E8184" t="str">
            <v>BL</v>
          </cell>
          <cell r="F8184" t="str">
            <v>50</v>
          </cell>
          <cell r="G8184" t="str">
            <v>D1</v>
          </cell>
          <cell r="H8184">
            <v>0</v>
          </cell>
          <cell r="I8184">
            <v>0</v>
          </cell>
          <cell r="J8184">
            <v>39621</v>
          </cell>
          <cell r="K8184">
            <v>39621</v>
          </cell>
          <cell r="L8184">
            <v>-33.28</v>
          </cell>
          <cell r="M8184" t="str">
            <v>PEN</v>
          </cell>
          <cell r="N8184">
            <v>-33.28</v>
          </cell>
          <cell r="O8184" t="str">
            <v>PEN</v>
          </cell>
        </row>
        <row r="8185">
          <cell r="A8185" t="str">
            <v>7011001</v>
          </cell>
          <cell r="B8185">
            <v>0</v>
          </cell>
          <cell r="C8185" t="str">
            <v>5300393579</v>
          </cell>
          <cell r="D8185">
            <v>0</v>
          </cell>
          <cell r="E8185" t="str">
            <v>BL</v>
          </cell>
          <cell r="F8185" t="str">
            <v>50</v>
          </cell>
          <cell r="G8185" t="str">
            <v>D1</v>
          </cell>
          <cell r="H8185">
            <v>0</v>
          </cell>
          <cell r="I8185">
            <v>0</v>
          </cell>
          <cell r="J8185">
            <v>39621</v>
          </cell>
          <cell r="K8185">
            <v>39621</v>
          </cell>
          <cell r="L8185">
            <v>-12.35</v>
          </cell>
          <cell r="M8185" t="str">
            <v>PEN</v>
          </cell>
          <cell r="N8185">
            <v>-12.35</v>
          </cell>
          <cell r="O8185" t="str">
            <v>PEN</v>
          </cell>
        </row>
        <row r="8186">
          <cell r="A8186" t="str">
            <v>7011001</v>
          </cell>
          <cell r="B8186">
            <v>0</v>
          </cell>
          <cell r="C8186" t="str">
            <v>5300393580</v>
          </cell>
          <cell r="D8186">
            <v>0</v>
          </cell>
          <cell r="E8186" t="str">
            <v>BL</v>
          </cell>
          <cell r="F8186" t="str">
            <v>50</v>
          </cell>
          <cell r="G8186" t="str">
            <v>D1</v>
          </cell>
          <cell r="H8186">
            <v>0</v>
          </cell>
          <cell r="I8186">
            <v>0</v>
          </cell>
          <cell r="J8186">
            <v>39621</v>
          </cell>
          <cell r="K8186">
            <v>39621</v>
          </cell>
          <cell r="L8186">
            <v>-4.96</v>
          </cell>
          <cell r="M8186" t="str">
            <v>PEN</v>
          </cell>
          <cell r="N8186">
            <v>-4.96</v>
          </cell>
          <cell r="O8186" t="str">
            <v>PEN</v>
          </cell>
        </row>
        <row r="8187">
          <cell r="A8187" t="str">
            <v>7011001</v>
          </cell>
          <cell r="B8187">
            <v>0</v>
          </cell>
          <cell r="C8187" t="str">
            <v>5300393581</v>
          </cell>
          <cell r="D8187">
            <v>0</v>
          </cell>
          <cell r="E8187" t="str">
            <v>BL</v>
          </cell>
          <cell r="F8187" t="str">
            <v>50</v>
          </cell>
          <cell r="G8187" t="str">
            <v>D1</v>
          </cell>
          <cell r="H8187">
            <v>0</v>
          </cell>
          <cell r="I8187">
            <v>0</v>
          </cell>
          <cell r="J8187">
            <v>39621</v>
          </cell>
          <cell r="K8187">
            <v>39621</v>
          </cell>
          <cell r="L8187">
            <v>-24.96</v>
          </cell>
          <cell r="M8187" t="str">
            <v>PEN</v>
          </cell>
          <cell r="N8187">
            <v>-24.96</v>
          </cell>
          <cell r="O8187" t="str">
            <v>PEN</v>
          </cell>
        </row>
        <row r="8188">
          <cell r="A8188" t="str">
            <v>7011001</v>
          </cell>
          <cell r="B8188">
            <v>0</v>
          </cell>
          <cell r="C8188" t="str">
            <v>5300393582</v>
          </cell>
          <cell r="D8188">
            <v>0</v>
          </cell>
          <cell r="E8188" t="str">
            <v>BL</v>
          </cell>
          <cell r="F8188" t="str">
            <v>50</v>
          </cell>
          <cell r="G8188" t="str">
            <v>D1</v>
          </cell>
          <cell r="H8188">
            <v>0</v>
          </cell>
          <cell r="I8188">
            <v>0</v>
          </cell>
          <cell r="J8188">
            <v>39621</v>
          </cell>
          <cell r="K8188">
            <v>39621</v>
          </cell>
          <cell r="L8188">
            <v>-93.45</v>
          </cell>
          <cell r="M8188" t="str">
            <v>PEN</v>
          </cell>
          <cell r="N8188">
            <v>-93.45</v>
          </cell>
          <cell r="O8188" t="str">
            <v>PEN</v>
          </cell>
        </row>
        <row r="8189">
          <cell r="A8189" t="str">
            <v>7011001</v>
          </cell>
          <cell r="B8189">
            <v>0</v>
          </cell>
          <cell r="C8189" t="str">
            <v>5300393583</v>
          </cell>
          <cell r="D8189">
            <v>0</v>
          </cell>
          <cell r="E8189" t="str">
            <v>BL</v>
          </cell>
          <cell r="F8189" t="str">
            <v>50</v>
          </cell>
          <cell r="G8189" t="str">
            <v>D1</v>
          </cell>
          <cell r="H8189">
            <v>0</v>
          </cell>
          <cell r="I8189">
            <v>0</v>
          </cell>
          <cell r="J8189">
            <v>39621</v>
          </cell>
          <cell r="K8189">
            <v>39621</v>
          </cell>
          <cell r="L8189">
            <v>-83.53</v>
          </cell>
          <cell r="M8189" t="str">
            <v>PEN</v>
          </cell>
          <cell r="N8189">
            <v>-83.53</v>
          </cell>
          <cell r="O8189" t="str">
            <v>PEN</v>
          </cell>
        </row>
        <row r="8190">
          <cell r="A8190" t="str">
            <v>7011001</v>
          </cell>
          <cell r="B8190">
            <v>0</v>
          </cell>
          <cell r="C8190" t="str">
            <v>5300393584</v>
          </cell>
          <cell r="D8190">
            <v>0</v>
          </cell>
          <cell r="E8190" t="str">
            <v>BL</v>
          </cell>
          <cell r="F8190" t="str">
            <v>50</v>
          </cell>
          <cell r="G8190" t="str">
            <v>D1</v>
          </cell>
          <cell r="H8190">
            <v>0</v>
          </cell>
          <cell r="I8190">
            <v>0</v>
          </cell>
          <cell r="J8190">
            <v>39621</v>
          </cell>
          <cell r="K8190">
            <v>39621</v>
          </cell>
          <cell r="L8190">
            <v>-18.739999999999998</v>
          </cell>
          <cell r="M8190" t="str">
            <v>PEN</v>
          </cell>
          <cell r="N8190">
            <v>-18.739999999999998</v>
          </cell>
          <cell r="O8190" t="str">
            <v>PEN</v>
          </cell>
        </row>
        <row r="8191">
          <cell r="A8191" t="str">
            <v>7011001</v>
          </cell>
          <cell r="B8191">
            <v>0</v>
          </cell>
          <cell r="C8191" t="str">
            <v>5300393585</v>
          </cell>
          <cell r="D8191">
            <v>0</v>
          </cell>
          <cell r="E8191" t="str">
            <v>BL</v>
          </cell>
          <cell r="F8191" t="str">
            <v>50</v>
          </cell>
          <cell r="G8191" t="str">
            <v>D1</v>
          </cell>
          <cell r="H8191">
            <v>0</v>
          </cell>
          <cell r="I8191">
            <v>0</v>
          </cell>
          <cell r="J8191">
            <v>39621</v>
          </cell>
          <cell r="K8191">
            <v>39621</v>
          </cell>
          <cell r="L8191">
            <v>-217.39</v>
          </cell>
          <cell r="M8191" t="str">
            <v>PEN</v>
          </cell>
          <cell r="N8191">
            <v>-217.39</v>
          </cell>
          <cell r="O8191" t="str">
            <v>PEN</v>
          </cell>
        </row>
        <row r="8192">
          <cell r="A8192" t="str">
            <v>7011001</v>
          </cell>
          <cell r="B8192">
            <v>0</v>
          </cell>
          <cell r="C8192" t="str">
            <v>5300393586</v>
          </cell>
          <cell r="D8192">
            <v>0</v>
          </cell>
          <cell r="E8192" t="str">
            <v>BL</v>
          </cell>
          <cell r="F8192" t="str">
            <v>50</v>
          </cell>
          <cell r="G8192" t="str">
            <v>D1</v>
          </cell>
          <cell r="H8192">
            <v>0</v>
          </cell>
          <cell r="I8192">
            <v>0</v>
          </cell>
          <cell r="J8192">
            <v>39621</v>
          </cell>
          <cell r="K8192">
            <v>39621</v>
          </cell>
          <cell r="L8192">
            <v>-22.94</v>
          </cell>
          <cell r="M8192" t="str">
            <v>PEN</v>
          </cell>
          <cell r="N8192">
            <v>-22.94</v>
          </cell>
          <cell r="O8192" t="str">
            <v>PEN</v>
          </cell>
        </row>
        <row r="8193">
          <cell r="A8193" t="str">
            <v>7011001</v>
          </cell>
          <cell r="B8193">
            <v>0</v>
          </cell>
          <cell r="C8193" t="str">
            <v>5300393587</v>
          </cell>
          <cell r="D8193">
            <v>0</v>
          </cell>
          <cell r="E8193" t="str">
            <v>BL</v>
          </cell>
          <cell r="F8193" t="str">
            <v>50</v>
          </cell>
          <cell r="G8193" t="str">
            <v>D1</v>
          </cell>
          <cell r="H8193">
            <v>0</v>
          </cell>
          <cell r="I8193">
            <v>0</v>
          </cell>
          <cell r="J8193">
            <v>39621</v>
          </cell>
          <cell r="K8193">
            <v>39621</v>
          </cell>
          <cell r="L8193">
            <v>-20.84</v>
          </cell>
          <cell r="M8193" t="str">
            <v>PEN</v>
          </cell>
          <cell r="N8193">
            <v>-20.84</v>
          </cell>
          <cell r="O8193" t="str">
            <v>PEN</v>
          </cell>
        </row>
        <row r="8194">
          <cell r="A8194" t="str">
            <v>7011001</v>
          </cell>
          <cell r="B8194">
            <v>0</v>
          </cell>
          <cell r="C8194" t="str">
            <v>5300393588</v>
          </cell>
          <cell r="D8194">
            <v>0</v>
          </cell>
          <cell r="E8194" t="str">
            <v>BL</v>
          </cell>
          <cell r="F8194" t="str">
            <v>50</v>
          </cell>
          <cell r="G8194" t="str">
            <v>D1</v>
          </cell>
          <cell r="H8194">
            <v>0</v>
          </cell>
          <cell r="I8194">
            <v>0</v>
          </cell>
          <cell r="J8194">
            <v>39621</v>
          </cell>
          <cell r="K8194">
            <v>39621</v>
          </cell>
          <cell r="L8194">
            <v>-32.770000000000003</v>
          </cell>
          <cell r="M8194" t="str">
            <v>PEN</v>
          </cell>
          <cell r="N8194">
            <v>-32.770000000000003</v>
          </cell>
          <cell r="O8194" t="str">
            <v>PEN</v>
          </cell>
        </row>
        <row r="8195">
          <cell r="A8195" t="str">
            <v>7011001</v>
          </cell>
          <cell r="B8195">
            <v>0</v>
          </cell>
          <cell r="C8195" t="str">
            <v>5300393589</v>
          </cell>
          <cell r="D8195">
            <v>0</v>
          </cell>
          <cell r="E8195" t="str">
            <v>BL</v>
          </cell>
          <cell r="F8195" t="str">
            <v>50</v>
          </cell>
          <cell r="G8195" t="str">
            <v>D1</v>
          </cell>
          <cell r="H8195">
            <v>0</v>
          </cell>
          <cell r="I8195">
            <v>0</v>
          </cell>
          <cell r="J8195">
            <v>39621</v>
          </cell>
          <cell r="K8195">
            <v>39621</v>
          </cell>
          <cell r="L8195">
            <v>-10.84</v>
          </cell>
          <cell r="M8195" t="str">
            <v>PEN</v>
          </cell>
          <cell r="N8195">
            <v>-10.84</v>
          </cell>
          <cell r="O8195" t="str">
            <v>PEN</v>
          </cell>
        </row>
        <row r="8196">
          <cell r="A8196" t="str">
            <v>7011001</v>
          </cell>
          <cell r="B8196">
            <v>0</v>
          </cell>
          <cell r="C8196" t="str">
            <v>5300393590</v>
          </cell>
          <cell r="D8196">
            <v>0</v>
          </cell>
          <cell r="E8196" t="str">
            <v>BL</v>
          </cell>
          <cell r="F8196" t="str">
            <v>50</v>
          </cell>
          <cell r="G8196" t="str">
            <v>D1</v>
          </cell>
          <cell r="H8196">
            <v>0</v>
          </cell>
          <cell r="I8196">
            <v>0</v>
          </cell>
          <cell r="J8196">
            <v>39621</v>
          </cell>
          <cell r="K8196">
            <v>39621</v>
          </cell>
          <cell r="L8196">
            <v>-28.57</v>
          </cell>
          <cell r="M8196" t="str">
            <v>PEN</v>
          </cell>
          <cell r="N8196">
            <v>-28.57</v>
          </cell>
          <cell r="O8196" t="str">
            <v>PEN</v>
          </cell>
        </row>
        <row r="8197">
          <cell r="A8197" t="str">
            <v>7011001</v>
          </cell>
          <cell r="B8197">
            <v>0</v>
          </cell>
          <cell r="C8197" t="str">
            <v>5300393591</v>
          </cell>
          <cell r="D8197">
            <v>0</v>
          </cell>
          <cell r="E8197" t="str">
            <v>BL</v>
          </cell>
          <cell r="F8197" t="str">
            <v>50</v>
          </cell>
          <cell r="G8197" t="str">
            <v>D1</v>
          </cell>
          <cell r="H8197">
            <v>0</v>
          </cell>
          <cell r="I8197">
            <v>0</v>
          </cell>
          <cell r="J8197">
            <v>39621</v>
          </cell>
          <cell r="K8197">
            <v>39621</v>
          </cell>
          <cell r="L8197">
            <v>-25.13</v>
          </cell>
          <cell r="M8197" t="str">
            <v>PEN</v>
          </cell>
          <cell r="N8197">
            <v>-25.13</v>
          </cell>
          <cell r="O8197" t="str">
            <v>PEN</v>
          </cell>
        </row>
        <row r="8198">
          <cell r="A8198" t="str">
            <v>7011001</v>
          </cell>
          <cell r="B8198">
            <v>0</v>
          </cell>
          <cell r="C8198" t="str">
            <v>5300393592</v>
          </cell>
          <cell r="D8198">
            <v>0</v>
          </cell>
          <cell r="E8198" t="str">
            <v>BL</v>
          </cell>
          <cell r="F8198" t="str">
            <v>50</v>
          </cell>
          <cell r="G8198" t="str">
            <v>D1</v>
          </cell>
          <cell r="H8198">
            <v>0</v>
          </cell>
          <cell r="I8198">
            <v>0</v>
          </cell>
          <cell r="J8198">
            <v>39621</v>
          </cell>
          <cell r="K8198">
            <v>39621</v>
          </cell>
          <cell r="L8198">
            <v>-69.08</v>
          </cell>
          <cell r="M8198" t="str">
            <v>PEN</v>
          </cell>
          <cell r="N8198">
            <v>-69.08</v>
          </cell>
          <cell r="O8198" t="str">
            <v>PEN</v>
          </cell>
        </row>
        <row r="8199">
          <cell r="A8199" t="str">
            <v>7011001</v>
          </cell>
          <cell r="B8199">
            <v>0</v>
          </cell>
          <cell r="C8199" t="str">
            <v>5300393593</v>
          </cell>
          <cell r="D8199">
            <v>0</v>
          </cell>
          <cell r="E8199" t="str">
            <v>BL</v>
          </cell>
          <cell r="F8199" t="str">
            <v>50</v>
          </cell>
          <cell r="G8199" t="str">
            <v>D1</v>
          </cell>
          <cell r="H8199">
            <v>0</v>
          </cell>
          <cell r="I8199">
            <v>0</v>
          </cell>
          <cell r="J8199">
            <v>39621</v>
          </cell>
          <cell r="K8199">
            <v>39621</v>
          </cell>
          <cell r="L8199">
            <v>-40.76</v>
          </cell>
          <cell r="M8199" t="str">
            <v>PEN</v>
          </cell>
          <cell r="N8199">
            <v>-40.76</v>
          </cell>
          <cell r="O8199" t="str">
            <v>PEN</v>
          </cell>
        </row>
        <row r="8200">
          <cell r="A8200" t="str">
            <v>7011001</v>
          </cell>
          <cell r="B8200">
            <v>0</v>
          </cell>
          <cell r="C8200" t="str">
            <v>5300393594</v>
          </cell>
          <cell r="D8200">
            <v>0</v>
          </cell>
          <cell r="E8200" t="str">
            <v>BL</v>
          </cell>
          <cell r="F8200" t="str">
            <v>50</v>
          </cell>
          <cell r="G8200" t="str">
            <v>D1</v>
          </cell>
          <cell r="H8200">
            <v>0</v>
          </cell>
          <cell r="I8200">
            <v>0</v>
          </cell>
          <cell r="J8200">
            <v>39621</v>
          </cell>
          <cell r="K8200">
            <v>39621</v>
          </cell>
          <cell r="L8200">
            <v>-919.75</v>
          </cell>
          <cell r="M8200" t="str">
            <v>PEN</v>
          </cell>
          <cell r="N8200">
            <v>-919.75</v>
          </cell>
          <cell r="O8200" t="str">
            <v>PEN</v>
          </cell>
        </row>
        <row r="8201">
          <cell r="A8201" t="str">
            <v>7011001</v>
          </cell>
          <cell r="B8201">
            <v>0</v>
          </cell>
          <cell r="C8201" t="str">
            <v>5300393595</v>
          </cell>
          <cell r="D8201">
            <v>0</v>
          </cell>
          <cell r="E8201" t="str">
            <v>BL</v>
          </cell>
          <cell r="F8201" t="str">
            <v>50</v>
          </cell>
          <cell r="G8201" t="str">
            <v>D1</v>
          </cell>
          <cell r="H8201">
            <v>0</v>
          </cell>
          <cell r="I8201">
            <v>0</v>
          </cell>
          <cell r="J8201">
            <v>39621</v>
          </cell>
          <cell r="K8201">
            <v>39621</v>
          </cell>
          <cell r="L8201">
            <v>-7.48</v>
          </cell>
          <cell r="M8201" t="str">
            <v>PEN</v>
          </cell>
          <cell r="N8201">
            <v>-7.48</v>
          </cell>
          <cell r="O8201" t="str">
            <v>PEN</v>
          </cell>
        </row>
        <row r="8202">
          <cell r="A8202" t="str">
            <v>7011001</v>
          </cell>
          <cell r="B8202">
            <v>0</v>
          </cell>
          <cell r="C8202" t="str">
            <v>5300393595</v>
          </cell>
          <cell r="D8202">
            <v>0</v>
          </cell>
          <cell r="E8202" t="str">
            <v>BL</v>
          </cell>
          <cell r="F8202" t="str">
            <v>50</v>
          </cell>
          <cell r="G8202" t="str">
            <v>D1</v>
          </cell>
          <cell r="H8202">
            <v>0</v>
          </cell>
          <cell r="I8202">
            <v>0</v>
          </cell>
          <cell r="J8202">
            <v>39621</v>
          </cell>
          <cell r="K8202">
            <v>39621</v>
          </cell>
          <cell r="L8202">
            <v>-14.87</v>
          </cell>
          <cell r="M8202" t="str">
            <v>PEN</v>
          </cell>
          <cell r="N8202">
            <v>-14.87</v>
          </cell>
          <cell r="O8202" t="str">
            <v>PEN</v>
          </cell>
        </row>
        <row r="8203">
          <cell r="A8203" t="str">
            <v>7011001</v>
          </cell>
          <cell r="B8203">
            <v>0</v>
          </cell>
          <cell r="C8203" t="str">
            <v>5300393596</v>
          </cell>
          <cell r="D8203">
            <v>0</v>
          </cell>
          <cell r="E8203" t="str">
            <v>BL</v>
          </cell>
          <cell r="F8203" t="str">
            <v>50</v>
          </cell>
          <cell r="G8203" t="str">
            <v>D1</v>
          </cell>
          <cell r="H8203">
            <v>0</v>
          </cell>
          <cell r="I8203">
            <v>0</v>
          </cell>
          <cell r="J8203">
            <v>39621</v>
          </cell>
          <cell r="K8203">
            <v>39621</v>
          </cell>
          <cell r="L8203">
            <v>-1.6</v>
          </cell>
          <cell r="M8203" t="str">
            <v>PEN</v>
          </cell>
          <cell r="N8203">
            <v>-1.6</v>
          </cell>
          <cell r="O8203" t="str">
            <v>PEN</v>
          </cell>
        </row>
        <row r="8204">
          <cell r="A8204" t="str">
            <v>7011001</v>
          </cell>
          <cell r="B8204">
            <v>0</v>
          </cell>
          <cell r="C8204" t="str">
            <v>5300393597</v>
          </cell>
          <cell r="D8204">
            <v>0</v>
          </cell>
          <cell r="E8204" t="str">
            <v>BL</v>
          </cell>
          <cell r="F8204" t="str">
            <v>50</v>
          </cell>
          <cell r="G8204" t="str">
            <v>D1</v>
          </cell>
          <cell r="H8204">
            <v>0</v>
          </cell>
          <cell r="I8204">
            <v>0</v>
          </cell>
          <cell r="J8204">
            <v>39621</v>
          </cell>
          <cell r="K8204">
            <v>39621</v>
          </cell>
          <cell r="L8204">
            <v>-36.72</v>
          </cell>
          <cell r="M8204" t="str">
            <v>PEN</v>
          </cell>
          <cell r="N8204">
            <v>-36.72</v>
          </cell>
          <cell r="O8204" t="str">
            <v>PEN</v>
          </cell>
        </row>
        <row r="8205">
          <cell r="A8205" t="str">
            <v>7011001</v>
          </cell>
          <cell r="B8205">
            <v>0</v>
          </cell>
          <cell r="C8205" t="str">
            <v>5300393598</v>
          </cell>
          <cell r="D8205">
            <v>0</v>
          </cell>
          <cell r="E8205" t="str">
            <v>BL</v>
          </cell>
          <cell r="F8205" t="str">
            <v>50</v>
          </cell>
          <cell r="G8205" t="str">
            <v>D1</v>
          </cell>
          <cell r="H8205">
            <v>0</v>
          </cell>
          <cell r="I8205">
            <v>0</v>
          </cell>
          <cell r="J8205">
            <v>39621</v>
          </cell>
          <cell r="K8205">
            <v>39621</v>
          </cell>
          <cell r="L8205">
            <v>-744.54</v>
          </cell>
          <cell r="M8205" t="str">
            <v>PEN</v>
          </cell>
          <cell r="N8205">
            <v>-744.54</v>
          </cell>
          <cell r="O8205" t="str">
            <v>PEN</v>
          </cell>
        </row>
        <row r="8206">
          <cell r="A8206" t="str">
            <v>7011001</v>
          </cell>
          <cell r="B8206">
            <v>0</v>
          </cell>
          <cell r="C8206" t="str">
            <v>5300393599</v>
          </cell>
          <cell r="D8206">
            <v>0</v>
          </cell>
          <cell r="E8206" t="str">
            <v>BL</v>
          </cell>
          <cell r="F8206" t="str">
            <v>50</v>
          </cell>
          <cell r="G8206" t="str">
            <v>D1</v>
          </cell>
          <cell r="H8206">
            <v>0</v>
          </cell>
          <cell r="I8206">
            <v>0</v>
          </cell>
          <cell r="J8206">
            <v>39621</v>
          </cell>
          <cell r="K8206">
            <v>39621</v>
          </cell>
          <cell r="L8206">
            <v>-193.28</v>
          </cell>
          <cell r="M8206" t="str">
            <v>PEN</v>
          </cell>
          <cell r="N8206">
            <v>-193.28</v>
          </cell>
          <cell r="O8206" t="str">
            <v>PEN</v>
          </cell>
        </row>
        <row r="8207">
          <cell r="A8207" t="str">
            <v>7011001</v>
          </cell>
          <cell r="B8207">
            <v>0</v>
          </cell>
          <cell r="C8207" t="str">
            <v>5300393600</v>
          </cell>
          <cell r="D8207">
            <v>0</v>
          </cell>
          <cell r="E8207" t="str">
            <v>BL</v>
          </cell>
          <cell r="F8207" t="str">
            <v>50</v>
          </cell>
          <cell r="G8207" t="str">
            <v>D1</v>
          </cell>
          <cell r="H8207">
            <v>0</v>
          </cell>
          <cell r="I8207">
            <v>0</v>
          </cell>
          <cell r="J8207">
            <v>39621</v>
          </cell>
          <cell r="K8207">
            <v>39621</v>
          </cell>
          <cell r="L8207">
            <v>-393.28</v>
          </cell>
          <cell r="M8207" t="str">
            <v>PEN</v>
          </cell>
          <cell r="N8207">
            <v>-393.28</v>
          </cell>
          <cell r="O8207" t="str">
            <v>PEN</v>
          </cell>
        </row>
        <row r="8208">
          <cell r="A8208" t="str">
            <v>7011001</v>
          </cell>
          <cell r="B8208">
            <v>0</v>
          </cell>
          <cell r="C8208" t="str">
            <v>5300393601</v>
          </cell>
          <cell r="D8208">
            <v>0</v>
          </cell>
          <cell r="E8208" t="str">
            <v>BL</v>
          </cell>
          <cell r="F8208" t="str">
            <v>50</v>
          </cell>
          <cell r="G8208" t="str">
            <v>D1</v>
          </cell>
          <cell r="H8208">
            <v>0</v>
          </cell>
          <cell r="I8208">
            <v>0</v>
          </cell>
          <cell r="J8208">
            <v>39621</v>
          </cell>
          <cell r="K8208">
            <v>39621</v>
          </cell>
          <cell r="L8208">
            <v>-183.36</v>
          </cell>
          <cell r="M8208" t="str">
            <v>PEN</v>
          </cell>
          <cell r="N8208">
            <v>-183.36</v>
          </cell>
          <cell r="O8208" t="str">
            <v>PEN</v>
          </cell>
        </row>
        <row r="8209">
          <cell r="A8209" t="str">
            <v>7011001</v>
          </cell>
          <cell r="B8209">
            <v>0</v>
          </cell>
          <cell r="C8209" t="str">
            <v>5300393602</v>
          </cell>
          <cell r="D8209">
            <v>0</v>
          </cell>
          <cell r="E8209" t="str">
            <v>BL</v>
          </cell>
          <cell r="F8209" t="str">
            <v>50</v>
          </cell>
          <cell r="G8209" t="str">
            <v>D1</v>
          </cell>
          <cell r="H8209">
            <v>0</v>
          </cell>
          <cell r="I8209">
            <v>0</v>
          </cell>
          <cell r="J8209">
            <v>39621</v>
          </cell>
          <cell r="K8209">
            <v>39621</v>
          </cell>
          <cell r="L8209">
            <v>-12.52</v>
          </cell>
          <cell r="M8209" t="str">
            <v>PEN</v>
          </cell>
          <cell r="N8209">
            <v>-12.52</v>
          </cell>
          <cell r="O8209" t="str">
            <v>PEN</v>
          </cell>
        </row>
        <row r="8210">
          <cell r="A8210" t="str">
            <v>7011001</v>
          </cell>
          <cell r="B8210">
            <v>0</v>
          </cell>
          <cell r="C8210" t="str">
            <v>5300393603</v>
          </cell>
          <cell r="D8210">
            <v>0</v>
          </cell>
          <cell r="E8210" t="str">
            <v>BL</v>
          </cell>
          <cell r="F8210" t="str">
            <v>50</v>
          </cell>
          <cell r="G8210" t="str">
            <v>D1</v>
          </cell>
          <cell r="H8210">
            <v>0</v>
          </cell>
          <cell r="I8210">
            <v>0</v>
          </cell>
          <cell r="J8210">
            <v>39621</v>
          </cell>
          <cell r="K8210">
            <v>39621</v>
          </cell>
          <cell r="L8210">
            <v>-57.14</v>
          </cell>
          <cell r="M8210" t="str">
            <v>PEN</v>
          </cell>
          <cell r="N8210">
            <v>-57.14</v>
          </cell>
          <cell r="O8210" t="str">
            <v>PEN</v>
          </cell>
        </row>
        <row r="8211">
          <cell r="A8211" t="str">
            <v>7011001</v>
          </cell>
          <cell r="B8211">
            <v>0</v>
          </cell>
          <cell r="C8211" t="str">
            <v>5300393604</v>
          </cell>
          <cell r="D8211">
            <v>0</v>
          </cell>
          <cell r="E8211" t="str">
            <v>BL</v>
          </cell>
          <cell r="F8211" t="str">
            <v>50</v>
          </cell>
          <cell r="G8211" t="str">
            <v>D1</v>
          </cell>
          <cell r="H8211">
            <v>0</v>
          </cell>
          <cell r="I8211">
            <v>0</v>
          </cell>
          <cell r="J8211">
            <v>39621</v>
          </cell>
          <cell r="K8211">
            <v>39621</v>
          </cell>
          <cell r="L8211">
            <v>-4.96</v>
          </cell>
          <cell r="M8211" t="str">
            <v>PEN</v>
          </cell>
          <cell r="N8211">
            <v>-4.96</v>
          </cell>
          <cell r="O8211" t="str">
            <v>PEN</v>
          </cell>
        </row>
        <row r="8212">
          <cell r="A8212" t="str">
            <v>7011001</v>
          </cell>
          <cell r="B8212">
            <v>0</v>
          </cell>
          <cell r="C8212" t="str">
            <v>5300393605</v>
          </cell>
          <cell r="D8212">
            <v>0</v>
          </cell>
          <cell r="E8212" t="str">
            <v>BL</v>
          </cell>
          <cell r="F8212" t="str">
            <v>50</v>
          </cell>
          <cell r="G8212" t="str">
            <v>D1</v>
          </cell>
          <cell r="H8212">
            <v>0</v>
          </cell>
          <cell r="I8212">
            <v>0</v>
          </cell>
          <cell r="J8212">
            <v>39621</v>
          </cell>
          <cell r="K8212">
            <v>39621</v>
          </cell>
          <cell r="L8212">
            <v>-36.97</v>
          </cell>
          <cell r="M8212" t="str">
            <v>PEN</v>
          </cell>
          <cell r="N8212">
            <v>-36.97</v>
          </cell>
          <cell r="O8212" t="str">
            <v>PEN</v>
          </cell>
        </row>
        <row r="8213">
          <cell r="A8213" t="str">
            <v>7011001</v>
          </cell>
          <cell r="B8213">
            <v>0</v>
          </cell>
          <cell r="C8213" t="str">
            <v>5300393606</v>
          </cell>
          <cell r="D8213">
            <v>0</v>
          </cell>
          <cell r="E8213" t="str">
            <v>BL</v>
          </cell>
          <cell r="F8213" t="str">
            <v>50</v>
          </cell>
          <cell r="G8213" t="str">
            <v>D1</v>
          </cell>
          <cell r="H8213">
            <v>0</v>
          </cell>
          <cell r="I8213">
            <v>0</v>
          </cell>
          <cell r="J8213">
            <v>39621</v>
          </cell>
          <cell r="K8213">
            <v>39621</v>
          </cell>
          <cell r="L8213">
            <v>-28.98</v>
          </cell>
          <cell r="M8213" t="str">
            <v>PEN</v>
          </cell>
          <cell r="N8213">
            <v>-28.98</v>
          </cell>
          <cell r="O8213" t="str">
            <v>PEN</v>
          </cell>
        </row>
        <row r="8214">
          <cell r="A8214" t="str">
            <v>7011001</v>
          </cell>
          <cell r="B8214">
            <v>0</v>
          </cell>
          <cell r="C8214" t="str">
            <v>5300393607</v>
          </cell>
          <cell r="D8214">
            <v>0</v>
          </cell>
          <cell r="E8214" t="str">
            <v>BL</v>
          </cell>
          <cell r="F8214" t="str">
            <v>50</v>
          </cell>
          <cell r="G8214" t="str">
            <v>D1</v>
          </cell>
          <cell r="H8214">
            <v>0</v>
          </cell>
          <cell r="I8214">
            <v>0</v>
          </cell>
          <cell r="J8214">
            <v>39621</v>
          </cell>
          <cell r="K8214">
            <v>39621</v>
          </cell>
          <cell r="L8214">
            <v>-20.92</v>
          </cell>
          <cell r="M8214" t="str">
            <v>PEN</v>
          </cell>
          <cell r="N8214">
            <v>-20.92</v>
          </cell>
          <cell r="O8214" t="str">
            <v>PEN</v>
          </cell>
        </row>
        <row r="8215">
          <cell r="A8215" t="str">
            <v>7011001</v>
          </cell>
          <cell r="B8215">
            <v>0</v>
          </cell>
          <cell r="C8215" t="str">
            <v>5300393608</v>
          </cell>
          <cell r="D8215">
            <v>0</v>
          </cell>
          <cell r="E8215" t="str">
            <v>BL</v>
          </cell>
          <cell r="F8215" t="str">
            <v>50</v>
          </cell>
          <cell r="G8215" t="str">
            <v>D1</v>
          </cell>
          <cell r="H8215">
            <v>0</v>
          </cell>
          <cell r="I8215">
            <v>0</v>
          </cell>
          <cell r="J8215">
            <v>39621</v>
          </cell>
          <cell r="K8215">
            <v>39621</v>
          </cell>
          <cell r="L8215">
            <v>-16.72</v>
          </cell>
          <cell r="M8215" t="str">
            <v>PEN</v>
          </cell>
          <cell r="N8215">
            <v>-16.72</v>
          </cell>
          <cell r="O8215" t="str">
            <v>PEN</v>
          </cell>
        </row>
        <row r="8216">
          <cell r="A8216" t="str">
            <v>7011001</v>
          </cell>
          <cell r="B8216">
            <v>0</v>
          </cell>
          <cell r="C8216" t="str">
            <v>5300393609</v>
          </cell>
          <cell r="D8216">
            <v>0</v>
          </cell>
          <cell r="E8216" t="str">
            <v>BL</v>
          </cell>
          <cell r="F8216" t="str">
            <v>50</v>
          </cell>
          <cell r="G8216" t="str">
            <v>D1</v>
          </cell>
          <cell r="H8216">
            <v>0</v>
          </cell>
          <cell r="I8216">
            <v>0</v>
          </cell>
          <cell r="J8216">
            <v>39621</v>
          </cell>
          <cell r="K8216">
            <v>39621</v>
          </cell>
          <cell r="L8216">
            <v>-12.52</v>
          </cell>
          <cell r="M8216" t="str">
            <v>PEN</v>
          </cell>
          <cell r="N8216">
            <v>-12.52</v>
          </cell>
          <cell r="O8216" t="str">
            <v>PEN</v>
          </cell>
        </row>
        <row r="8217">
          <cell r="A8217" t="str">
            <v>7011001</v>
          </cell>
          <cell r="B8217">
            <v>0</v>
          </cell>
          <cell r="C8217" t="str">
            <v>5300393610</v>
          </cell>
          <cell r="D8217">
            <v>0</v>
          </cell>
          <cell r="E8217" t="str">
            <v>BL</v>
          </cell>
          <cell r="F8217" t="str">
            <v>50</v>
          </cell>
          <cell r="G8217" t="str">
            <v>D1</v>
          </cell>
          <cell r="H8217">
            <v>0</v>
          </cell>
          <cell r="I8217">
            <v>0</v>
          </cell>
          <cell r="J8217">
            <v>39621</v>
          </cell>
          <cell r="K8217">
            <v>39621</v>
          </cell>
          <cell r="L8217">
            <v>-4.96</v>
          </cell>
          <cell r="M8217" t="str">
            <v>PEN</v>
          </cell>
          <cell r="N8217">
            <v>-4.96</v>
          </cell>
          <cell r="O8217" t="str">
            <v>PEN</v>
          </cell>
        </row>
        <row r="8218">
          <cell r="A8218" t="str">
            <v>7011001</v>
          </cell>
          <cell r="B8218">
            <v>0</v>
          </cell>
          <cell r="C8218" t="str">
            <v>5300393611</v>
          </cell>
          <cell r="D8218">
            <v>0</v>
          </cell>
          <cell r="E8218" t="str">
            <v>BL</v>
          </cell>
          <cell r="F8218" t="str">
            <v>50</v>
          </cell>
          <cell r="G8218" t="str">
            <v>D1</v>
          </cell>
          <cell r="H8218">
            <v>0</v>
          </cell>
          <cell r="I8218">
            <v>0</v>
          </cell>
          <cell r="J8218">
            <v>39621</v>
          </cell>
          <cell r="K8218">
            <v>39621</v>
          </cell>
          <cell r="L8218">
            <v>-207.9</v>
          </cell>
          <cell r="M8218" t="str">
            <v>PEN</v>
          </cell>
          <cell r="N8218">
            <v>-207.9</v>
          </cell>
          <cell r="O8218" t="str">
            <v>PEN</v>
          </cell>
        </row>
        <row r="8219">
          <cell r="A8219" t="str">
            <v>7011001</v>
          </cell>
          <cell r="B8219">
            <v>0</v>
          </cell>
          <cell r="C8219" t="str">
            <v>5300393612</v>
          </cell>
          <cell r="D8219">
            <v>0</v>
          </cell>
          <cell r="E8219" t="str">
            <v>BL</v>
          </cell>
          <cell r="F8219" t="str">
            <v>50</v>
          </cell>
          <cell r="G8219" t="str">
            <v>D1</v>
          </cell>
          <cell r="H8219">
            <v>0</v>
          </cell>
          <cell r="I8219">
            <v>0</v>
          </cell>
          <cell r="J8219">
            <v>39621</v>
          </cell>
          <cell r="K8219">
            <v>39621</v>
          </cell>
          <cell r="L8219">
            <v>-3.19</v>
          </cell>
          <cell r="M8219" t="str">
            <v>PEN</v>
          </cell>
          <cell r="N8219">
            <v>-3.19</v>
          </cell>
          <cell r="O8219" t="str">
            <v>PEN</v>
          </cell>
        </row>
        <row r="8220">
          <cell r="A8220" t="str">
            <v>7011001</v>
          </cell>
          <cell r="B8220">
            <v>0</v>
          </cell>
          <cell r="C8220" t="str">
            <v>5300393613</v>
          </cell>
          <cell r="D8220">
            <v>0</v>
          </cell>
          <cell r="E8220" t="str">
            <v>BL</v>
          </cell>
          <cell r="F8220" t="str">
            <v>50</v>
          </cell>
          <cell r="G8220" t="str">
            <v>D1</v>
          </cell>
          <cell r="H8220">
            <v>0</v>
          </cell>
          <cell r="I8220">
            <v>0</v>
          </cell>
          <cell r="J8220">
            <v>39621</v>
          </cell>
          <cell r="K8220">
            <v>39621</v>
          </cell>
          <cell r="L8220">
            <v>-20.84</v>
          </cell>
          <cell r="M8220" t="str">
            <v>PEN</v>
          </cell>
          <cell r="N8220">
            <v>-20.84</v>
          </cell>
          <cell r="O8220" t="str">
            <v>PEN</v>
          </cell>
        </row>
        <row r="8221">
          <cell r="A8221" t="str">
            <v>7011001</v>
          </cell>
          <cell r="B8221">
            <v>0</v>
          </cell>
          <cell r="C8221" t="str">
            <v>5300393614</v>
          </cell>
          <cell r="D8221">
            <v>0</v>
          </cell>
          <cell r="E8221" t="str">
            <v>BL</v>
          </cell>
          <cell r="F8221" t="str">
            <v>50</v>
          </cell>
          <cell r="G8221" t="str">
            <v>D1</v>
          </cell>
          <cell r="H8221">
            <v>0</v>
          </cell>
          <cell r="I8221">
            <v>0</v>
          </cell>
          <cell r="J8221">
            <v>39621</v>
          </cell>
          <cell r="K8221">
            <v>39621</v>
          </cell>
          <cell r="L8221">
            <v>-9.15</v>
          </cell>
          <cell r="M8221" t="str">
            <v>PEN</v>
          </cell>
          <cell r="N8221">
            <v>-9.15</v>
          </cell>
          <cell r="O8221" t="str">
            <v>PEN</v>
          </cell>
        </row>
        <row r="8222">
          <cell r="A8222" t="str">
            <v>7011001</v>
          </cell>
          <cell r="B8222">
            <v>0</v>
          </cell>
          <cell r="C8222" t="str">
            <v>5300393615</v>
          </cell>
          <cell r="D8222">
            <v>0</v>
          </cell>
          <cell r="E8222" t="str">
            <v>BL</v>
          </cell>
          <cell r="F8222" t="str">
            <v>50</v>
          </cell>
          <cell r="G8222" t="str">
            <v>D1</v>
          </cell>
          <cell r="H8222">
            <v>0</v>
          </cell>
          <cell r="I8222">
            <v>0</v>
          </cell>
          <cell r="J8222">
            <v>39621</v>
          </cell>
          <cell r="K8222">
            <v>39621</v>
          </cell>
          <cell r="L8222">
            <v>-5.8</v>
          </cell>
          <cell r="M8222" t="str">
            <v>PEN</v>
          </cell>
          <cell r="N8222">
            <v>-5.8</v>
          </cell>
          <cell r="O8222" t="str">
            <v>PEN</v>
          </cell>
        </row>
        <row r="8223">
          <cell r="A8223" t="str">
            <v>7011001</v>
          </cell>
          <cell r="B8223">
            <v>0</v>
          </cell>
          <cell r="C8223" t="str">
            <v>5300393616</v>
          </cell>
          <cell r="D8223">
            <v>0</v>
          </cell>
          <cell r="E8223" t="str">
            <v>BL</v>
          </cell>
          <cell r="F8223" t="str">
            <v>50</v>
          </cell>
          <cell r="G8223" t="str">
            <v>D1</v>
          </cell>
          <cell r="H8223">
            <v>0</v>
          </cell>
          <cell r="I8223">
            <v>0</v>
          </cell>
          <cell r="J8223">
            <v>39621</v>
          </cell>
          <cell r="K8223">
            <v>39621</v>
          </cell>
          <cell r="L8223">
            <v>-211.68</v>
          </cell>
          <cell r="M8223" t="str">
            <v>PEN</v>
          </cell>
          <cell r="N8223">
            <v>-211.68</v>
          </cell>
          <cell r="O8223" t="str">
            <v>PEN</v>
          </cell>
        </row>
        <row r="8224">
          <cell r="A8224" t="str">
            <v>7011001</v>
          </cell>
          <cell r="B8224">
            <v>0</v>
          </cell>
          <cell r="C8224" t="str">
            <v>5300393617</v>
          </cell>
          <cell r="D8224">
            <v>0</v>
          </cell>
          <cell r="E8224" t="str">
            <v>BL</v>
          </cell>
          <cell r="F8224" t="str">
            <v>50</v>
          </cell>
          <cell r="G8224" t="str">
            <v>D1</v>
          </cell>
          <cell r="H8224">
            <v>0</v>
          </cell>
          <cell r="I8224">
            <v>0</v>
          </cell>
          <cell r="J8224">
            <v>39621</v>
          </cell>
          <cell r="K8224">
            <v>39621</v>
          </cell>
          <cell r="L8224">
            <v>-27.56</v>
          </cell>
          <cell r="M8224" t="str">
            <v>PEN</v>
          </cell>
          <cell r="N8224">
            <v>-27.56</v>
          </cell>
          <cell r="O8224" t="str">
            <v>PEN</v>
          </cell>
        </row>
        <row r="8225">
          <cell r="A8225" t="str">
            <v>7011001</v>
          </cell>
          <cell r="B8225">
            <v>0</v>
          </cell>
          <cell r="C8225" t="str">
            <v>5300393618</v>
          </cell>
          <cell r="D8225">
            <v>0</v>
          </cell>
          <cell r="E8225" t="str">
            <v>BL</v>
          </cell>
          <cell r="F8225" t="str">
            <v>50</v>
          </cell>
          <cell r="G8225" t="str">
            <v>D1</v>
          </cell>
          <cell r="H8225">
            <v>0</v>
          </cell>
          <cell r="I8225">
            <v>0</v>
          </cell>
          <cell r="J8225">
            <v>39621</v>
          </cell>
          <cell r="K8225">
            <v>39621</v>
          </cell>
          <cell r="L8225">
            <v>-43.19</v>
          </cell>
          <cell r="M8225" t="str">
            <v>PEN</v>
          </cell>
          <cell r="N8225">
            <v>-43.19</v>
          </cell>
          <cell r="O8225" t="str">
            <v>PEN</v>
          </cell>
        </row>
        <row r="8226">
          <cell r="A8226" t="str">
            <v>7011001</v>
          </cell>
          <cell r="B8226">
            <v>0</v>
          </cell>
          <cell r="C8226" t="str">
            <v>5300393619</v>
          </cell>
          <cell r="D8226">
            <v>0</v>
          </cell>
          <cell r="E8226" t="str">
            <v>BL</v>
          </cell>
          <cell r="F8226" t="str">
            <v>50</v>
          </cell>
          <cell r="G8226" t="str">
            <v>D1</v>
          </cell>
          <cell r="H8226">
            <v>0</v>
          </cell>
          <cell r="I8226">
            <v>0</v>
          </cell>
          <cell r="J8226">
            <v>39621</v>
          </cell>
          <cell r="K8226">
            <v>39621</v>
          </cell>
          <cell r="L8226">
            <v>-16.72</v>
          </cell>
          <cell r="M8226" t="str">
            <v>PEN</v>
          </cell>
          <cell r="N8226">
            <v>-16.72</v>
          </cell>
          <cell r="O8226" t="str">
            <v>PEN</v>
          </cell>
        </row>
        <row r="8227">
          <cell r="A8227" t="str">
            <v>7011001</v>
          </cell>
          <cell r="B8227">
            <v>0</v>
          </cell>
          <cell r="C8227" t="str">
            <v>5300393620</v>
          </cell>
          <cell r="D8227">
            <v>0</v>
          </cell>
          <cell r="E8227" t="str">
            <v>BL</v>
          </cell>
          <cell r="F8227" t="str">
            <v>50</v>
          </cell>
          <cell r="G8227" t="str">
            <v>D1</v>
          </cell>
          <cell r="H8227">
            <v>0</v>
          </cell>
          <cell r="I8227">
            <v>0</v>
          </cell>
          <cell r="J8227">
            <v>39621</v>
          </cell>
          <cell r="K8227">
            <v>39621</v>
          </cell>
          <cell r="L8227">
            <v>-6.64</v>
          </cell>
          <cell r="M8227" t="str">
            <v>PEN</v>
          </cell>
          <cell r="N8227">
            <v>-6.64</v>
          </cell>
          <cell r="O8227" t="str">
            <v>PEN</v>
          </cell>
        </row>
        <row r="8228">
          <cell r="A8228" t="str">
            <v>7011001</v>
          </cell>
          <cell r="B8228">
            <v>0</v>
          </cell>
          <cell r="C8228" t="str">
            <v>5300393620</v>
          </cell>
          <cell r="D8228">
            <v>0</v>
          </cell>
          <cell r="E8228" t="str">
            <v>BL</v>
          </cell>
          <cell r="F8228" t="str">
            <v>50</v>
          </cell>
          <cell r="G8228" t="str">
            <v>D1</v>
          </cell>
          <cell r="H8228">
            <v>0</v>
          </cell>
          <cell r="I8228">
            <v>0</v>
          </cell>
          <cell r="J8228">
            <v>39621</v>
          </cell>
          <cell r="K8228">
            <v>39621</v>
          </cell>
          <cell r="L8228">
            <v>-639.07000000000005</v>
          </cell>
          <cell r="M8228" t="str">
            <v>PEN</v>
          </cell>
          <cell r="N8228">
            <v>-639.07000000000005</v>
          </cell>
          <cell r="O8228" t="str">
            <v>PEN</v>
          </cell>
        </row>
        <row r="8229">
          <cell r="A8229" t="str">
            <v>7011001</v>
          </cell>
          <cell r="B8229">
            <v>0</v>
          </cell>
          <cell r="C8229" t="str">
            <v>5300393621</v>
          </cell>
          <cell r="D8229">
            <v>0</v>
          </cell>
          <cell r="E8229" t="str">
            <v>BL</v>
          </cell>
          <cell r="F8229" t="str">
            <v>50</v>
          </cell>
          <cell r="G8229" t="str">
            <v>D1</v>
          </cell>
          <cell r="H8229">
            <v>0</v>
          </cell>
          <cell r="I8229">
            <v>0</v>
          </cell>
          <cell r="J8229">
            <v>39621</v>
          </cell>
          <cell r="K8229">
            <v>39621</v>
          </cell>
          <cell r="L8229">
            <v>-19.82</v>
          </cell>
          <cell r="M8229" t="str">
            <v>PEN</v>
          </cell>
          <cell r="N8229">
            <v>-19.82</v>
          </cell>
          <cell r="O8229" t="str">
            <v>PEN</v>
          </cell>
        </row>
        <row r="8230">
          <cell r="A8230" t="str">
            <v>7011001</v>
          </cell>
          <cell r="B8230">
            <v>0</v>
          </cell>
          <cell r="C8230" t="str">
            <v>5300393622</v>
          </cell>
          <cell r="D8230">
            <v>0</v>
          </cell>
          <cell r="E8230" t="str">
            <v>BL</v>
          </cell>
          <cell r="F8230" t="str">
            <v>50</v>
          </cell>
          <cell r="G8230" t="str">
            <v>D1</v>
          </cell>
          <cell r="H8230">
            <v>0</v>
          </cell>
          <cell r="I8230">
            <v>0</v>
          </cell>
          <cell r="J8230">
            <v>39621</v>
          </cell>
          <cell r="K8230">
            <v>39621</v>
          </cell>
          <cell r="L8230">
            <v>-52.61</v>
          </cell>
          <cell r="M8230" t="str">
            <v>PEN</v>
          </cell>
          <cell r="N8230">
            <v>-52.61</v>
          </cell>
          <cell r="O8230" t="str">
            <v>PEN</v>
          </cell>
        </row>
        <row r="8231">
          <cell r="A8231" t="str">
            <v>7011001</v>
          </cell>
          <cell r="B8231">
            <v>0</v>
          </cell>
          <cell r="C8231" t="str">
            <v>5300393623</v>
          </cell>
          <cell r="D8231">
            <v>0</v>
          </cell>
          <cell r="E8231" t="str">
            <v>BL</v>
          </cell>
          <cell r="F8231" t="str">
            <v>50</v>
          </cell>
          <cell r="G8231" t="str">
            <v>D1</v>
          </cell>
          <cell r="H8231">
            <v>0</v>
          </cell>
          <cell r="I8231">
            <v>0</v>
          </cell>
          <cell r="J8231">
            <v>39621</v>
          </cell>
          <cell r="K8231">
            <v>39621</v>
          </cell>
          <cell r="L8231">
            <v>-80.08</v>
          </cell>
          <cell r="M8231" t="str">
            <v>PEN</v>
          </cell>
          <cell r="N8231">
            <v>-80.08</v>
          </cell>
          <cell r="O8231" t="str">
            <v>PEN</v>
          </cell>
        </row>
        <row r="8232">
          <cell r="A8232" t="str">
            <v>7011001</v>
          </cell>
          <cell r="B8232">
            <v>0</v>
          </cell>
          <cell r="C8232" t="str">
            <v>5300393624</v>
          </cell>
          <cell r="D8232">
            <v>0</v>
          </cell>
          <cell r="E8232" t="str">
            <v>BL</v>
          </cell>
          <cell r="F8232" t="str">
            <v>50</v>
          </cell>
          <cell r="G8232" t="str">
            <v>D1</v>
          </cell>
          <cell r="H8232">
            <v>0</v>
          </cell>
          <cell r="I8232">
            <v>0</v>
          </cell>
          <cell r="J8232">
            <v>39621</v>
          </cell>
          <cell r="K8232">
            <v>39621</v>
          </cell>
          <cell r="L8232">
            <v>-142.18</v>
          </cell>
          <cell r="M8232" t="str">
            <v>PEN</v>
          </cell>
          <cell r="N8232">
            <v>-142.18</v>
          </cell>
          <cell r="O8232" t="str">
            <v>PEN</v>
          </cell>
        </row>
        <row r="8233">
          <cell r="A8233" t="str">
            <v>7011001</v>
          </cell>
          <cell r="B8233">
            <v>0</v>
          </cell>
          <cell r="C8233" t="str">
            <v>5300393625</v>
          </cell>
          <cell r="D8233">
            <v>0</v>
          </cell>
          <cell r="E8233" t="str">
            <v>BL</v>
          </cell>
          <cell r="F8233" t="str">
            <v>50</v>
          </cell>
          <cell r="G8233" t="str">
            <v>D1</v>
          </cell>
          <cell r="H8233">
            <v>0</v>
          </cell>
          <cell r="I8233">
            <v>0</v>
          </cell>
          <cell r="J8233">
            <v>39621</v>
          </cell>
          <cell r="K8233">
            <v>39621</v>
          </cell>
          <cell r="L8233">
            <v>-46.05</v>
          </cell>
          <cell r="M8233" t="str">
            <v>PEN</v>
          </cell>
          <cell r="N8233">
            <v>-46.05</v>
          </cell>
          <cell r="O8233" t="str">
            <v>PEN</v>
          </cell>
        </row>
        <row r="8234">
          <cell r="A8234" t="str">
            <v>7011001</v>
          </cell>
          <cell r="B8234">
            <v>0</v>
          </cell>
          <cell r="C8234" t="str">
            <v>5300393626</v>
          </cell>
          <cell r="D8234">
            <v>0</v>
          </cell>
          <cell r="E8234" t="str">
            <v>BL</v>
          </cell>
          <cell r="F8234" t="str">
            <v>50</v>
          </cell>
          <cell r="G8234" t="str">
            <v>D1</v>
          </cell>
          <cell r="H8234">
            <v>0</v>
          </cell>
          <cell r="I8234">
            <v>0</v>
          </cell>
          <cell r="J8234">
            <v>39621</v>
          </cell>
          <cell r="K8234">
            <v>39621</v>
          </cell>
          <cell r="L8234">
            <v>-36.97</v>
          </cell>
          <cell r="M8234" t="str">
            <v>PEN</v>
          </cell>
          <cell r="N8234">
            <v>-36.97</v>
          </cell>
          <cell r="O8234" t="str">
            <v>PEN</v>
          </cell>
        </row>
        <row r="8235">
          <cell r="A8235" t="str">
            <v>7011001</v>
          </cell>
          <cell r="B8235">
            <v>0</v>
          </cell>
          <cell r="C8235" t="str">
            <v>5300393627</v>
          </cell>
          <cell r="D8235">
            <v>0</v>
          </cell>
          <cell r="E8235" t="str">
            <v>BL</v>
          </cell>
          <cell r="F8235" t="str">
            <v>50</v>
          </cell>
          <cell r="G8235" t="str">
            <v>D1</v>
          </cell>
          <cell r="H8235">
            <v>0</v>
          </cell>
          <cell r="I8235">
            <v>0</v>
          </cell>
          <cell r="J8235">
            <v>39621</v>
          </cell>
          <cell r="K8235">
            <v>39621</v>
          </cell>
          <cell r="L8235">
            <v>-297.89999999999998</v>
          </cell>
          <cell r="M8235" t="str">
            <v>PEN</v>
          </cell>
          <cell r="N8235">
            <v>-297.89999999999998</v>
          </cell>
          <cell r="O8235" t="str">
            <v>PEN</v>
          </cell>
        </row>
        <row r="8236">
          <cell r="A8236" t="str">
            <v>7011001</v>
          </cell>
          <cell r="B8236">
            <v>0</v>
          </cell>
          <cell r="C8236" t="str">
            <v>5300393628</v>
          </cell>
          <cell r="D8236">
            <v>0</v>
          </cell>
          <cell r="E8236" t="str">
            <v>BL</v>
          </cell>
          <cell r="F8236" t="str">
            <v>50</v>
          </cell>
          <cell r="G8236" t="str">
            <v>D1</v>
          </cell>
          <cell r="H8236">
            <v>0</v>
          </cell>
          <cell r="I8236">
            <v>0</v>
          </cell>
          <cell r="J8236">
            <v>39621</v>
          </cell>
          <cell r="K8236">
            <v>39621</v>
          </cell>
          <cell r="L8236">
            <v>-35.880000000000003</v>
          </cell>
          <cell r="M8236" t="str">
            <v>PEN</v>
          </cell>
          <cell r="N8236">
            <v>-35.880000000000003</v>
          </cell>
          <cell r="O8236" t="str">
            <v>PEN</v>
          </cell>
        </row>
        <row r="8237">
          <cell r="A8237" t="str">
            <v>7011001</v>
          </cell>
          <cell r="B8237">
            <v>0</v>
          </cell>
          <cell r="C8237" t="str">
            <v>5300393629</v>
          </cell>
          <cell r="D8237">
            <v>0</v>
          </cell>
          <cell r="E8237" t="str">
            <v>BL</v>
          </cell>
          <cell r="F8237" t="str">
            <v>50</v>
          </cell>
          <cell r="G8237" t="str">
            <v>D1</v>
          </cell>
          <cell r="H8237">
            <v>0</v>
          </cell>
          <cell r="I8237">
            <v>0</v>
          </cell>
          <cell r="J8237">
            <v>39621</v>
          </cell>
          <cell r="K8237">
            <v>39621</v>
          </cell>
          <cell r="L8237">
            <v>-197.56</v>
          </cell>
          <cell r="M8237" t="str">
            <v>PEN</v>
          </cell>
          <cell r="N8237">
            <v>-197.56</v>
          </cell>
          <cell r="O8237" t="str">
            <v>PEN</v>
          </cell>
        </row>
        <row r="8238">
          <cell r="A8238" t="str">
            <v>7011001</v>
          </cell>
          <cell r="B8238">
            <v>0</v>
          </cell>
          <cell r="C8238" t="str">
            <v>5300393630</v>
          </cell>
          <cell r="D8238">
            <v>0</v>
          </cell>
          <cell r="E8238" t="str">
            <v>BL</v>
          </cell>
          <cell r="F8238" t="str">
            <v>50</v>
          </cell>
          <cell r="G8238" t="str">
            <v>D1</v>
          </cell>
          <cell r="H8238">
            <v>0</v>
          </cell>
          <cell r="I8238">
            <v>0</v>
          </cell>
          <cell r="J8238">
            <v>39621</v>
          </cell>
          <cell r="K8238">
            <v>39621</v>
          </cell>
          <cell r="L8238">
            <v>-96.72</v>
          </cell>
          <cell r="M8238" t="str">
            <v>PEN</v>
          </cell>
          <cell r="N8238">
            <v>-96.72</v>
          </cell>
          <cell r="O8238" t="str">
            <v>PEN</v>
          </cell>
        </row>
        <row r="8239">
          <cell r="A8239" t="str">
            <v>7011001</v>
          </cell>
          <cell r="B8239">
            <v>0</v>
          </cell>
          <cell r="C8239" t="str">
            <v>5300393631</v>
          </cell>
          <cell r="D8239">
            <v>0</v>
          </cell>
          <cell r="E8239" t="str">
            <v>BL</v>
          </cell>
          <cell r="F8239" t="str">
            <v>50</v>
          </cell>
          <cell r="G8239" t="str">
            <v>D1</v>
          </cell>
          <cell r="H8239">
            <v>0</v>
          </cell>
          <cell r="I8239">
            <v>0</v>
          </cell>
          <cell r="J8239">
            <v>39621</v>
          </cell>
          <cell r="K8239">
            <v>39621</v>
          </cell>
          <cell r="L8239">
            <v>-78.739999999999995</v>
          </cell>
          <cell r="M8239" t="str">
            <v>PEN</v>
          </cell>
          <cell r="N8239">
            <v>-78.739999999999995</v>
          </cell>
          <cell r="O8239" t="str">
            <v>PEN</v>
          </cell>
        </row>
        <row r="8240">
          <cell r="A8240" t="str">
            <v>7011001</v>
          </cell>
          <cell r="B8240">
            <v>0</v>
          </cell>
          <cell r="C8240" t="str">
            <v>5300393632</v>
          </cell>
          <cell r="D8240">
            <v>0</v>
          </cell>
          <cell r="E8240" t="str">
            <v>BL</v>
          </cell>
          <cell r="F8240" t="str">
            <v>50</v>
          </cell>
          <cell r="G8240" t="str">
            <v>D1</v>
          </cell>
          <cell r="H8240">
            <v>0</v>
          </cell>
          <cell r="I8240">
            <v>0</v>
          </cell>
          <cell r="J8240">
            <v>39621</v>
          </cell>
          <cell r="K8240">
            <v>39621</v>
          </cell>
          <cell r="L8240">
            <v>-18.32</v>
          </cell>
          <cell r="M8240" t="str">
            <v>PEN</v>
          </cell>
          <cell r="N8240">
            <v>-18.32</v>
          </cell>
          <cell r="O8240" t="str">
            <v>PEN</v>
          </cell>
        </row>
        <row r="8241">
          <cell r="A8241" t="str">
            <v>7011001</v>
          </cell>
          <cell r="B8241">
            <v>0</v>
          </cell>
          <cell r="C8241" t="str">
            <v>5300393633</v>
          </cell>
          <cell r="D8241">
            <v>0</v>
          </cell>
          <cell r="E8241" t="str">
            <v>BL</v>
          </cell>
          <cell r="F8241" t="str">
            <v>50</v>
          </cell>
          <cell r="G8241" t="str">
            <v>D1</v>
          </cell>
          <cell r="H8241">
            <v>0</v>
          </cell>
          <cell r="I8241">
            <v>0</v>
          </cell>
          <cell r="J8241">
            <v>39621</v>
          </cell>
          <cell r="K8241">
            <v>39621</v>
          </cell>
          <cell r="L8241">
            <v>-11.6</v>
          </cell>
          <cell r="M8241" t="str">
            <v>PEN</v>
          </cell>
          <cell r="N8241">
            <v>-11.6</v>
          </cell>
          <cell r="O8241" t="str">
            <v>PEN</v>
          </cell>
        </row>
        <row r="8242">
          <cell r="A8242" t="str">
            <v>7011001</v>
          </cell>
          <cell r="B8242">
            <v>0</v>
          </cell>
          <cell r="C8242" t="str">
            <v>5300393634</v>
          </cell>
          <cell r="D8242">
            <v>0</v>
          </cell>
          <cell r="E8242" t="str">
            <v>BL</v>
          </cell>
          <cell r="F8242" t="str">
            <v>50</v>
          </cell>
          <cell r="G8242" t="str">
            <v>D1</v>
          </cell>
          <cell r="H8242">
            <v>0</v>
          </cell>
          <cell r="I8242">
            <v>0</v>
          </cell>
          <cell r="J8242">
            <v>39621</v>
          </cell>
          <cell r="K8242">
            <v>39621</v>
          </cell>
          <cell r="L8242">
            <v>-4.12</v>
          </cell>
          <cell r="M8242" t="str">
            <v>PEN</v>
          </cell>
          <cell r="N8242">
            <v>-4.12</v>
          </cell>
          <cell r="O8242" t="str">
            <v>PEN</v>
          </cell>
        </row>
        <row r="8243">
          <cell r="A8243" t="str">
            <v>7011001</v>
          </cell>
          <cell r="B8243">
            <v>0</v>
          </cell>
          <cell r="C8243" t="str">
            <v>5300393635</v>
          </cell>
          <cell r="D8243">
            <v>0</v>
          </cell>
          <cell r="E8243" t="str">
            <v>BL</v>
          </cell>
          <cell r="F8243" t="str">
            <v>50</v>
          </cell>
          <cell r="G8243" t="str">
            <v>D1</v>
          </cell>
          <cell r="H8243">
            <v>0</v>
          </cell>
          <cell r="I8243">
            <v>0</v>
          </cell>
          <cell r="J8243">
            <v>39621</v>
          </cell>
          <cell r="K8243">
            <v>39621</v>
          </cell>
          <cell r="L8243">
            <v>-4.96</v>
          </cell>
          <cell r="M8243" t="str">
            <v>PEN</v>
          </cell>
          <cell r="N8243">
            <v>-4.96</v>
          </cell>
          <cell r="O8243" t="str">
            <v>PEN</v>
          </cell>
        </row>
        <row r="8244">
          <cell r="A8244" t="str">
            <v>7011001</v>
          </cell>
          <cell r="B8244">
            <v>0</v>
          </cell>
          <cell r="C8244" t="str">
            <v>5300393636</v>
          </cell>
          <cell r="D8244">
            <v>0</v>
          </cell>
          <cell r="E8244" t="str">
            <v>BL</v>
          </cell>
          <cell r="F8244" t="str">
            <v>50</v>
          </cell>
          <cell r="G8244" t="str">
            <v>D1</v>
          </cell>
          <cell r="H8244">
            <v>0</v>
          </cell>
          <cell r="I8244">
            <v>0</v>
          </cell>
          <cell r="J8244">
            <v>39621</v>
          </cell>
          <cell r="K8244">
            <v>39621</v>
          </cell>
          <cell r="L8244">
            <v>-8.32</v>
          </cell>
          <cell r="M8244" t="str">
            <v>PEN</v>
          </cell>
          <cell r="N8244">
            <v>-8.32</v>
          </cell>
          <cell r="O8244" t="str">
            <v>PEN</v>
          </cell>
        </row>
        <row r="8245">
          <cell r="A8245" t="str">
            <v>7011001</v>
          </cell>
          <cell r="B8245">
            <v>0</v>
          </cell>
          <cell r="C8245" t="str">
            <v>5300393637</v>
          </cell>
          <cell r="D8245">
            <v>0</v>
          </cell>
          <cell r="E8245" t="str">
            <v>BL</v>
          </cell>
          <cell r="F8245" t="str">
            <v>50</v>
          </cell>
          <cell r="G8245" t="str">
            <v>D1</v>
          </cell>
          <cell r="H8245">
            <v>0</v>
          </cell>
          <cell r="I8245">
            <v>0</v>
          </cell>
          <cell r="J8245">
            <v>39621</v>
          </cell>
          <cell r="K8245">
            <v>39621</v>
          </cell>
          <cell r="L8245">
            <v>-34.869999999999997</v>
          </cell>
          <cell r="M8245" t="str">
            <v>PEN</v>
          </cell>
          <cell r="N8245">
            <v>-34.869999999999997</v>
          </cell>
          <cell r="O8245" t="str">
            <v>PEN</v>
          </cell>
        </row>
        <row r="8246">
          <cell r="A8246" t="str">
            <v>7011001</v>
          </cell>
          <cell r="B8246">
            <v>0</v>
          </cell>
          <cell r="C8246" t="str">
            <v>5300393638</v>
          </cell>
          <cell r="D8246">
            <v>0</v>
          </cell>
          <cell r="E8246" t="str">
            <v>BL</v>
          </cell>
          <cell r="F8246" t="str">
            <v>50</v>
          </cell>
          <cell r="G8246" t="str">
            <v>D1</v>
          </cell>
          <cell r="H8246">
            <v>0</v>
          </cell>
          <cell r="I8246">
            <v>0</v>
          </cell>
          <cell r="J8246">
            <v>39621</v>
          </cell>
          <cell r="K8246">
            <v>39621</v>
          </cell>
          <cell r="L8246">
            <v>-173.78</v>
          </cell>
          <cell r="M8246" t="str">
            <v>PEN</v>
          </cell>
          <cell r="N8246">
            <v>-173.78</v>
          </cell>
          <cell r="O8246" t="str">
            <v>PEN</v>
          </cell>
        </row>
        <row r="8247">
          <cell r="A8247" t="str">
            <v>7011001</v>
          </cell>
          <cell r="B8247">
            <v>0</v>
          </cell>
          <cell r="C8247" t="str">
            <v>5300393639</v>
          </cell>
          <cell r="D8247">
            <v>0</v>
          </cell>
          <cell r="E8247" t="str">
            <v>BL</v>
          </cell>
          <cell r="F8247" t="str">
            <v>50</v>
          </cell>
          <cell r="G8247" t="str">
            <v>D1</v>
          </cell>
          <cell r="H8247">
            <v>0</v>
          </cell>
          <cell r="I8247">
            <v>0</v>
          </cell>
          <cell r="J8247">
            <v>39621</v>
          </cell>
          <cell r="K8247">
            <v>39621</v>
          </cell>
          <cell r="L8247">
            <v>-29.24</v>
          </cell>
          <cell r="M8247" t="str">
            <v>PEN</v>
          </cell>
          <cell r="N8247">
            <v>-29.24</v>
          </cell>
          <cell r="O8247" t="str">
            <v>PEN</v>
          </cell>
        </row>
        <row r="8248">
          <cell r="A8248" t="str">
            <v>7011001</v>
          </cell>
          <cell r="B8248">
            <v>0</v>
          </cell>
          <cell r="C8248" t="str">
            <v>5300393640</v>
          </cell>
          <cell r="D8248">
            <v>0</v>
          </cell>
          <cell r="E8248" t="str">
            <v>BL</v>
          </cell>
          <cell r="F8248" t="str">
            <v>50</v>
          </cell>
          <cell r="G8248" t="str">
            <v>D1</v>
          </cell>
          <cell r="H8248">
            <v>0</v>
          </cell>
          <cell r="I8248">
            <v>0</v>
          </cell>
          <cell r="J8248">
            <v>39621</v>
          </cell>
          <cell r="K8248">
            <v>39621</v>
          </cell>
          <cell r="L8248">
            <v>-5.8</v>
          </cell>
          <cell r="M8248" t="str">
            <v>PEN</v>
          </cell>
          <cell r="N8248">
            <v>-5.8</v>
          </cell>
          <cell r="O8248" t="str">
            <v>PEN</v>
          </cell>
        </row>
        <row r="8249">
          <cell r="A8249" t="str">
            <v>7011001</v>
          </cell>
          <cell r="B8249">
            <v>0</v>
          </cell>
          <cell r="C8249" t="str">
            <v>5300393641</v>
          </cell>
          <cell r="D8249">
            <v>0</v>
          </cell>
          <cell r="E8249" t="str">
            <v>BL</v>
          </cell>
          <cell r="F8249" t="str">
            <v>50</v>
          </cell>
          <cell r="G8249" t="str">
            <v>D1</v>
          </cell>
          <cell r="H8249">
            <v>0</v>
          </cell>
          <cell r="I8249">
            <v>0</v>
          </cell>
          <cell r="J8249">
            <v>39621</v>
          </cell>
          <cell r="K8249">
            <v>39621</v>
          </cell>
          <cell r="L8249">
            <v>-16.47</v>
          </cell>
          <cell r="M8249" t="str">
            <v>PEN</v>
          </cell>
          <cell r="N8249">
            <v>-16.47</v>
          </cell>
          <cell r="O8249" t="str">
            <v>PEN</v>
          </cell>
        </row>
        <row r="8250">
          <cell r="A8250" t="str">
            <v>7011001</v>
          </cell>
          <cell r="B8250">
            <v>0</v>
          </cell>
          <cell r="C8250" t="str">
            <v>5300393642</v>
          </cell>
          <cell r="D8250">
            <v>0</v>
          </cell>
          <cell r="E8250" t="str">
            <v>BL</v>
          </cell>
          <cell r="F8250" t="str">
            <v>50</v>
          </cell>
          <cell r="G8250" t="str">
            <v>D1</v>
          </cell>
          <cell r="H8250">
            <v>0</v>
          </cell>
          <cell r="I8250">
            <v>0</v>
          </cell>
          <cell r="J8250">
            <v>39621</v>
          </cell>
          <cell r="K8250">
            <v>39621</v>
          </cell>
          <cell r="L8250">
            <v>-7.48</v>
          </cell>
          <cell r="M8250" t="str">
            <v>PEN</v>
          </cell>
          <cell r="N8250">
            <v>-7.48</v>
          </cell>
          <cell r="O8250" t="str">
            <v>PEN</v>
          </cell>
        </row>
        <row r="8251">
          <cell r="A8251" t="str">
            <v>7011001</v>
          </cell>
          <cell r="B8251">
            <v>0</v>
          </cell>
          <cell r="C8251" t="str">
            <v>5300393642</v>
          </cell>
          <cell r="D8251">
            <v>0</v>
          </cell>
          <cell r="E8251" t="str">
            <v>BL</v>
          </cell>
          <cell r="F8251" t="str">
            <v>50</v>
          </cell>
          <cell r="G8251" t="str">
            <v>D1</v>
          </cell>
          <cell r="H8251">
            <v>0</v>
          </cell>
          <cell r="I8251">
            <v>0</v>
          </cell>
          <cell r="J8251">
            <v>39621</v>
          </cell>
          <cell r="K8251">
            <v>39621</v>
          </cell>
          <cell r="L8251">
            <v>-36.39</v>
          </cell>
          <cell r="M8251" t="str">
            <v>PEN</v>
          </cell>
          <cell r="N8251">
            <v>-36.39</v>
          </cell>
          <cell r="O8251" t="str">
            <v>PEN</v>
          </cell>
        </row>
        <row r="8252">
          <cell r="A8252" t="str">
            <v>7011001</v>
          </cell>
          <cell r="B8252">
            <v>0</v>
          </cell>
          <cell r="C8252" t="str">
            <v>5300393643</v>
          </cell>
          <cell r="D8252">
            <v>0</v>
          </cell>
          <cell r="E8252" t="str">
            <v>BL</v>
          </cell>
          <cell r="F8252" t="str">
            <v>50</v>
          </cell>
          <cell r="G8252" t="str">
            <v>D1</v>
          </cell>
          <cell r="H8252">
            <v>0</v>
          </cell>
          <cell r="I8252">
            <v>0</v>
          </cell>
          <cell r="J8252">
            <v>39621</v>
          </cell>
          <cell r="K8252">
            <v>39621</v>
          </cell>
          <cell r="L8252">
            <v>-125.21</v>
          </cell>
          <cell r="M8252" t="str">
            <v>PEN</v>
          </cell>
          <cell r="N8252">
            <v>-125.21</v>
          </cell>
          <cell r="O8252" t="str">
            <v>PEN</v>
          </cell>
        </row>
        <row r="8253">
          <cell r="A8253" t="str">
            <v>7011001</v>
          </cell>
          <cell r="B8253">
            <v>0</v>
          </cell>
          <cell r="C8253" t="str">
            <v>5300393644</v>
          </cell>
          <cell r="D8253">
            <v>0</v>
          </cell>
          <cell r="E8253" t="str">
            <v>BL</v>
          </cell>
          <cell r="F8253" t="str">
            <v>50</v>
          </cell>
          <cell r="G8253" t="str">
            <v>D1</v>
          </cell>
          <cell r="H8253">
            <v>0</v>
          </cell>
          <cell r="I8253">
            <v>0</v>
          </cell>
          <cell r="J8253">
            <v>39621</v>
          </cell>
          <cell r="K8253">
            <v>39621</v>
          </cell>
          <cell r="L8253">
            <v>-66.39</v>
          </cell>
          <cell r="M8253" t="str">
            <v>PEN</v>
          </cell>
          <cell r="N8253">
            <v>-66.39</v>
          </cell>
          <cell r="O8253" t="str">
            <v>PEN</v>
          </cell>
        </row>
        <row r="8254">
          <cell r="A8254" t="str">
            <v>7011001</v>
          </cell>
          <cell r="B8254">
            <v>0</v>
          </cell>
          <cell r="C8254" t="str">
            <v>5300393645</v>
          </cell>
          <cell r="D8254">
            <v>0</v>
          </cell>
          <cell r="E8254" t="str">
            <v>BL</v>
          </cell>
          <cell r="F8254" t="str">
            <v>50</v>
          </cell>
          <cell r="G8254" t="str">
            <v>D1</v>
          </cell>
          <cell r="H8254">
            <v>0</v>
          </cell>
          <cell r="I8254">
            <v>0</v>
          </cell>
          <cell r="J8254">
            <v>39621</v>
          </cell>
          <cell r="K8254">
            <v>39621</v>
          </cell>
          <cell r="L8254">
            <v>-3.28</v>
          </cell>
          <cell r="M8254" t="str">
            <v>PEN</v>
          </cell>
          <cell r="N8254">
            <v>-3.28</v>
          </cell>
          <cell r="O8254" t="str">
            <v>PEN</v>
          </cell>
        </row>
        <row r="8255">
          <cell r="A8255" t="str">
            <v>7011001</v>
          </cell>
          <cell r="B8255">
            <v>0</v>
          </cell>
          <cell r="C8255" t="str">
            <v>5300393646</v>
          </cell>
          <cell r="D8255">
            <v>0</v>
          </cell>
          <cell r="E8255" t="str">
            <v>BL</v>
          </cell>
          <cell r="F8255" t="str">
            <v>50</v>
          </cell>
          <cell r="G8255" t="str">
            <v>D1</v>
          </cell>
          <cell r="H8255">
            <v>0</v>
          </cell>
          <cell r="I8255">
            <v>0</v>
          </cell>
          <cell r="J8255">
            <v>39621</v>
          </cell>
          <cell r="K8255">
            <v>39621</v>
          </cell>
          <cell r="L8255">
            <v>-16.72</v>
          </cell>
          <cell r="M8255" t="str">
            <v>PEN</v>
          </cell>
          <cell r="N8255">
            <v>-16.72</v>
          </cell>
          <cell r="O8255" t="str">
            <v>PEN</v>
          </cell>
        </row>
        <row r="8256">
          <cell r="A8256" t="str">
            <v>7011001</v>
          </cell>
          <cell r="B8256">
            <v>0</v>
          </cell>
          <cell r="C8256" t="str">
            <v>5300393647</v>
          </cell>
          <cell r="D8256">
            <v>0</v>
          </cell>
          <cell r="E8256" t="str">
            <v>BL</v>
          </cell>
          <cell r="F8256" t="str">
            <v>50</v>
          </cell>
          <cell r="G8256" t="str">
            <v>D1</v>
          </cell>
          <cell r="H8256">
            <v>0</v>
          </cell>
          <cell r="I8256">
            <v>0</v>
          </cell>
          <cell r="J8256">
            <v>39621</v>
          </cell>
          <cell r="K8256">
            <v>39621</v>
          </cell>
          <cell r="L8256">
            <v>-16.72</v>
          </cell>
          <cell r="M8256" t="str">
            <v>PEN</v>
          </cell>
          <cell r="N8256">
            <v>-16.72</v>
          </cell>
          <cell r="O8256" t="str">
            <v>PEN</v>
          </cell>
        </row>
        <row r="8257">
          <cell r="A8257" t="str">
            <v>7011001</v>
          </cell>
          <cell r="B8257">
            <v>0</v>
          </cell>
          <cell r="C8257" t="str">
            <v>5300393648</v>
          </cell>
          <cell r="D8257">
            <v>0</v>
          </cell>
          <cell r="E8257" t="str">
            <v>BL</v>
          </cell>
          <cell r="F8257" t="str">
            <v>50</v>
          </cell>
          <cell r="G8257" t="str">
            <v>D1</v>
          </cell>
          <cell r="H8257">
            <v>0</v>
          </cell>
          <cell r="I8257">
            <v>0</v>
          </cell>
          <cell r="J8257">
            <v>39621</v>
          </cell>
          <cell r="K8257">
            <v>39621</v>
          </cell>
          <cell r="L8257">
            <v>-77.06</v>
          </cell>
          <cell r="M8257" t="str">
            <v>PEN</v>
          </cell>
          <cell r="N8257">
            <v>-77.06</v>
          </cell>
          <cell r="O8257" t="str">
            <v>PEN</v>
          </cell>
        </row>
        <row r="8258">
          <cell r="A8258" t="str">
            <v>7011001</v>
          </cell>
          <cell r="B8258">
            <v>0</v>
          </cell>
          <cell r="C8258" t="str">
            <v>5300393649</v>
          </cell>
          <cell r="D8258">
            <v>0</v>
          </cell>
          <cell r="E8258" t="str">
            <v>BL</v>
          </cell>
          <cell r="F8258" t="str">
            <v>50</v>
          </cell>
          <cell r="G8258" t="str">
            <v>D1</v>
          </cell>
          <cell r="H8258">
            <v>0</v>
          </cell>
          <cell r="I8258">
            <v>0</v>
          </cell>
          <cell r="J8258">
            <v>39621</v>
          </cell>
          <cell r="K8258">
            <v>39621</v>
          </cell>
          <cell r="L8258">
            <v>-216.81</v>
          </cell>
          <cell r="M8258" t="str">
            <v>PEN</v>
          </cell>
          <cell r="N8258">
            <v>-216.81</v>
          </cell>
          <cell r="O8258" t="str">
            <v>PEN</v>
          </cell>
        </row>
        <row r="8259">
          <cell r="A8259" t="str">
            <v>7011001</v>
          </cell>
          <cell r="B8259">
            <v>0</v>
          </cell>
          <cell r="C8259" t="str">
            <v>5300393650</v>
          </cell>
          <cell r="D8259">
            <v>0</v>
          </cell>
          <cell r="E8259" t="str">
            <v>BL</v>
          </cell>
          <cell r="F8259" t="str">
            <v>50</v>
          </cell>
          <cell r="G8259" t="str">
            <v>D1</v>
          </cell>
          <cell r="H8259">
            <v>0</v>
          </cell>
          <cell r="I8259">
            <v>0</v>
          </cell>
          <cell r="J8259">
            <v>39621</v>
          </cell>
          <cell r="K8259">
            <v>39621</v>
          </cell>
          <cell r="L8259">
            <v>-4.12</v>
          </cell>
          <cell r="M8259" t="str">
            <v>PEN</v>
          </cell>
          <cell r="N8259">
            <v>-4.12</v>
          </cell>
          <cell r="O8259" t="str">
            <v>PEN</v>
          </cell>
        </row>
        <row r="8260">
          <cell r="A8260" t="str">
            <v>7011001</v>
          </cell>
          <cell r="B8260">
            <v>0</v>
          </cell>
          <cell r="C8260" t="str">
            <v>5300393651</v>
          </cell>
          <cell r="D8260">
            <v>0</v>
          </cell>
          <cell r="E8260" t="str">
            <v>BL</v>
          </cell>
          <cell r="F8260" t="str">
            <v>50</v>
          </cell>
          <cell r="G8260" t="str">
            <v>D1</v>
          </cell>
          <cell r="H8260">
            <v>0</v>
          </cell>
          <cell r="I8260">
            <v>0</v>
          </cell>
          <cell r="J8260">
            <v>39621</v>
          </cell>
          <cell r="K8260">
            <v>39621</v>
          </cell>
          <cell r="L8260">
            <v>-8.32</v>
          </cell>
          <cell r="M8260" t="str">
            <v>PEN</v>
          </cell>
          <cell r="N8260">
            <v>-8.32</v>
          </cell>
          <cell r="O8260" t="str">
            <v>PEN</v>
          </cell>
        </row>
        <row r="8261">
          <cell r="A8261" t="str">
            <v>7011001</v>
          </cell>
          <cell r="B8261">
            <v>0</v>
          </cell>
          <cell r="C8261" t="str">
            <v>5300393652</v>
          </cell>
          <cell r="D8261">
            <v>0</v>
          </cell>
          <cell r="E8261" t="str">
            <v>BL</v>
          </cell>
          <cell r="F8261" t="str">
            <v>50</v>
          </cell>
          <cell r="G8261" t="str">
            <v>D1</v>
          </cell>
          <cell r="H8261">
            <v>0</v>
          </cell>
          <cell r="I8261">
            <v>0</v>
          </cell>
          <cell r="J8261">
            <v>39621</v>
          </cell>
          <cell r="K8261">
            <v>39621</v>
          </cell>
          <cell r="L8261">
            <v>-73.45</v>
          </cell>
          <cell r="M8261" t="str">
            <v>PEN</v>
          </cell>
          <cell r="N8261">
            <v>-73.45</v>
          </cell>
          <cell r="O8261" t="str">
            <v>PEN</v>
          </cell>
        </row>
        <row r="8262">
          <cell r="A8262" t="str">
            <v>7011001</v>
          </cell>
          <cell r="B8262">
            <v>0</v>
          </cell>
          <cell r="C8262" t="str">
            <v>5300393653</v>
          </cell>
          <cell r="D8262">
            <v>0</v>
          </cell>
          <cell r="E8262" t="str">
            <v>BL</v>
          </cell>
          <cell r="F8262" t="str">
            <v>50</v>
          </cell>
          <cell r="G8262" t="str">
            <v>D1</v>
          </cell>
          <cell r="H8262">
            <v>0</v>
          </cell>
          <cell r="I8262">
            <v>0</v>
          </cell>
          <cell r="J8262">
            <v>39621</v>
          </cell>
          <cell r="K8262">
            <v>39621</v>
          </cell>
          <cell r="L8262">
            <v>-8.32</v>
          </cell>
          <cell r="M8262" t="str">
            <v>PEN</v>
          </cell>
          <cell r="N8262">
            <v>-8.32</v>
          </cell>
          <cell r="O8262" t="str">
            <v>PEN</v>
          </cell>
        </row>
        <row r="8263">
          <cell r="A8263" t="str">
            <v>7011001</v>
          </cell>
          <cell r="B8263">
            <v>0</v>
          </cell>
          <cell r="C8263" t="str">
            <v>5300393654</v>
          </cell>
          <cell r="D8263">
            <v>0</v>
          </cell>
          <cell r="E8263" t="str">
            <v>BL</v>
          </cell>
          <cell r="F8263" t="str">
            <v>50</v>
          </cell>
          <cell r="G8263" t="str">
            <v>D1</v>
          </cell>
          <cell r="H8263">
            <v>0</v>
          </cell>
          <cell r="I8263">
            <v>0</v>
          </cell>
          <cell r="J8263">
            <v>39621</v>
          </cell>
          <cell r="K8263">
            <v>39621</v>
          </cell>
          <cell r="L8263">
            <v>-8.24</v>
          </cell>
          <cell r="M8263" t="str">
            <v>PEN</v>
          </cell>
          <cell r="N8263">
            <v>-8.24</v>
          </cell>
          <cell r="O8263" t="str">
            <v>PEN</v>
          </cell>
        </row>
        <row r="8264">
          <cell r="A8264" t="str">
            <v>7011001</v>
          </cell>
          <cell r="B8264">
            <v>0</v>
          </cell>
          <cell r="C8264" t="str">
            <v>5300393655</v>
          </cell>
          <cell r="D8264">
            <v>0</v>
          </cell>
          <cell r="E8264" t="str">
            <v>BL</v>
          </cell>
          <cell r="F8264" t="str">
            <v>50</v>
          </cell>
          <cell r="G8264" t="str">
            <v>D1</v>
          </cell>
          <cell r="H8264">
            <v>0</v>
          </cell>
          <cell r="I8264">
            <v>0</v>
          </cell>
          <cell r="J8264">
            <v>39621</v>
          </cell>
          <cell r="K8264">
            <v>39621</v>
          </cell>
          <cell r="L8264">
            <v>-16.72</v>
          </cell>
          <cell r="M8264" t="str">
            <v>PEN</v>
          </cell>
          <cell r="N8264">
            <v>-16.72</v>
          </cell>
          <cell r="O8264" t="str">
            <v>PEN</v>
          </cell>
        </row>
        <row r="8265">
          <cell r="A8265" t="str">
            <v>7011001</v>
          </cell>
          <cell r="B8265">
            <v>0</v>
          </cell>
          <cell r="C8265" t="str">
            <v>5300393656</v>
          </cell>
          <cell r="D8265">
            <v>0</v>
          </cell>
          <cell r="E8265" t="str">
            <v>BL</v>
          </cell>
          <cell r="F8265" t="str">
            <v>50</v>
          </cell>
          <cell r="G8265" t="str">
            <v>D1</v>
          </cell>
          <cell r="H8265">
            <v>0</v>
          </cell>
          <cell r="I8265">
            <v>0</v>
          </cell>
          <cell r="J8265">
            <v>39621</v>
          </cell>
          <cell r="K8265">
            <v>39621</v>
          </cell>
          <cell r="L8265">
            <v>-7.48</v>
          </cell>
          <cell r="M8265" t="str">
            <v>PEN</v>
          </cell>
          <cell r="N8265">
            <v>-7.48</v>
          </cell>
          <cell r="O8265" t="str">
            <v>PEN</v>
          </cell>
        </row>
        <row r="8266">
          <cell r="A8266" t="str">
            <v>7011001</v>
          </cell>
          <cell r="B8266">
            <v>0</v>
          </cell>
          <cell r="C8266" t="str">
            <v>5300393656</v>
          </cell>
          <cell r="D8266">
            <v>0</v>
          </cell>
          <cell r="E8266" t="str">
            <v>BL</v>
          </cell>
          <cell r="F8266" t="str">
            <v>50</v>
          </cell>
          <cell r="G8266" t="str">
            <v>D1</v>
          </cell>
          <cell r="H8266">
            <v>0</v>
          </cell>
          <cell r="I8266">
            <v>0</v>
          </cell>
          <cell r="J8266">
            <v>39621</v>
          </cell>
          <cell r="K8266">
            <v>39621</v>
          </cell>
          <cell r="L8266">
            <v>-29.24</v>
          </cell>
          <cell r="M8266" t="str">
            <v>PEN</v>
          </cell>
          <cell r="N8266">
            <v>-29.24</v>
          </cell>
          <cell r="O8266" t="str">
            <v>PEN</v>
          </cell>
        </row>
        <row r="8267">
          <cell r="A8267" t="str">
            <v>7011001</v>
          </cell>
          <cell r="B8267">
            <v>0</v>
          </cell>
          <cell r="C8267" t="str">
            <v>5300393657</v>
          </cell>
          <cell r="D8267">
            <v>0</v>
          </cell>
          <cell r="E8267" t="str">
            <v>BL</v>
          </cell>
          <cell r="F8267" t="str">
            <v>50</v>
          </cell>
          <cell r="G8267" t="str">
            <v>D1</v>
          </cell>
          <cell r="H8267">
            <v>0</v>
          </cell>
          <cell r="I8267">
            <v>0</v>
          </cell>
          <cell r="J8267">
            <v>39621</v>
          </cell>
          <cell r="K8267">
            <v>39621</v>
          </cell>
          <cell r="L8267">
            <v>-9.15</v>
          </cell>
          <cell r="M8267" t="str">
            <v>PEN</v>
          </cell>
          <cell r="N8267">
            <v>-9.15</v>
          </cell>
          <cell r="O8267" t="str">
            <v>PEN</v>
          </cell>
        </row>
        <row r="8268">
          <cell r="A8268" t="str">
            <v>7011001</v>
          </cell>
          <cell r="B8268">
            <v>0</v>
          </cell>
          <cell r="C8268" t="str">
            <v>5300393658</v>
          </cell>
          <cell r="D8268">
            <v>0</v>
          </cell>
          <cell r="E8268" t="str">
            <v>BL</v>
          </cell>
          <cell r="F8268" t="str">
            <v>50</v>
          </cell>
          <cell r="G8268" t="str">
            <v>D1</v>
          </cell>
          <cell r="H8268">
            <v>0</v>
          </cell>
          <cell r="I8268">
            <v>0</v>
          </cell>
          <cell r="J8268">
            <v>39621</v>
          </cell>
          <cell r="K8268">
            <v>39621</v>
          </cell>
          <cell r="L8268">
            <v>-16.72</v>
          </cell>
          <cell r="M8268" t="str">
            <v>PEN</v>
          </cell>
          <cell r="N8268">
            <v>-16.72</v>
          </cell>
          <cell r="O8268" t="str">
            <v>PEN</v>
          </cell>
        </row>
        <row r="8269">
          <cell r="A8269" t="str">
            <v>7011001</v>
          </cell>
          <cell r="B8269">
            <v>0</v>
          </cell>
          <cell r="C8269" t="str">
            <v>5300393659</v>
          </cell>
          <cell r="D8269">
            <v>0</v>
          </cell>
          <cell r="E8269" t="str">
            <v>BL</v>
          </cell>
          <cell r="F8269" t="str">
            <v>50</v>
          </cell>
          <cell r="G8269" t="str">
            <v>D1</v>
          </cell>
          <cell r="H8269">
            <v>0</v>
          </cell>
          <cell r="I8269">
            <v>0</v>
          </cell>
          <cell r="J8269">
            <v>39621</v>
          </cell>
          <cell r="K8269">
            <v>39621</v>
          </cell>
          <cell r="L8269">
            <v>-8.24</v>
          </cell>
          <cell r="M8269" t="str">
            <v>PEN</v>
          </cell>
          <cell r="N8269">
            <v>-8.24</v>
          </cell>
          <cell r="O8269" t="str">
            <v>PEN</v>
          </cell>
        </row>
        <row r="8270">
          <cell r="A8270" t="str">
            <v>7011001</v>
          </cell>
          <cell r="B8270">
            <v>0</v>
          </cell>
          <cell r="C8270" t="str">
            <v>5300393660</v>
          </cell>
          <cell r="D8270">
            <v>0</v>
          </cell>
          <cell r="E8270" t="str">
            <v>BL</v>
          </cell>
          <cell r="F8270" t="str">
            <v>50</v>
          </cell>
          <cell r="G8270" t="str">
            <v>D1</v>
          </cell>
          <cell r="H8270">
            <v>0</v>
          </cell>
          <cell r="I8270">
            <v>0</v>
          </cell>
          <cell r="J8270">
            <v>39621</v>
          </cell>
          <cell r="K8270">
            <v>39621</v>
          </cell>
          <cell r="L8270">
            <v>-131.51</v>
          </cell>
          <cell r="M8270" t="str">
            <v>PEN</v>
          </cell>
          <cell r="N8270">
            <v>-131.51</v>
          </cell>
          <cell r="O8270" t="str">
            <v>PEN</v>
          </cell>
        </row>
        <row r="8271">
          <cell r="A8271" t="str">
            <v>7011001</v>
          </cell>
          <cell r="B8271">
            <v>0</v>
          </cell>
          <cell r="C8271" t="str">
            <v>5300393661</v>
          </cell>
          <cell r="D8271">
            <v>0</v>
          </cell>
          <cell r="E8271" t="str">
            <v>BL</v>
          </cell>
          <cell r="F8271" t="str">
            <v>50</v>
          </cell>
          <cell r="G8271" t="str">
            <v>D1</v>
          </cell>
          <cell r="H8271">
            <v>0</v>
          </cell>
          <cell r="I8271">
            <v>0</v>
          </cell>
          <cell r="J8271">
            <v>39621</v>
          </cell>
          <cell r="K8271">
            <v>39621</v>
          </cell>
          <cell r="L8271">
            <v>-78.66</v>
          </cell>
          <cell r="M8271" t="str">
            <v>PEN</v>
          </cell>
          <cell r="N8271">
            <v>-78.66</v>
          </cell>
          <cell r="O8271" t="str">
            <v>PEN</v>
          </cell>
        </row>
        <row r="8272">
          <cell r="A8272" t="str">
            <v>7011001</v>
          </cell>
          <cell r="B8272">
            <v>0</v>
          </cell>
          <cell r="C8272" t="str">
            <v>5300393662</v>
          </cell>
          <cell r="D8272">
            <v>0</v>
          </cell>
          <cell r="E8272" t="str">
            <v>BL</v>
          </cell>
          <cell r="F8272" t="str">
            <v>50</v>
          </cell>
          <cell r="G8272" t="str">
            <v>D1</v>
          </cell>
          <cell r="H8272">
            <v>0</v>
          </cell>
          <cell r="I8272">
            <v>0</v>
          </cell>
          <cell r="J8272">
            <v>39621</v>
          </cell>
          <cell r="K8272">
            <v>39621</v>
          </cell>
          <cell r="L8272">
            <v>-20.84</v>
          </cell>
          <cell r="M8272" t="str">
            <v>PEN</v>
          </cell>
          <cell r="N8272">
            <v>-20.84</v>
          </cell>
          <cell r="O8272" t="str">
            <v>PEN</v>
          </cell>
        </row>
        <row r="8273">
          <cell r="A8273" t="str">
            <v>7011001</v>
          </cell>
          <cell r="B8273">
            <v>0</v>
          </cell>
          <cell r="C8273" t="str">
            <v>5300393663</v>
          </cell>
          <cell r="D8273">
            <v>0</v>
          </cell>
          <cell r="E8273" t="str">
            <v>BL</v>
          </cell>
          <cell r="F8273" t="str">
            <v>50</v>
          </cell>
          <cell r="G8273" t="str">
            <v>D1</v>
          </cell>
          <cell r="H8273">
            <v>0</v>
          </cell>
          <cell r="I8273">
            <v>0</v>
          </cell>
          <cell r="J8273">
            <v>39621</v>
          </cell>
          <cell r="K8273">
            <v>39621</v>
          </cell>
          <cell r="L8273">
            <v>-221.68</v>
          </cell>
          <cell r="M8273" t="str">
            <v>PEN</v>
          </cell>
          <cell r="N8273">
            <v>-221.68</v>
          </cell>
          <cell r="O8273" t="str">
            <v>PEN</v>
          </cell>
        </row>
        <row r="8274">
          <cell r="A8274" t="str">
            <v>7011001</v>
          </cell>
          <cell r="B8274">
            <v>0</v>
          </cell>
          <cell r="C8274" t="str">
            <v>5300393664</v>
          </cell>
          <cell r="D8274">
            <v>0</v>
          </cell>
          <cell r="E8274" t="str">
            <v>BL</v>
          </cell>
          <cell r="F8274" t="str">
            <v>50</v>
          </cell>
          <cell r="G8274" t="str">
            <v>D1</v>
          </cell>
          <cell r="H8274">
            <v>0</v>
          </cell>
          <cell r="I8274">
            <v>0</v>
          </cell>
          <cell r="J8274">
            <v>39621</v>
          </cell>
          <cell r="K8274">
            <v>39621</v>
          </cell>
          <cell r="L8274">
            <v>-12.52</v>
          </cell>
          <cell r="M8274" t="str">
            <v>PEN</v>
          </cell>
          <cell r="N8274">
            <v>-12.52</v>
          </cell>
          <cell r="O8274" t="str">
            <v>PEN</v>
          </cell>
        </row>
        <row r="8275">
          <cell r="A8275" t="str">
            <v>7011001</v>
          </cell>
          <cell r="B8275">
            <v>0</v>
          </cell>
          <cell r="C8275" t="str">
            <v>5300393665</v>
          </cell>
          <cell r="D8275">
            <v>0</v>
          </cell>
          <cell r="E8275" t="str">
            <v>BL</v>
          </cell>
          <cell r="F8275" t="str">
            <v>50</v>
          </cell>
          <cell r="G8275" t="str">
            <v>D1</v>
          </cell>
          <cell r="H8275">
            <v>0</v>
          </cell>
          <cell r="I8275">
            <v>0</v>
          </cell>
          <cell r="J8275">
            <v>39621</v>
          </cell>
          <cell r="K8275">
            <v>39621</v>
          </cell>
          <cell r="L8275">
            <v>-25.13</v>
          </cell>
          <cell r="M8275" t="str">
            <v>PEN</v>
          </cell>
          <cell r="N8275">
            <v>-25.13</v>
          </cell>
          <cell r="O8275" t="str">
            <v>PEN</v>
          </cell>
        </row>
        <row r="8276">
          <cell r="A8276" t="str">
            <v>7011001</v>
          </cell>
          <cell r="B8276">
            <v>0</v>
          </cell>
          <cell r="C8276" t="str">
            <v>5300393666</v>
          </cell>
          <cell r="D8276">
            <v>0</v>
          </cell>
          <cell r="E8276" t="str">
            <v>BL</v>
          </cell>
          <cell r="F8276" t="str">
            <v>50</v>
          </cell>
          <cell r="G8276" t="str">
            <v>D1</v>
          </cell>
          <cell r="H8276">
            <v>0</v>
          </cell>
          <cell r="I8276">
            <v>0</v>
          </cell>
          <cell r="J8276">
            <v>39621</v>
          </cell>
          <cell r="K8276">
            <v>39621</v>
          </cell>
          <cell r="L8276">
            <v>-7.48</v>
          </cell>
          <cell r="M8276" t="str">
            <v>PEN</v>
          </cell>
          <cell r="N8276">
            <v>-7.48</v>
          </cell>
          <cell r="O8276" t="str">
            <v>PEN</v>
          </cell>
        </row>
        <row r="8277">
          <cell r="A8277" t="str">
            <v>7011001</v>
          </cell>
          <cell r="B8277">
            <v>0</v>
          </cell>
          <cell r="C8277" t="str">
            <v>5300393667</v>
          </cell>
          <cell r="D8277">
            <v>0</v>
          </cell>
          <cell r="E8277" t="str">
            <v>BL</v>
          </cell>
          <cell r="F8277" t="str">
            <v>50</v>
          </cell>
          <cell r="G8277" t="str">
            <v>D1</v>
          </cell>
          <cell r="H8277">
            <v>0</v>
          </cell>
          <cell r="I8277">
            <v>0</v>
          </cell>
          <cell r="J8277">
            <v>39621</v>
          </cell>
          <cell r="K8277">
            <v>39621</v>
          </cell>
          <cell r="L8277">
            <v>-12.52</v>
          </cell>
          <cell r="M8277" t="str">
            <v>PEN</v>
          </cell>
          <cell r="N8277">
            <v>-12.52</v>
          </cell>
          <cell r="O8277" t="str">
            <v>PEN</v>
          </cell>
        </row>
        <row r="8278">
          <cell r="A8278" t="str">
            <v>7011001</v>
          </cell>
          <cell r="B8278">
            <v>0</v>
          </cell>
          <cell r="C8278" t="str">
            <v>5300393668</v>
          </cell>
          <cell r="D8278">
            <v>0</v>
          </cell>
          <cell r="E8278" t="str">
            <v>BL</v>
          </cell>
          <cell r="F8278" t="str">
            <v>50</v>
          </cell>
          <cell r="G8278" t="str">
            <v>D1</v>
          </cell>
          <cell r="H8278">
            <v>0</v>
          </cell>
          <cell r="I8278">
            <v>0</v>
          </cell>
          <cell r="J8278">
            <v>39621</v>
          </cell>
          <cell r="K8278">
            <v>39621</v>
          </cell>
          <cell r="L8278">
            <v>-12.52</v>
          </cell>
          <cell r="M8278" t="str">
            <v>PEN</v>
          </cell>
          <cell r="N8278">
            <v>-12.52</v>
          </cell>
          <cell r="O8278" t="str">
            <v>PEN</v>
          </cell>
        </row>
        <row r="8279">
          <cell r="A8279" t="str">
            <v>7011001</v>
          </cell>
          <cell r="B8279">
            <v>0</v>
          </cell>
          <cell r="C8279" t="str">
            <v>5300393669</v>
          </cell>
          <cell r="D8279">
            <v>0</v>
          </cell>
          <cell r="E8279" t="str">
            <v>BL</v>
          </cell>
          <cell r="F8279" t="str">
            <v>50</v>
          </cell>
          <cell r="G8279" t="str">
            <v>D1</v>
          </cell>
          <cell r="H8279">
            <v>0</v>
          </cell>
          <cell r="I8279">
            <v>0</v>
          </cell>
          <cell r="J8279">
            <v>39621</v>
          </cell>
          <cell r="K8279">
            <v>39621</v>
          </cell>
          <cell r="L8279">
            <v>-305.63</v>
          </cell>
          <cell r="M8279" t="str">
            <v>PEN</v>
          </cell>
          <cell r="N8279">
            <v>-305.63</v>
          </cell>
          <cell r="O8279" t="str">
            <v>PEN</v>
          </cell>
        </row>
        <row r="8280">
          <cell r="A8280" t="str">
            <v>7011001</v>
          </cell>
          <cell r="B8280">
            <v>0</v>
          </cell>
          <cell r="C8280" t="str">
            <v>5300393670</v>
          </cell>
          <cell r="D8280">
            <v>0</v>
          </cell>
          <cell r="E8280" t="str">
            <v>BL</v>
          </cell>
          <cell r="F8280" t="str">
            <v>50</v>
          </cell>
          <cell r="G8280" t="str">
            <v>D1</v>
          </cell>
          <cell r="H8280">
            <v>0</v>
          </cell>
          <cell r="I8280">
            <v>0</v>
          </cell>
          <cell r="J8280">
            <v>39621</v>
          </cell>
          <cell r="K8280">
            <v>39621</v>
          </cell>
          <cell r="L8280">
            <v>-104.45</v>
          </cell>
          <cell r="M8280" t="str">
            <v>PEN</v>
          </cell>
          <cell r="N8280">
            <v>-104.45</v>
          </cell>
          <cell r="O8280" t="str">
            <v>PEN</v>
          </cell>
        </row>
        <row r="8281">
          <cell r="A8281" t="str">
            <v>7011001</v>
          </cell>
          <cell r="B8281">
            <v>0</v>
          </cell>
          <cell r="C8281" t="str">
            <v>5300393671</v>
          </cell>
          <cell r="D8281">
            <v>0</v>
          </cell>
          <cell r="E8281" t="str">
            <v>BL</v>
          </cell>
          <cell r="F8281" t="str">
            <v>50</v>
          </cell>
          <cell r="G8281" t="str">
            <v>D1</v>
          </cell>
          <cell r="H8281">
            <v>0</v>
          </cell>
          <cell r="I8281">
            <v>0</v>
          </cell>
          <cell r="J8281">
            <v>39621</v>
          </cell>
          <cell r="K8281">
            <v>39621</v>
          </cell>
          <cell r="L8281">
            <v>-16.72</v>
          </cell>
          <cell r="M8281" t="str">
            <v>PEN</v>
          </cell>
          <cell r="N8281">
            <v>-16.72</v>
          </cell>
          <cell r="O8281" t="str">
            <v>PEN</v>
          </cell>
        </row>
        <row r="8282">
          <cell r="A8282" t="str">
            <v>7011001</v>
          </cell>
          <cell r="B8282">
            <v>0</v>
          </cell>
          <cell r="C8282" t="str">
            <v>5300393672</v>
          </cell>
          <cell r="D8282">
            <v>0</v>
          </cell>
          <cell r="E8282" t="str">
            <v>BL</v>
          </cell>
          <cell r="F8282" t="str">
            <v>50</v>
          </cell>
          <cell r="G8282" t="str">
            <v>D1</v>
          </cell>
          <cell r="H8282">
            <v>0</v>
          </cell>
          <cell r="I8282">
            <v>0</v>
          </cell>
          <cell r="J8282">
            <v>39621</v>
          </cell>
          <cell r="K8282">
            <v>39621</v>
          </cell>
          <cell r="L8282">
            <v>-20.92</v>
          </cell>
          <cell r="M8282" t="str">
            <v>PEN</v>
          </cell>
          <cell r="N8282">
            <v>-20.92</v>
          </cell>
          <cell r="O8282" t="str">
            <v>PEN</v>
          </cell>
        </row>
        <row r="8283">
          <cell r="A8283" t="str">
            <v>7011001</v>
          </cell>
          <cell r="B8283">
            <v>0</v>
          </cell>
          <cell r="C8283" t="str">
            <v>5300393673</v>
          </cell>
          <cell r="D8283">
            <v>0</v>
          </cell>
          <cell r="E8283" t="str">
            <v>BL</v>
          </cell>
          <cell r="F8283" t="str">
            <v>50</v>
          </cell>
          <cell r="G8283" t="str">
            <v>D1</v>
          </cell>
          <cell r="H8283">
            <v>0</v>
          </cell>
          <cell r="I8283">
            <v>0</v>
          </cell>
          <cell r="J8283">
            <v>39621</v>
          </cell>
          <cell r="K8283">
            <v>39621</v>
          </cell>
          <cell r="L8283">
            <v>-41.18</v>
          </cell>
          <cell r="M8283" t="str">
            <v>PEN</v>
          </cell>
          <cell r="N8283">
            <v>-41.18</v>
          </cell>
          <cell r="O8283" t="str">
            <v>PEN</v>
          </cell>
        </row>
        <row r="8284">
          <cell r="A8284" t="str">
            <v>7011001</v>
          </cell>
          <cell r="B8284">
            <v>0</v>
          </cell>
          <cell r="C8284" t="str">
            <v>5300393674</v>
          </cell>
          <cell r="D8284">
            <v>0</v>
          </cell>
          <cell r="E8284" t="str">
            <v>BL</v>
          </cell>
          <cell r="F8284" t="str">
            <v>50</v>
          </cell>
          <cell r="G8284" t="str">
            <v>D1</v>
          </cell>
          <cell r="H8284">
            <v>0</v>
          </cell>
          <cell r="I8284">
            <v>0</v>
          </cell>
          <cell r="J8284">
            <v>39621</v>
          </cell>
          <cell r="K8284">
            <v>39621</v>
          </cell>
          <cell r="L8284">
            <v>-44.2</v>
          </cell>
          <cell r="M8284" t="str">
            <v>PEN</v>
          </cell>
          <cell r="N8284">
            <v>-44.2</v>
          </cell>
          <cell r="O8284" t="str">
            <v>PEN</v>
          </cell>
        </row>
        <row r="8285">
          <cell r="A8285" t="str">
            <v>7011001</v>
          </cell>
          <cell r="B8285">
            <v>0</v>
          </cell>
          <cell r="C8285" t="str">
            <v>5300393675</v>
          </cell>
          <cell r="D8285">
            <v>0</v>
          </cell>
          <cell r="E8285" t="str">
            <v>BL</v>
          </cell>
          <cell r="F8285" t="str">
            <v>50</v>
          </cell>
          <cell r="G8285" t="str">
            <v>D1</v>
          </cell>
          <cell r="H8285">
            <v>0</v>
          </cell>
          <cell r="I8285">
            <v>0</v>
          </cell>
          <cell r="J8285">
            <v>39621</v>
          </cell>
          <cell r="K8285">
            <v>39621</v>
          </cell>
          <cell r="L8285">
            <v>-881.93</v>
          </cell>
          <cell r="M8285" t="str">
            <v>PEN</v>
          </cell>
          <cell r="N8285">
            <v>-881.93</v>
          </cell>
          <cell r="O8285" t="str">
            <v>PEN</v>
          </cell>
        </row>
        <row r="8286">
          <cell r="A8286" t="str">
            <v>7011001</v>
          </cell>
          <cell r="B8286">
            <v>0</v>
          </cell>
          <cell r="C8286" t="str">
            <v>5300393676</v>
          </cell>
          <cell r="D8286">
            <v>0</v>
          </cell>
          <cell r="E8286" t="str">
            <v>BL</v>
          </cell>
          <cell r="F8286" t="str">
            <v>50</v>
          </cell>
          <cell r="G8286" t="str">
            <v>D1</v>
          </cell>
          <cell r="H8286">
            <v>0</v>
          </cell>
          <cell r="I8286">
            <v>0</v>
          </cell>
          <cell r="J8286">
            <v>39621</v>
          </cell>
          <cell r="K8286">
            <v>39621</v>
          </cell>
          <cell r="L8286">
            <v>-9.15</v>
          </cell>
          <cell r="M8286" t="str">
            <v>PEN</v>
          </cell>
          <cell r="N8286">
            <v>-9.15</v>
          </cell>
          <cell r="O8286" t="str">
            <v>PEN</v>
          </cell>
        </row>
        <row r="8287">
          <cell r="A8287" t="str">
            <v>7011001</v>
          </cell>
          <cell r="B8287">
            <v>0</v>
          </cell>
          <cell r="C8287" t="str">
            <v>5300393677</v>
          </cell>
          <cell r="D8287">
            <v>0</v>
          </cell>
          <cell r="E8287" t="str">
            <v>BL</v>
          </cell>
          <cell r="F8287" t="str">
            <v>50</v>
          </cell>
          <cell r="G8287" t="str">
            <v>D1</v>
          </cell>
          <cell r="H8287">
            <v>0</v>
          </cell>
          <cell r="I8287">
            <v>0</v>
          </cell>
          <cell r="J8287">
            <v>39621</v>
          </cell>
          <cell r="K8287">
            <v>39621</v>
          </cell>
          <cell r="L8287">
            <v>-33.450000000000003</v>
          </cell>
          <cell r="M8287" t="str">
            <v>PEN</v>
          </cell>
          <cell r="N8287">
            <v>-33.450000000000003</v>
          </cell>
          <cell r="O8287" t="str">
            <v>PEN</v>
          </cell>
        </row>
        <row r="8288">
          <cell r="A8288" t="str">
            <v>7011001</v>
          </cell>
          <cell r="B8288">
            <v>0</v>
          </cell>
          <cell r="C8288" t="str">
            <v>5300393678</v>
          </cell>
          <cell r="D8288">
            <v>0</v>
          </cell>
          <cell r="E8288" t="str">
            <v>BL</v>
          </cell>
          <cell r="F8288" t="str">
            <v>50</v>
          </cell>
          <cell r="G8288" t="str">
            <v>D1</v>
          </cell>
          <cell r="H8288">
            <v>0</v>
          </cell>
          <cell r="I8288">
            <v>0</v>
          </cell>
          <cell r="J8288">
            <v>39621</v>
          </cell>
          <cell r="K8288">
            <v>39621</v>
          </cell>
          <cell r="L8288">
            <v>-25.04</v>
          </cell>
          <cell r="M8288" t="str">
            <v>PEN</v>
          </cell>
          <cell r="N8288">
            <v>-25.04</v>
          </cell>
          <cell r="O8288" t="str">
            <v>PEN</v>
          </cell>
        </row>
        <row r="8289">
          <cell r="A8289" t="str">
            <v>7011001</v>
          </cell>
          <cell r="B8289">
            <v>0</v>
          </cell>
          <cell r="C8289" t="str">
            <v>5300393679</v>
          </cell>
          <cell r="D8289">
            <v>0</v>
          </cell>
          <cell r="E8289" t="str">
            <v>BL</v>
          </cell>
          <cell r="F8289" t="str">
            <v>50</v>
          </cell>
          <cell r="G8289" t="str">
            <v>D1</v>
          </cell>
          <cell r="H8289">
            <v>0</v>
          </cell>
          <cell r="I8289">
            <v>0</v>
          </cell>
          <cell r="J8289">
            <v>39621</v>
          </cell>
          <cell r="K8289">
            <v>39621</v>
          </cell>
          <cell r="L8289">
            <v>-25.13</v>
          </cell>
          <cell r="M8289" t="str">
            <v>PEN</v>
          </cell>
          <cell r="N8289">
            <v>-25.13</v>
          </cell>
          <cell r="O8289" t="str">
            <v>PEN</v>
          </cell>
        </row>
        <row r="8290">
          <cell r="A8290" t="str">
            <v>7011001</v>
          </cell>
          <cell r="B8290">
            <v>0</v>
          </cell>
          <cell r="C8290" t="str">
            <v>5300393680</v>
          </cell>
          <cell r="D8290">
            <v>0</v>
          </cell>
          <cell r="E8290" t="str">
            <v>BL</v>
          </cell>
          <cell r="F8290" t="str">
            <v>50</v>
          </cell>
          <cell r="G8290" t="str">
            <v>D1</v>
          </cell>
          <cell r="H8290">
            <v>0</v>
          </cell>
          <cell r="I8290">
            <v>0</v>
          </cell>
          <cell r="J8290">
            <v>39621</v>
          </cell>
          <cell r="K8290">
            <v>39621</v>
          </cell>
          <cell r="L8290">
            <v>-40.76</v>
          </cell>
          <cell r="M8290" t="str">
            <v>PEN</v>
          </cell>
          <cell r="N8290">
            <v>-40.76</v>
          </cell>
          <cell r="O8290" t="str">
            <v>PEN</v>
          </cell>
        </row>
        <row r="8291">
          <cell r="A8291" t="str">
            <v>7011001</v>
          </cell>
          <cell r="B8291">
            <v>0</v>
          </cell>
          <cell r="C8291" t="str">
            <v>5300393681</v>
          </cell>
          <cell r="D8291">
            <v>0</v>
          </cell>
          <cell r="E8291" t="str">
            <v>BL</v>
          </cell>
          <cell r="F8291" t="str">
            <v>50</v>
          </cell>
          <cell r="G8291" t="str">
            <v>D1</v>
          </cell>
          <cell r="H8291">
            <v>0</v>
          </cell>
          <cell r="I8291">
            <v>0</v>
          </cell>
          <cell r="J8291">
            <v>39621</v>
          </cell>
          <cell r="K8291">
            <v>39621</v>
          </cell>
          <cell r="L8291">
            <v>-61.85</v>
          </cell>
          <cell r="M8291" t="str">
            <v>PEN</v>
          </cell>
          <cell r="N8291">
            <v>-61.85</v>
          </cell>
          <cell r="O8291" t="str">
            <v>PEN</v>
          </cell>
        </row>
        <row r="8292">
          <cell r="A8292" t="str">
            <v>7011001</v>
          </cell>
          <cell r="B8292">
            <v>0</v>
          </cell>
          <cell r="C8292" t="str">
            <v>5300393682</v>
          </cell>
          <cell r="D8292">
            <v>0</v>
          </cell>
          <cell r="E8292" t="str">
            <v>BL</v>
          </cell>
          <cell r="F8292" t="str">
            <v>50</v>
          </cell>
          <cell r="G8292" t="str">
            <v>D1</v>
          </cell>
          <cell r="H8292">
            <v>0</v>
          </cell>
          <cell r="I8292">
            <v>0</v>
          </cell>
          <cell r="J8292">
            <v>39621</v>
          </cell>
          <cell r="K8292">
            <v>39621</v>
          </cell>
          <cell r="L8292">
            <v>-16.72</v>
          </cell>
          <cell r="M8292" t="str">
            <v>PEN</v>
          </cell>
          <cell r="N8292">
            <v>-16.72</v>
          </cell>
          <cell r="O8292" t="str">
            <v>PEN</v>
          </cell>
        </row>
        <row r="8293">
          <cell r="A8293" t="str">
            <v>7011001</v>
          </cell>
          <cell r="B8293">
            <v>0</v>
          </cell>
          <cell r="C8293" t="str">
            <v>5300393683</v>
          </cell>
          <cell r="D8293">
            <v>0</v>
          </cell>
          <cell r="E8293" t="str">
            <v>BL</v>
          </cell>
          <cell r="F8293" t="str">
            <v>50</v>
          </cell>
          <cell r="G8293" t="str">
            <v>D1</v>
          </cell>
          <cell r="H8293">
            <v>0</v>
          </cell>
          <cell r="I8293">
            <v>0</v>
          </cell>
          <cell r="J8293">
            <v>39621</v>
          </cell>
          <cell r="K8293">
            <v>39621</v>
          </cell>
          <cell r="L8293">
            <v>-96.97</v>
          </cell>
          <cell r="M8293" t="str">
            <v>PEN</v>
          </cell>
          <cell r="N8293">
            <v>-96.97</v>
          </cell>
          <cell r="O8293" t="str">
            <v>PEN</v>
          </cell>
        </row>
        <row r="8294">
          <cell r="A8294" t="str">
            <v>7011001</v>
          </cell>
          <cell r="B8294">
            <v>0</v>
          </cell>
          <cell r="C8294" t="str">
            <v>5300393684</v>
          </cell>
          <cell r="D8294">
            <v>0</v>
          </cell>
          <cell r="E8294" t="str">
            <v>BL</v>
          </cell>
          <cell r="F8294" t="str">
            <v>50</v>
          </cell>
          <cell r="G8294" t="str">
            <v>D1</v>
          </cell>
          <cell r="H8294">
            <v>0</v>
          </cell>
          <cell r="I8294">
            <v>0</v>
          </cell>
          <cell r="J8294">
            <v>39621</v>
          </cell>
          <cell r="K8294">
            <v>39621</v>
          </cell>
          <cell r="L8294">
            <v>-43.45</v>
          </cell>
          <cell r="M8294" t="str">
            <v>PEN</v>
          </cell>
          <cell r="N8294">
            <v>-43.45</v>
          </cell>
          <cell r="O8294" t="str">
            <v>PEN</v>
          </cell>
        </row>
        <row r="8295">
          <cell r="A8295" t="str">
            <v>7011001</v>
          </cell>
          <cell r="B8295">
            <v>0</v>
          </cell>
          <cell r="C8295" t="str">
            <v>5300393685</v>
          </cell>
          <cell r="D8295">
            <v>0</v>
          </cell>
          <cell r="E8295" t="str">
            <v>BL</v>
          </cell>
          <cell r="F8295" t="str">
            <v>50</v>
          </cell>
          <cell r="G8295" t="str">
            <v>D1</v>
          </cell>
          <cell r="H8295">
            <v>0</v>
          </cell>
          <cell r="I8295">
            <v>0</v>
          </cell>
          <cell r="J8295">
            <v>39621</v>
          </cell>
          <cell r="K8295">
            <v>39621</v>
          </cell>
          <cell r="L8295">
            <v>-8.24</v>
          </cell>
          <cell r="M8295" t="str">
            <v>PEN</v>
          </cell>
          <cell r="N8295">
            <v>-8.24</v>
          </cell>
          <cell r="O8295" t="str">
            <v>PEN</v>
          </cell>
        </row>
        <row r="8296">
          <cell r="A8296" t="str">
            <v>7011001</v>
          </cell>
          <cell r="B8296">
            <v>0</v>
          </cell>
          <cell r="C8296" t="str">
            <v>5300393686</v>
          </cell>
          <cell r="D8296">
            <v>0</v>
          </cell>
          <cell r="E8296" t="str">
            <v>BL</v>
          </cell>
          <cell r="F8296" t="str">
            <v>50</v>
          </cell>
          <cell r="G8296" t="str">
            <v>D1</v>
          </cell>
          <cell r="H8296">
            <v>0</v>
          </cell>
          <cell r="I8296">
            <v>0</v>
          </cell>
          <cell r="J8296">
            <v>39621</v>
          </cell>
          <cell r="K8296">
            <v>39621</v>
          </cell>
          <cell r="L8296">
            <v>-29.24</v>
          </cell>
          <cell r="M8296" t="str">
            <v>PEN</v>
          </cell>
          <cell r="N8296">
            <v>-29.24</v>
          </cell>
          <cell r="O8296" t="str">
            <v>PEN</v>
          </cell>
        </row>
        <row r="8297">
          <cell r="A8297" t="str">
            <v>7011001</v>
          </cell>
          <cell r="B8297">
            <v>0</v>
          </cell>
          <cell r="C8297" t="str">
            <v>5300393687</v>
          </cell>
          <cell r="D8297">
            <v>0</v>
          </cell>
          <cell r="E8297" t="str">
            <v>BL</v>
          </cell>
          <cell r="F8297" t="str">
            <v>50</v>
          </cell>
          <cell r="G8297" t="str">
            <v>D1</v>
          </cell>
          <cell r="H8297">
            <v>0</v>
          </cell>
          <cell r="I8297">
            <v>0</v>
          </cell>
          <cell r="J8297">
            <v>39621</v>
          </cell>
          <cell r="K8297">
            <v>39621</v>
          </cell>
          <cell r="L8297">
            <v>-21.51</v>
          </cell>
          <cell r="M8297" t="str">
            <v>PEN</v>
          </cell>
          <cell r="N8297">
            <v>-21.51</v>
          </cell>
          <cell r="O8297" t="str">
            <v>PEN</v>
          </cell>
        </row>
        <row r="8298">
          <cell r="A8298" t="str">
            <v>7011001</v>
          </cell>
          <cell r="B8298">
            <v>0</v>
          </cell>
          <cell r="C8298" t="str">
            <v>5300393688</v>
          </cell>
          <cell r="D8298">
            <v>0</v>
          </cell>
          <cell r="E8298" t="str">
            <v>BL</v>
          </cell>
          <cell r="F8298" t="str">
            <v>50</v>
          </cell>
          <cell r="G8298" t="str">
            <v>D1</v>
          </cell>
          <cell r="H8298">
            <v>0</v>
          </cell>
          <cell r="I8298">
            <v>0</v>
          </cell>
          <cell r="J8298">
            <v>39621</v>
          </cell>
          <cell r="K8298">
            <v>39621</v>
          </cell>
          <cell r="L8298">
            <v>-35.130000000000003</v>
          </cell>
          <cell r="M8298" t="str">
            <v>PEN</v>
          </cell>
          <cell r="N8298">
            <v>-35.130000000000003</v>
          </cell>
          <cell r="O8298" t="str">
            <v>PEN</v>
          </cell>
        </row>
        <row r="8299">
          <cell r="A8299" t="str">
            <v>7011001</v>
          </cell>
          <cell r="B8299">
            <v>0</v>
          </cell>
          <cell r="C8299" t="str">
            <v>5300393689</v>
          </cell>
          <cell r="D8299">
            <v>0</v>
          </cell>
          <cell r="E8299" t="str">
            <v>BL</v>
          </cell>
          <cell r="F8299" t="str">
            <v>50</v>
          </cell>
          <cell r="G8299" t="str">
            <v>D1</v>
          </cell>
          <cell r="H8299">
            <v>0</v>
          </cell>
          <cell r="I8299">
            <v>0</v>
          </cell>
          <cell r="J8299">
            <v>39621</v>
          </cell>
          <cell r="K8299">
            <v>39621</v>
          </cell>
          <cell r="L8299">
            <v>-8.32</v>
          </cell>
          <cell r="M8299" t="str">
            <v>PEN</v>
          </cell>
          <cell r="N8299">
            <v>-8.32</v>
          </cell>
          <cell r="O8299" t="str">
            <v>PEN</v>
          </cell>
        </row>
        <row r="8300">
          <cell r="A8300" t="str">
            <v>7011001</v>
          </cell>
          <cell r="B8300">
            <v>0</v>
          </cell>
          <cell r="C8300" t="str">
            <v>5300393690</v>
          </cell>
          <cell r="D8300">
            <v>0</v>
          </cell>
          <cell r="E8300" t="str">
            <v>BL</v>
          </cell>
          <cell r="F8300" t="str">
            <v>50</v>
          </cell>
          <cell r="G8300" t="str">
            <v>D1</v>
          </cell>
          <cell r="H8300">
            <v>0</v>
          </cell>
          <cell r="I8300">
            <v>0</v>
          </cell>
          <cell r="J8300">
            <v>39621</v>
          </cell>
          <cell r="K8300">
            <v>39621</v>
          </cell>
          <cell r="L8300">
            <v>-20.92</v>
          </cell>
          <cell r="M8300" t="str">
            <v>PEN</v>
          </cell>
          <cell r="N8300">
            <v>-20.92</v>
          </cell>
          <cell r="O8300" t="str">
            <v>PEN</v>
          </cell>
        </row>
        <row r="8301">
          <cell r="A8301" t="str">
            <v>7011001</v>
          </cell>
          <cell r="B8301">
            <v>0</v>
          </cell>
          <cell r="C8301" t="str">
            <v>5300393691</v>
          </cell>
          <cell r="D8301">
            <v>0</v>
          </cell>
          <cell r="E8301" t="str">
            <v>BL</v>
          </cell>
          <cell r="F8301" t="str">
            <v>50</v>
          </cell>
          <cell r="G8301" t="str">
            <v>D1</v>
          </cell>
          <cell r="H8301">
            <v>0</v>
          </cell>
          <cell r="I8301">
            <v>0</v>
          </cell>
          <cell r="J8301">
            <v>39621</v>
          </cell>
          <cell r="K8301">
            <v>39621</v>
          </cell>
          <cell r="L8301">
            <v>-4.12</v>
          </cell>
          <cell r="M8301" t="str">
            <v>PEN</v>
          </cell>
          <cell r="N8301">
            <v>-4.12</v>
          </cell>
          <cell r="O8301" t="str">
            <v>PEN</v>
          </cell>
        </row>
        <row r="8302">
          <cell r="A8302" t="str">
            <v>7011001</v>
          </cell>
          <cell r="B8302">
            <v>0</v>
          </cell>
          <cell r="C8302" t="str">
            <v>5300393692</v>
          </cell>
          <cell r="D8302">
            <v>0</v>
          </cell>
          <cell r="E8302" t="str">
            <v>BL</v>
          </cell>
          <cell r="F8302" t="str">
            <v>50</v>
          </cell>
          <cell r="G8302" t="str">
            <v>D1</v>
          </cell>
          <cell r="H8302">
            <v>0</v>
          </cell>
          <cell r="I8302">
            <v>0</v>
          </cell>
          <cell r="J8302">
            <v>39621</v>
          </cell>
          <cell r="K8302">
            <v>39621</v>
          </cell>
          <cell r="L8302">
            <v>-61.93</v>
          </cell>
          <cell r="M8302" t="str">
            <v>PEN</v>
          </cell>
          <cell r="N8302">
            <v>-61.93</v>
          </cell>
          <cell r="O8302" t="str">
            <v>PEN</v>
          </cell>
        </row>
        <row r="8303">
          <cell r="A8303" t="str">
            <v>7011001</v>
          </cell>
          <cell r="B8303">
            <v>0</v>
          </cell>
          <cell r="C8303" t="str">
            <v>5300393693</v>
          </cell>
          <cell r="D8303">
            <v>0</v>
          </cell>
          <cell r="E8303" t="str">
            <v>BL</v>
          </cell>
          <cell r="F8303" t="str">
            <v>50</v>
          </cell>
          <cell r="G8303" t="str">
            <v>D1</v>
          </cell>
          <cell r="H8303">
            <v>0</v>
          </cell>
          <cell r="I8303">
            <v>0</v>
          </cell>
          <cell r="J8303">
            <v>39621</v>
          </cell>
          <cell r="K8303">
            <v>39621</v>
          </cell>
          <cell r="L8303">
            <v>-5.8</v>
          </cell>
          <cell r="M8303" t="str">
            <v>PEN</v>
          </cell>
          <cell r="N8303">
            <v>-5.8</v>
          </cell>
          <cell r="O8303" t="str">
            <v>PEN</v>
          </cell>
        </row>
        <row r="8304">
          <cell r="A8304" t="str">
            <v>7011001</v>
          </cell>
          <cell r="B8304">
            <v>0</v>
          </cell>
          <cell r="C8304" t="str">
            <v>5300393694</v>
          </cell>
          <cell r="D8304">
            <v>0</v>
          </cell>
          <cell r="E8304" t="str">
            <v>BL</v>
          </cell>
          <cell r="F8304" t="str">
            <v>50</v>
          </cell>
          <cell r="G8304" t="str">
            <v>D1</v>
          </cell>
          <cell r="H8304">
            <v>0</v>
          </cell>
          <cell r="I8304">
            <v>0</v>
          </cell>
          <cell r="J8304">
            <v>39621</v>
          </cell>
          <cell r="K8304">
            <v>39621</v>
          </cell>
          <cell r="L8304">
            <v>-234.12</v>
          </cell>
          <cell r="M8304" t="str">
            <v>PEN</v>
          </cell>
          <cell r="N8304">
            <v>-234.12</v>
          </cell>
          <cell r="O8304" t="str">
            <v>PEN</v>
          </cell>
        </row>
        <row r="8305">
          <cell r="A8305" t="str">
            <v>7011001</v>
          </cell>
          <cell r="B8305">
            <v>0</v>
          </cell>
          <cell r="C8305" t="str">
            <v>5300393695</v>
          </cell>
          <cell r="D8305">
            <v>0</v>
          </cell>
          <cell r="E8305" t="str">
            <v>BL</v>
          </cell>
          <cell r="F8305" t="str">
            <v>50</v>
          </cell>
          <cell r="G8305" t="str">
            <v>D1</v>
          </cell>
          <cell r="H8305">
            <v>0</v>
          </cell>
          <cell r="I8305">
            <v>0</v>
          </cell>
          <cell r="J8305">
            <v>39621</v>
          </cell>
          <cell r="K8305">
            <v>39621</v>
          </cell>
          <cell r="L8305">
            <v>-126.81</v>
          </cell>
          <cell r="M8305" t="str">
            <v>PEN</v>
          </cell>
          <cell r="N8305">
            <v>-126.81</v>
          </cell>
          <cell r="O8305" t="str">
            <v>PEN</v>
          </cell>
        </row>
        <row r="8306">
          <cell r="A8306" t="str">
            <v>7011001</v>
          </cell>
          <cell r="B8306">
            <v>0</v>
          </cell>
          <cell r="C8306" t="str">
            <v>5300393696</v>
          </cell>
          <cell r="D8306">
            <v>0</v>
          </cell>
          <cell r="E8306" t="str">
            <v>BL</v>
          </cell>
          <cell r="F8306" t="str">
            <v>50</v>
          </cell>
          <cell r="G8306" t="str">
            <v>D1</v>
          </cell>
          <cell r="H8306">
            <v>0</v>
          </cell>
          <cell r="I8306">
            <v>0</v>
          </cell>
          <cell r="J8306">
            <v>39621</v>
          </cell>
          <cell r="K8306">
            <v>39621</v>
          </cell>
          <cell r="L8306">
            <v>-108.57</v>
          </cell>
          <cell r="M8306" t="str">
            <v>PEN</v>
          </cell>
          <cell r="N8306">
            <v>-108.57</v>
          </cell>
          <cell r="O8306" t="str">
            <v>PEN</v>
          </cell>
        </row>
        <row r="8307">
          <cell r="A8307" t="str">
            <v>7011001</v>
          </cell>
          <cell r="B8307">
            <v>0</v>
          </cell>
          <cell r="C8307" t="str">
            <v>5300393697</v>
          </cell>
          <cell r="D8307">
            <v>0</v>
          </cell>
          <cell r="E8307" t="str">
            <v>BL</v>
          </cell>
          <cell r="F8307" t="str">
            <v>50</v>
          </cell>
          <cell r="G8307" t="str">
            <v>D1</v>
          </cell>
          <cell r="H8307">
            <v>0</v>
          </cell>
          <cell r="I8307">
            <v>0</v>
          </cell>
          <cell r="J8307">
            <v>39621</v>
          </cell>
          <cell r="K8307">
            <v>39621</v>
          </cell>
          <cell r="L8307">
            <v>-63.19</v>
          </cell>
          <cell r="M8307" t="str">
            <v>PEN</v>
          </cell>
          <cell r="N8307">
            <v>-63.19</v>
          </cell>
          <cell r="O8307" t="str">
            <v>PEN</v>
          </cell>
        </row>
        <row r="8308">
          <cell r="A8308" t="str">
            <v>7011001</v>
          </cell>
          <cell r="B8308">
            <v>0</v>
          </cell>
          <cell r="C8308" t="str">
            <v>5300393698</v>
          </cell>
          <cell r="D8308">
            <v>0</v>
          </cell>
          <cell r="E8308" t="str">
            <v>BL</v>
          </cell>
          <cell r="F8308" t="str">
            <v>50</v>
          </cell>
          <cell r="G8308" t="str">
            <v>D1</v>
          </cell>
          <cell r="H8308">
            <v>0</v>
          </cell>
          <cell r="I8308">
            <v>0</v>
          </cell>
          <cell r="J8308">
            <v>39621</v>
          </cell>
          <cell r="K8308">
            <v>39621</v>
          </cell>
          <cell r="L8308">
            <v>-115.88</v>
          </cell>
          <cell r="M8308" t="str">
            <v>PEN</v>
          </cell>
          <cell r="N8308">
            <v>-115.88</v>
          </cell>
          <cell r="O8308" t="str">
            <v>PEN</v>
          </cell>
        </row>
        <row r="8309">
          <cell r="A8309" t="str">
            <v>7011001</v>
          </cell>
          <cell r="B8309">
            <v>0</v>
          </cell>
          <cell r="C8309" t="str">
            <v>5300393699</v>
          </cell>
          <cell r="D8309">
            <v>0</v>
          </cell>
          <cell r="E8309" t="str">
            <v>BL</v>
          </cell>
          <cell r="F8309" t="str">
            <v>50</v>
          </cell>
          <cell r="G8309" t="str">
            <v>D1</v>
          </cell>
          <cell r="H8309">
            <v>0</v>
          </cell>
          <cell r="I8309">
            <v>0</v>
          </cell>
          <cell r="J8309">
            <v>39621</v>
          </cell>
          <cell r="K8309">
            <v>39621</v>
          </cell>
          <cell r="L8309">
            <v>-22.94</v>
          </cell>
          <cell r="M8309" t="str">
            <v>PEN</v>
          </cell>
          <cell r="N8309">
            <v>-22.94</v>
          </cell>
          <cell r="O8309" t="str">
            <v>PEN</v>
          </cell>
        </row>
        <row r="8310">
          <cell r="A8310" t="str">
            <v>7011001</v>
          </cell>
          <cell r="B8310">
            <v>0</v>
          </cell>
          <cell r="C8310" t="str">
            <v>5300393700</v>
          </cell>
          <cell r="D8310">
            <v>0</v>
          </cell>
          <cell r="E8310" t="str">
            <v>BL</v>
          </cell>
          <cell r="F8310" t="str">
            <v>50</v>
          </cell>
          <cell r="G8310" t="str">
            <v>D1</v>
          </cell>
          <cell r="H8310">
            <v>0</v>
          </cell>
          <cell r="I8310">
            <v>0</v>
          </cell>
          <cell r="J8310">
            <v>39621</v>
          </cell>
          <cell r="K8310">
            <v>39621</v>
          </cell>
          <cell r="L8310">
            <v>-1.18</v>
          </cell>
          <cell r="M8310" t="str">
            <v>PEN</v>
          </cell>
          <cell r="N8310">
            <v>-1.18</v>
          </cell>
          <cell r="O8310" t="str">
            <v>PEN</v>
          </cell>
        </row>
        <row r="8311">
          <cell r="A8311" t="str">
            <v>7011001</v>
          </cell>
          <cell r="B8311">
            <v>0</v>
          </cell>
          <cell r="C8311" t="str">
            <v>5300393701</v>
          </cell>
          <cell r="D8311">
            <v>0</v>
          </cell>
          <cell r="E8311" t="str">
            <v>BL</v>
          </cell>
          <cell r="F8311" t="str">
            <v>50</v>
          </cell>
          <cell r="G8311" t="str">
            <v>D1</v>
          </cell>
          <cell r="H8311">
            <v>0</v>
          </cell>
          <cell r="I8311">
            <v>0</v>
          </cell>
          <cell r="J8311">
            <v>39621</v>
          </cell>
          <cell r="K8311">
            <v>39621</v>
          </cell>
          <cell r="L8311">
            <v>-32.520000000000003</v>
          </cell>
          <cell r="M8311" t="str">
            <v>PEN</v>
          </cell>
          <cell r="N8311">
            <v>-32.520000000000003</v>
          </cell>
          <cell r="O8311" t="str">
            <v>PEN</v>
          </cell>
        </row>
        <row r="8312">
          <cell r="A8312" t="str">
            <v>7011001</v>
          </cell>
          <cell r="B8312">
            <v>0</v>
          </cell>
          <cell r="C8312" t="str">
            <v>5300393702</v>
          </cell>
          <cell r="D8312">
            <v>0</v>
          </cell>
          <cell r="E8312" t="str">
            <v>BL</v>
          </cell>
          <cell r="F8312" t="str">
            <v>50</v>
          </cell>
          <cell r="G8312" t="str">
            <v>D1</v>
          </cell>
          <cell r="H8312">
            <v>0</v>
          </cell>
          <cell r="I8312">
            <v>0</v>
          </cell>
          <cell r="J8312">
            <v>39621</v>
          </cell>
          <cell r="K8312">
            <v>39621</v>
          </cell>
          <cell r="L8312">
            <v>-12.52</v>
          </cell>
          <cell r="M8312" t="str">
            <v>PEN</v>
          </cell>
          <cell r="N8312">
            <v>-12.52</v>
          </cell>
          <cell r="O8312" t="str">
            <v>PEN</v>
          </cell>
        </row>
        <row r="8313">
          <cell r="A8313" t="str">
            <v>7011001</v>
          </cell>
          <cell r="B8313">
            <v>0</v>
          </cell>
          <cell r="C8313" t="str">
            <v>5300393703</v>
          </cell>
          <cell r="D8313">
            <v>0</v>
          </cell>
          <cell r="E8313" t="str">
            <v>BL</v>
          </cell>
          <cell r="F8313" t="str">
            <v>50</v>
          </cell>
          <cell r="G8313" t="str">
            <v>D1</v>
          </cell>
          <cell r="H8313">
            <v>0</v>
          </cell>
          <cell r="I8313">
            <v>0</v>
          </cell>
          <cell r="J8313">
            <v>39621</v>
          </cell>
          <cell r="K8313">
            <v>39621</v>
          </cell>
          <cell r="L8313">
            <v>-30</v>
          </cell>
          <cell r="M8313" t="str">
            <v>PEN</v>
          </cell>
          <cell r="N8313">
            <v>-30</v>
          </cell>
          <cell r="O8313" t="str">
            <v>PEN</v>
          </cell>
        </row>
        <row r="8314">
          <cell r="A8314" t="str">
            <v>7011001</v>
          </cell>
          <cell r="B8314">
            <v>0</v>
          </cell>
          <cell r="C8314" t="str">
            <v>5300393704</v>
          </cell>
          <cell r="D8314">
            <v>0</v>
          </cell>
          <cell r="E8314" t="str">
            <v>BL</v>
          </cell>
          <cell r="F8314" t="str">
            <v>50</v>
          </cell>
          <cell r="G8314" t="str">
            <v>D1</v>
          </cell>
          <cell r="H8314">
            <v>0</v>
          </cell>
          <cell r="I8314">
            <v>0</v>
          </cell>
          <cell r="J8314">
            <v>39621</v>
          </cell>
          <cell r="K8314">
            <v>39621</v>
          </cell>
          <cell r="L8314">
            <v>-150.41999999999999</v>
          </cell>
          <cell r="M8314" t="str">
            <v>PEN</v>
          </cell>
          <cell r="N8314">
            <v>-150.41999999999999</v>
          </cell>
          <cell r="O8314" t="str">
            <v>PEN</v>
          </cell>
        </row>
        <row r="8315">
          <cell r="A8315" t="str">
            <v>7011001</v>
          </cell>
          <cell r="B8315">
            <v>0</v>
          </cell>
          <cell r="C8315" t="str">
            <v>5300393705</v>
          </cell>
          <cell r="D8315">
            <v>0</v>
          </cell>
          <cell r="E8315" t="str">
            <v>BL</v>
          </cell>
          <cell r="F8315" t="str">
            <v>50</v>
          </cell>
          <cell r="G8315" t="str">
            <v>D1</v>
          </cell>
          <cell r="H8315">
            <v>0</v>
          </cell>
          <cell r="I8315">
            <v>0</v>
          </cell>
          <cell r="J8315">
            <v>39621</v>
          </cell>
          <cell r="K8315">
            <v>39621</v>
          </cell>
          <cell r="L8315">
            <v>-26.72</v>
          </cell>
          <cell r="M8315" t="str">
            <v>PEN</v>
          </cell>
          <cell r="N8315">
            <v>-26.72</v>
          </cell>
          <cell r="O8315" t="str">
            <v>PEN</v>
          </cell>
        </row>
        <row r="8316">
          <cell r="A8316" t="str">
            <v>7011001</v>
          </cell>
          <cell r="B8316">
            <v>0</v>
          </cell>
          <cell r="C8316" t="str">
            <v>5300393706</v>
          </cell>
          <cell r="D8316">
            <v>0</v>
          </cell>
          <cell r="E8316" t="str">
            <v>BL</v>
          </cell>
          <cell r="F8316" t="str">
            <v>50</v>
          </cell>
          <cell r="G8316" t="str">
            <v>D1</v>
          </cell>
          <cell r="H8316">
            <v>0</v>
          </cell>
          <cell r="I8316">
            <v>0</v>
          </cell>
          <cell r="J8316">
            <v>39621</v>
          </cell>
          <cell r="K8316">
            <v>39621</v>
          </cell>
          <cell r="L8316">
            <v>-4.12</v>
          </cell>
          <cell r="M8316" t="str">
            <v>PEN</v>
          </cell>
          <cell r="N8316">
            <v>-4.12</v>
          </cell>
          <cell r="O8316" t="str">
            <v>PEN</v>
          </cell>
        </row>
        <row r="8317">
          <cell r="A8317" t="str">
            <v>7011001</v>
          </cell>
          <cell r="B8317">
            <v>0</v>
          </cell>
          <cell r="C8317" t="str">
            <v>5300393707</v>
          </cell>
          <cell r="D8317">
            <v>0</v>
          </cell>
          <cell r="E8317" t="str">
            <v>BL</v>
          </cell>
          <cell r="F8317" t="str">
            <v>50</v>
          </cell>
          <cell r="G8317" t="str">
            <v>D1</v>
          </cell>
          <cell r="H8317">
            <v>0</v>
          </cell>
          <cell r="I8317">
            <v>0</v>
          </cell>
          <cell r="J8317">
            <v>39621</v>
          </cell>
          <cell r="K8317">
            <v>39621</v>
          </cell>
          <cell r="L8317">
            <v>-4.96</v>
          </cell>
          <cell r="M8317" t="str">
            <v>PEN</v>
          </cell>
          <cell r="N8317">
            <v>-4.96</v>
          </cell>
          <cell r="O8317" t="str">
            <v>PEN</v>
          </cell>
        </row>
        <row r="8318">
          <cell r="A8318" t="str">
            <v>7011001</v>
          </cell>
          <cell r="B8318">
            <v>0</v>
          </cell>
          <cell r="C8318" t="str">
            <v>5300393708</v>
          </cell>
          <cell r="D8318">
            <v>0</v>
          </cell>
          <cell r="E8318" t="str">
            <v>BL</v>
          </cell>
          <cell r="F8318" t="str">
            <v>50</v>
          </cell>
          <cell r="G8318" t="str">
            <v>D1</v>
          </cell>
          <cell r="H8318">
            <v>0</v>
          </cell>
          <cell r="I8318">
            <v>0</v>
          </cell>
          <cell r="J8318">
            <v>39621</v>
          </cell>
          <cell r="K8318">
            <v>39621</v>
          </cell>
          <cell r="L8318">
            <v>-36.549999999999997</v>
          </cell>
          <cell r="M8318" t="str">
            <v>PEN</v>
          </cell>
          <cell r="N8318">
            <v>-36.549999999999997</v>
          </cell>
          <cell r="O8318" t="str">
            <v>PEN</v>
          </cell>
        </row>
        <row r="8319">
          <cell r="A8319" t="str">
            <v>7011001</v>
          </cell>
          <cell r="B8319">
            <v>0</v>
          </cell>
          <cell r="C8319" t="str">
            <v>5300393709</v>
          </cell>
          <cell r="D8319">
            <v>0</v>
          </cell>
          <cell r="E8319" t="str">
            <v>BL</v>
          </cell>
          <cell r="F8319" t="str">
            <v>50</v>
          </cell>
          <cell r="G8319" t="str">
            <v>D1</v>
          </cell>
          <cell r="H8319">
            <v>0</v>
          </cell>
          <cell r="I8319">
            <v>0</v>
          </cell>
          <cell r="J8319">
            <v>39621</v>
          </cell>
          <cell r="K8319">
            <v>39621</v>
          </cell>
          <cell r="L8319">
            <v>-18.32</v>
          </cell>
          <cell r="M8319" t="str">
            <v>PEN</v>
          </cell>
          <cell r="N8319">
            <v>-18.32</v>
          </cell>
          <cell r="O8319" t="str">
            <v>PEN</v>
          </cell>
        </row>
        <row r="8320">
          <cell r="A8320" t="str">
            <v>7011001</v>
          </cell>
          <cell r="B8320">
            <v>0</v>
          </cell>
          <cell r="C8320" t="str">
            <v>5300393710</v>
          </cell>
          <cell r="D8320">
            <v>0</v>
          </cell>
          <cell r="E8320" t="str">
            <v>BL</v>
          </cell>
          <cell r="F8320" t="str">
            <v>50</v>
          </cell>
          <cell r="G8320" t="str">
            <v>D1</v>
          </cell>
          <cell r="H8320">
            <v>0</v>
          </cell>
          <cell r="I8320">
            <v>0</v>
          </cell>
          <cell r="J8320">
            <v>39621</v>
          </cell>
          <cell r="K8320">
            <v>39621</v>
          </cell>
          <cell r="L8320">
            <v>-97.23</v>
          </cell>
          <cell r="M8320" t="str">
            <v>PEN</v>
          </cell>
          <cell r="N8320">
            <v>-97.23</v>
          </cell>
          <cell r="O8320" t="str">
            <v>PEN</v>
          </cell>
        </row>
        <row r="8321">
          <cell r="A8321" t="str">
            <v>7011001</v>
          </cell>
          <cell r="B8321">
            <v>0</v>
          </cell>
          <cell r="C8321" t="str">
            <v>5300393711</v>
          </cell>
          <cell r="D8321">
            <v>0</v>
          </cell>
          <cell r="E8321" t="str">
            <v>BL</v>
          </cell>
          <cell r="F8321" t="str">
            <v>50</v>
          </cell>
          <cell r="G8321" t="str">
            <v>D1</v>
          </cell>
          <cell r="H8321">
            <v>0</v>
          </cell>
          <cell r="I8321">
            <v>0</v>
          </cell>
          <cell r="J8321">
            <v>39621</v>
          </cell>
          <cell r="K8321">
            <v>39621</v>
          </cell>
          <cell r="L8321">
            <v>-33.450000000000003</v>
          </cell>
          <cell r="M8321" t="str">
            <v>PEN</v>
          </cell>
          <cell r="N8321">
            <v>-33.450000000000003</v>
          </cell>
          <cell r="O8321" t="str">
            <v>PEN</v>
          </cell>
        </row>
        <row r="8322">
          <cell r="A8322" t="str">
            <v>7011001</v>
          </cell>
          <cell r="B8322">
            <v>0</v>
          </cell>
          <cell r="C8322" t="str">
            <v>5300393712</v>
          </cell>
          <cell r="D8322">
            <v>0</v>
          </cell>
          <cell r="E8322" t="str">
            <v>BL</v>
          </cell>
          <cell r="F8322" t="str">
            <v>50</v>
          </cell>
          <cell r="G8322" t="str">
            <v>D1</v>
          </cell>
          <cell r="H8322">
            <v>0</v>
          </cell>
          <cell r="I8322">
            <v>0</v>
          </cell>
          <cell r="J8322">
            <v>39621</v>
          </cell>
          <cell r="K8322">
            <v>39621</v>
          </cell>
          <cell r="L8322">
            <v>-33.450000000000003</v>
          </cell>
          <cell r="M8322" t="str">
            <v>PEN</v>
          </cell>
          <cell r="N8322">
            <v>-33.450000000000003</v>
          </cell>
          <cell r="O8322" t="str">
            <v>PEN</v>
          </cell>
        </row>
        <row r="8323">
          <cell r="A8323" t="str">
            <v>7011001</v>
          </cell>
          <cell r="B8323">
            <v>0</v>
          </cell>
          <cell r="C8323" t="str">
            <v>5300393713</v>
          </cell>
          <cell r="D8323">
            <v>0</v>
          </cell>
          <cell r="E8323" t="str">
            <v>BL</v>
          </cell>
          <cell r="F8323" t="str">
            <v>50</v>
          </cell>
          <cell r="G8323" t="str">
            <v>D1</v>
          </cell>
          <cell r="H8323">
            <v>0</v>
          </cell>
          <cell r="I8323">
            <v>0</v>
          </cell>
          <cell r="J8323">
            <v>39621</v>
          </cell>
          <cell r="K8323">
            <v>39621</v>
          </cell>
          <cell r="L8323">
            <v>-4.12</v>
          </cell>
          <cell r="M8323" t="str">
            <v>PEN</v>
          </cell>
          <cell r="N8323">
            <v>-4.12</v>
          </cell>
          <cell r="O8323" t="str">
            <v>PEN</v>
          </cell>
        </row>
        <row r="8324">
          <cell r="A8324" t="str">
            <v>7011001</v>
          </cell>
          <cell r="B8324">
            <v>0</v>
          </cell>
          <cell r="C8324" t="str">
            <v>5300393714</v>
          </cell>
          <cell r="D8324">
            <v>0</v>
          </cell>
          <cell r="E8324" t="str">
            <v>BL</v>
          </cell>
          <cell r="F8324" t="str">
            <v>50</v>
          </cell>
          <cell r="G8324" t="str">
            <v>D1</v>
          </cell>
          <cell r="H8324">
            <v>0</v>
          </cell>
          <cell r="I8324">
            <v>0</v>
          </cell>
          <cell r="J8324">
            <v>39621</v>
          </cell>
          <cell r="K8324">
            <v>39621</v>
          </cell>
          <cell r="L8324">
            <v>-84.79</v>
          </cell>
          <cell r="M8324" t="str">
            <v>PEN</v>
          </cell>
          <cell r="N8324">
            <v>-84.79</v>
          </cell>
          <cell r="O8324" t="str">
            <v>PEN</v>
          </cell>
        </row>
        <row r="8325">
          <cell r="A8325" t="str">
            <v>7011001</v>
          </cell>
          <cell r="B8325">
            <v>0</v>
          </cell>
          <cell r="C8325" t="str">
            <v>5300393715</v>
          </cell>
          <cell r="D8325">
            <v>0</v>
          </cell>
          <cell r="E8325" t="str">
            <v>BL</v>
          </cell>
          <cell r="F8325" t="str">
            <v>50</v>
          </cell>
          <cell r="G8325" t="str">
            <v>D1</v>
          </cell>
          <cell r="H8325">
            <v>0</v>
          </cell>
          <cell r="I8325">
            <v>0</v>
          </cell>
          <cell r="J8325">
            <v>39621</v>
          </cell>
          <cell r="K8325">
            <v>39621</v>
          </cell>
          <cell r="L8325">
            <v>-32.770000000000003</v>
          </cell>
          <cell r="M8325" t="str">
            <v>PEN</v>
          </cell>
          <cell r="N8325">
            <v>-32.770000000000003</v>
          </cell>
          <cell r="O8325" t="str">
            <v>PEN</v>
          </cell>
        </row>
        <row r="8326">
          <cell r="A8326" t="str">
            <v>7011001</v>
          </cell>
          <cell r="B8326">
            <v>0</v>
          </cell>
          <cell r="C8326" t="str">
            <v>5300393716</v>
          </cell>
          <cell r="D8326">
            <v>0</v>
          </cell>
          <cell r="E8326" t="str">
            <v>BL</v>
          </cell>
          <cell r="F8326" t="str">
            <v>50</v>
          </cell>
          <cell r="G8326" t="str">
            <v>D1</v>
          </cell>
          <cell r="H8326">
            <v>0</v>
          </cell>
          <cell r="I8326">
            <v>0</v>
          </cell>
          <cell r="J8326">
            <v>39621</v>
          </cell>
          <cell r="K8326">
            <v>39621</v>
          </cell>
          <cell r="L8326">
            <v>-16.39</v>
          </cell>
          <cell r="M8326" t="str">
            <v>PEN</v>
          </cell>
          <cell r="N8326">
            <v>-16.39</v>
          </cell>
          <cell r="O8326" t="str">
            <v>PEN</v>
          </cell>
        </row>
        <row r="8327">
          <cell r="A8327" t="str">
            <v>7011001</v>
          </cell>
          <cell r="B8327">
            <v>0</v>
          </cell>
          <cell r="C8327" t="str">
            <v>5300393717</v>
          </cell>
          <cell r="D8327">
            <v>0</v>
          </cell>
          <cell r="E8327" t="str">
            <v>BL</v>
          </cell>
          <cell r="F8327" t="str">
            <v>50</v>
          </cell>
          <cell r="G8327" t="str">
            <v>D1</v>
          </cell>
          <cell r="H8327">
            <v>0</v>
          </cell>
          <cell r="I8327">
            <v>0</v>
          </cell>
          <cell r="J8327">
            <v>39621</v>
          </cell>
          <cell r="K8327">
            <v>39621</v>
          </cell>
          <cell r="L8327">
            <v>-37.479999999999997</v>
          </cell>
          <cell r="M8327" t="str">
            <v>PEN</v>
          </cell>
          <cell r="N8327">
            <v>-37.479999999999997</v>
          </cell>
          <cell r="O8327" t="str">
            <v>PEN</v>
          </cell>
        </row>
        <row r="8328">
          <cell r="A8328" t="str">
            <v>7011001</v>
          </cell>
          <cell r="B8328">
            <v>0</v>
          </cell>
          <cell r="C8328" t="str">
            <v>5300393718</v>
          </cell>
          <cell r="D8328">
            <v>0</v>
          </cell>
          <cell r="E8328" t="str">
            <v>BL</v>
          </cell>
          <cell r="F8328" t="str">
            <v>50</v>
          </cell>
          <cell r="G8328" t="str">
            <v>D1</v>
          </cell>
          <cell r="H8328">
            <v>0</v>
          </cell>
          <cell r="I8328">
            <v>0</v>
          </cell>
          <cell r="J8328">
            <v>39621</v>
          </cell>
          <cell r="K8328">
            <v>39621</v>
          </cell>
          <cell r="L8328">
            <v>-16.72</v>
          </cell>
          <cell r="M8328" t="str">
            <v>PEN</v>
          </cell>
          <cell r="N8328">
            <v>-16.72</v>
          </cell>
          <cell r="O8328" t="str">
            <v>PEN</v>
          </cell>
        </row>
        <row r="8329">
          <cell r="A8329" t="str">
            <v>7011001</v>
          </cell>
          <cell r="B8329">
            <v>0</v>
          </cell>
          <cell r="C8329" t="str">
            <v>5300393719</v>
          </cell>
          <cell r="D8329">
            <v>0</v>
          </cell>
          <cell r="E8329" t="str">
            <v>BL</v>
          </cell>
          <cell r="F8329" t="str">
            <v>50</v>
          </cell>
          <cell r="G8329" t="str">
            <v>D1</v>
          </cell>
          <cell r="H8329">
            <v>0</v>
          </cell>
          <cell r="I8329">
            <v>0</v>
          </cell>
          <cell r="J8329">
            <v>39621</v>
          </cell>
          <cell r="K8329">
            <v>39621</v>
          </cell>
          <cell r="L8329">
            <v>-65.290000000000006</v>
          </cell>
          <cell r="M8329" t="str">
            <v>PEN</v>
          </cell>
          <cell r="N8329">
            <v>-65.290000000000006</v>
          </cell>
          <cell r="O8329" t="str">
            <v>PEN</v>
          </cell>
        </row>
        <row r="8330">
          <cell r="A8330" t="str">
            <v>7011001</v>
          </cell>
          <cell r="B8330">
            <v>0</v>
          </cell>
          <cell r="C8330" t="str">
            <v>5300393720</v>
          </cell>
          <cell r="D8330">
            <v>0</v>
          </cell>
          <cell r="E8330" t="str">
            <v>BL</v>
          </cell>
          <cell r="F8330" t="str">
            <v>50</v>
          </cell>
          <cell r="G8330" t="str">
            <v>D1</v>
          </cell>
          <cell r="H8330">
            <v>0</v>
          </cell>
          <cell r="I8330">
            <v>0</v>
          </cell>
          <cell r="J8330">
            <v>39621</v>
          </cell>
          <cell r="K8330">
            <v>39621</v>
          </cell>
          <cell r="L8330">
            <v>-14.96</v>
          </cell>
          <cell r="M8330" t="str">
            <v>PEN</v>
          </cell>
          <cell r="N8330">
            <v>-14.96</v>
          </cell>
          <cell r="O8330" t="str">
            <v>PEN</v>
          </cell>
        </row>
        <row r="8331">
          <cell r="A8331" t="str">
            <v>7011001</v>
          </cell>
          <cell r="B8331">
            <v>0</v>
          </cell>
          <cell r="C8331" t="str">
            <v>5300393720</v>
          </cell>
          <cell r="D8331">
            <v>0</v>
          </cell>
          <cell r="E8331" t="str">
            <v>BL</v>
          </cell>
          <cell r="F8331" t="str">
            <v>50</v>
          </cell>
          <cell r="G8331" t="str">
            <v>D1</v>
          </cell>
          <cell r="H8331">
            <v>0</v>
          </cell>
          <cell r="I8331">
            <v>0</v>
          </cell>
          <cell r="J8331">
            <v>39621</v>
          </cell>
          <cell r="K8331">
            <v>39621</v>
          </cell>
          <cell r="L8331">
            <v>-10.67</v>
          </cell>
          <cell r="M8331" t="str">
            <v>PEN</v>
          </cell>
          <cell r="N8331">
            <v>-10.67</v>
          </cell>
          <cell r="O8331" t="str">
            <v>PEN</v>
          </cell>
        </row>
        <row r="8332">
          <cell r="A8332" t="str">
            <v>7011001</v>
          </cell>
          <cell r="B8332">
            <v>0</v>
          </cell>
          <cell r="C8332" t="str">
            <v>5300393721</v>
          </cell>
          <cell r="D8332">
            <v>0</v>
          </cell>
          <cell r="E8332" t="str">
            <v>BL</v>
          </cell>
          <cell r="F8332" t="str">
            <v>50</v>
          </cell>
          <cell r="G8332" t="str">
            <v>D1</v>
          </cell>
          <cell r="H8332">
            <v>0</v>
          </cell>
          <cell r="I8332">
            <v>0</v>
          </cell>
          <cell r="J8332">
            <v>39621</v>
          </cell>
          <cell r="K8332">
            <v>39621</v>
          </cell>
          <cell r="L8332">
            <v>-14.2</v>
          </cell>
          <cell r="M8332" t="str">
            <v>PEN</v>
          </cell>
          <cell r="N8332">
            <v>-14.2</v>
          </cell>
          <cell r="O8332" t="str">
            <v>PEN</v>
          </cell>
        </row>
        <row r="8333">
          <cell r="A8333" t="str">
            <v>7011001</v>
          </cell>
          <cell r="B8333">
            <v>0</v>
          </cell>
          <cell r="C8333" t="str">
            <v>5300393722</v>
          </cell>
          <cell r="D8333">
            <v>0</v>
          </cell>
          <cell r="E8333" t="str">
            <v>BL</v>
          </cell>
          <cell r="F8333" t="str">
            <v>50</v>
          </cell>
          <cell r="G8333" t="str">
            <v>D1</v>
          </cell>
          <cell r="H8333">
            <v>0</v>
          </cell>
          <cell r="I8333">
            <v>0</v>
          </cell>
          <cell r="J8333">
            <v>39621</v>
          </cell>
          <cell r="K8333">
            <v>39621</v>
          </cell>
          <cell r="L8333">
            <v>-83.78</v>
          </cell>
          <cell r="M8333" t="str">
            <v>PEN</v>
          </cell>
          <cell r="N8333">
            <v>-83.78</v>
          </cell>
          <cell r="O8333" t="str">
            <v>PEN</v>
          </cell>
        </row>
        <row r="8334">
          <cell r="A8334" t="str">
            <v>7011001</v>
          </cell>
          <cell r="B8334">
            <v>0</v>
          </cell>
          <cell r="C8334" t="str">
            <v>5300393723</v>
          </cell>
          <cell r="D8334">
            <v>0</v>
          </cell>
          <cell r="E8334" t="str">
            <v>BL</v>
          </cell>
          <cell r="F8334" t="str">
            <v>50</v>
          </cell>
          <cell r="G8334" t="str">
            <v>D1</v>
          </cell>
          <cell r="H8334">
            <v>0</v>
          </cell>
          <cell r="I8334">
            <v>0</v>
          </cell>
          <cell r="J8334">
            <v>39621</v>
          </cell>
          <cell r="K8334">
            <v>39621</v>
          </cell>
          <cell r="L8334">
            <v>-172.69</v>
          </cell>
          <cell r="M8334" t="str">
            <v>PEN</v>
          </cell>
          <cell r="N8334">
            <v>-172.69</v>
          </cell>
          <cell r="O8334" t="str">
            <v>PEN</v>
          </cell>
        </row>
        <row r="8335">
          <cell r="A8335" t="str">
            <v>7011001</v>
          </cell>
          <cell r="B8335">
            <v>0</v>
          </cell>
          <cell r="C8335" t="str">
            <v>5300393724</v>
          </cell>
          <cell r="D8335">
            <v>0</v>
          </cell>
          <cell r="E8335" t="str">
            <v>BL</v>
          </cell>
          <cell r="F8335" t="str">
            <v>50</v>
          </cell>
          <cell r="G8335" t="str">
            <v>D1</v>
          </cell>
          <cell r="H8335">
            <v>0</v>
          </cell>
          <cell r="I8335">
            <v>0</v>
          </cell>
          <cell r="J8335">
            <v>39621</v>
          </cell>
          <cell r="K8335">
            <v>39621</v>
          </cell>
          <cell r="L8335">
            <v>-57.98</v>
          </cell>
          <cell r="M8335" t="str">
            <v>PEN</v>
          </cell>
          <cell r="N8335">
            <v>-57.98</v>
          </cell>
          <cell r="O8335" t="str">
            <v>PEN</v>
          </cell>
        </row>
        <row r="8336">
          <cell r="A8336" t="str">
            <v>7011001</v>
          </cell>
          <cell r="B8336">
            <v>0</v>
          </cell>
          <cell r="C8336" t="str">
            <v>5300393725</v>
          </cell>
          <cell r="D8336">
            <v>0</v>
          </cell>
          <cell r="E8336" t="str">
            <v>BL</v>
          </cell>
          <cell r="F8336" t="str">
            <v>50</v>
          </cell>
          <cell r="G8336" t="str">
            <v>D1</v>
          </cell>
          <cell r="H8336">
            <v>0</v>
          </cell>
          <cell r="I8336">
            <v>0</v>
          </cell>
          <cell r="J8336">
            <v>39621</v>
          </cell>
          <cell r="K8336">
            <v>39621</v>
          </cell>
          <cell r="L8336">
            <v>-14.2</v>
          </cell>
          <cell r="M8336" t="str">
            <v>PEN</v>
          </cell>
          <cell r="N8336">
            <v>-14.2</v>
          </cell>
          <cell r="O8336" t="str">
            <v>PEN</v>
          </cell>
        </row>
        <row r="8337">
          <cell r="A8337" t="str">
            <v>7011001</v>
          </cell>
          <cell r="B8337">
            <v>0</v>
          </cell>
          <cell r="C8337" t="str">
            <v>5300393726</v>
          </cell>
          <cell r="D8337">
            <v>0</v>
          </cell>
          <cell r="E8337" t="str">
            <v>BL</v>
          </cell>
          <cell r="F8337" t="str">
            <v>50</v>
          </cell>
          <cell r="G8337" t="str">
            <v>D1</v>
          </cell>
          <cell r="H8337">
            <v>0</v>
          </cell>
          <cell r="I8337">
            <v>0</v>
          </cell>
          <cell r="J8337">
            <v>39621</v>
          </cell>
          <cell r="K8337">
            <v>39621</v>
          </cell>
          <cell r="L8337">
            <v>-28.4</v>
          </cell>
          <cell r="M8337" t="str">
            <v>PEN</v>
          </cell>
          <cell r="N8337">
            <v>-28.4</v>
          </cell>
          <cell r="O8337" t="str">
            <v>PEN</v>
          </cell>
        </row>
        <row r="8338">
          <cell r="A8338" t="str">
            <v>7011001</v>
          </cell>
          <cell r="B8338">
            <v>0</v>
          </cell>
          <cell r="C8338" t="str">
            <v>5300393727</v>
          </cell>
          <cell r="D8338">
            <v>0</v>
          </cell>
          <cell r="E8338" t="str">
            <v>BL</v>
          </cell>
          <cell r="F8338" t="str">
            <v>50</v>
          </cell>
          <cell r="G8338" t="str">
            <v>D1</v>
          </cell>
          <cell r="H8338">
            <v>0</v>
          </cell>
          <cell r="I8338">
            <v>0</v>
          </cell>
          <cell r="J8338">
            <v>39621</v>
          </cell>
          <cell r="K8338">
            <v>39621</v>
          </cell>
          <cell r="L8338">
            <v>-207.73</v>
          </cell>
          <cell r="M8338" t="str">
            <v>PEN</v>
          </cell>
          <cell r="N8338">
            <v>-207.73</v>
          </cell>
          <cell r="O8338" t="str">
            <v>PEN</v>
          </cell>
        </row>
        <row r="8339">
          <cell r="A8339" t="str">
            <v>7011001</v>
          </cell>
          <cell r="B8339">
            <v>0</v>
          </cell>
          <cell r="C8339" t="str">
            <v>5300393728</v>
          </cell>
          <cell r="D8339">
            <v>0</v>
          </cell>
          <cell r="E8339" t="str">
            <v>BL</v>
          </cell>
          <cell r="F8339" t="str">
            <v>50</v>
          </cell>
          <cell r="G8339" t="str">
            <v>D1</v>
          </cell>
          <cell r="H8339">
            <v>0</v>
          </cell>
          <cell r="I8339">
            <v>0</v>
          </cell>
          <cell r="J8339">
            <v>39621</v>
          </cell>
          <cell r="K8339">
            <v>39621</v>
          </cell>
          <cell r="L8339">
            <v>-90.76</v>
          </cell>
          <cell r="M8339" t="str">
            <v>PEN</v>
          </cell>
          <cell r="N8339">
            <v>-90.76</v>
          </cell>
          <cell r="O8339" t="str">
            <v>PEN</v>
          </cell>
        </row>
        <row r="8340">
          <cell r="A8340" t="str">
            <v>7011001</v>
          </cell>
          <cell r="B8340">
            <v>0</v>
          </cell>
          <cell r="C8340" t="str">
            <v>5300393729</v>
          </cell>
          <cell r="D8340">
            <v>0</v>
          </cell>
          <cell r="E8340" t="str">
            <v>BL</v>
          </cell>
          <cell r="F8340" t="str">
            <v>50</v>
          </cell>
          <cell r="G8340" t="str">
            <v>D1</v>
          </cell>
          <cell r="H8340">
            <v>0</v>
          </cell>
          <cell r="I8340">
            <v>0</v>
          </cell>
          <cell r="J8340">
            <v>39621</v>
          </cell>
          <cell r="K8340">
            <v>39621</v>
          </cell>
          <cell r="L8340">
            <v>-20.84</v>
          </cell>
          <cell r="M8340" t="str">
            <v>PEN</v>
          </cell>
          <cell r="N8340">
            <v>-20.84</v>
          </cell>
          <cell r="O8340" t="str">
            <v>PEN</v>
          </cell>
        </row>
        <row r="8341">
          <cell r="A8341" t="str">
            <v>7011001</v>
          </cell>
          <cell r="B8341">
            <v>0</v>
          </cell>
          <cell r="C8341" t="str">
            <v>5300393730</v>
          </cell>
          <cell r="D8341">
            <v>0</v>
          </cell>
          <cell r="E8341" t="str">
            <v>BL</v>
          </cell>
          <cell r="F8341" t="str">
            <v>50</v>
          </cell>
          <cell r="G8341" t="str">
            <v>D1</v>
          </cell>
          <cell r="H8341">
            <v>0</v>
          </cell>
          <cell r="I8341">
            <v>0</v>
          </cell>
          <cell r="J8341">
            <v>39621</v>
          </cell>
          <cell r="K8341">
            <v>39621</v>
          </cell>
          <cell r="L8341">
            <v>-1.18</v>
          </cell>
          <cell r="M8341" t="str">
            <v>PEN</v>
          </cell>
          <cell r="N8341">
            <v>-1.18</v>
          </cell>
          <cell r="O8341" t="str">
            <v>PEN</v>
          </cell>
        </row>
        <row r="8342">
          <cell r="A8342" t="str">
            <v>7011001</v>
          </cell>
          <cell r="B8342">
            <v>0</v>
          </cell>
          <cell r="C8342" t="str">
            <v>5300393731</v>
          </cell>
          <cell r="D8342">
            <v>0</v>
          </cell>
          <cell r="E8342" t="str">
            <v>BL</v>
          </cell>
          <cell r="F8342" t="str">
            <v>50</v>
          </cell>
          <cell r="G8342" t="str">
            <v>D1</v>
          </cell>
          <cell r="H8342">
            <v>0</v>
          </cell>
          <cell r="I8342">
            <v>0</v>
          </cell>
          <cell r="J8342">
            <v>39621</v>
          </cell>
          <cell r="K8342">
            <v>39621</v>
          </cell>
          <cell r="L8342">
            <v>-25.13</v>
          </cell>
          <cell r="M8342" t="str">
            <v>PEN</v>
          </cell>
          <cell r="N8342">
            <v>-25.13</v>
          </cell>
          <cell r="O8342" t="str">
            <v>PEN</v>
          </cell>
        </row>
        <row r="8343">
          <cell r="A8343" t="str">
            <v>7011001</v>
          </cell>
          <cell r="B8343">
            <v>0</v>
          </cell>
          <cell r="C8343" t="str">
            <v>5300393732</v>
          </cell>
          <cell r="D8343">
            <v>0</v>
          </cell>
          <cell r="E8343" t="str">
            <v>BL</v>
          </cell>
          <cell r="F8343" t="str">
            <v>50</v>
          </cell>
          <cell r="G8343" t="str">
            <v>D1</v>
          </cell>
          <cell r="H8343">
            <v>0</v>
          </cell>
          <cell r="I8343">
            <v>0</v>
          </cell>
          <cell r="J8343">
            <v>39621</v>
          </cell>
          <cell r="K8343">
            <v>39621</v>
          </cell>
          <cell r="L8343">
            <v>-173.19</v>
          </cell>
          <cell r="M8343" t="str">
            <v>PEN</v>
          </cell>
          <cell r="N8343">
            <v>-173.19</v>
          </cell>
          <cell r="O8343" t="str">
            <v>PEN</v>
          </cell>
        </row>
        <row r="8344">
          <cell r="A8344" t="str">
            <v>7011001</v>
          </cell>
          <cell r="B8344">
            <v>0</v>
          </cell>
          <cell r="C8344" t="str">
            <v>5300393733</v>
          </cell>
          <cell r="D8344">
            <v>0</v>
          </cell>
          <cell r="E8344" t="str">
            <v>BL</v>
          </cell>
          <cell r="F8344" t="str">
            <v>50</v>
          </cell>
          <cell r="G8344" t="str">
            <v>D1</v>
          </cell>
          <cell r="H8344">
            <v>0</v>
          </cell>
          <cell r="I8344">
            <v>0</v>
          </cell>
          <cell r="J8344">
            <v>39621</v>
          </cell>
          <cell r="K8344">
            <v>39621</v>
          </cell>
          <cell r="L8344">
            <v>-361.26</v>
          </cell>
          <cell r="M8344" t="str">
            <v>PEN</v>
          </cell>
          <cell r="N8344">
            <v>-361.26</v>
          </cell>
          <cell r="O8344" t="str">
            <v>PEN</v>
          </cell>
        </row>
        <row r="8345">
          <cell r="A8345" t="str">
            <v>7011001</v>
          </cell>
          <cell r="B8345">
            <v>0</v>
          </cell>
          <cell r="C8345" t="str">
            <v>5300393734</v>
          </cell>
          <cell r="D8345">
            <v>0</v>
          </cell>
          <cell r="E8345" t="str">
            <v>BL</v>
          </cell>
          <cell r="F8345" t="str">
            <v>50</v>
          </cell>
          <cell r="G8345" t="str">
            <v>D1</v>
          </cell>
          <cell r="H8345">
            <v>0</v>
          </cell>
          <cell r="I8345">
            <v>0</v>
          </cell>
          <cell r="J8345">
            <v>39621</v>
          </cell>
          <cell r="K8345">
            <v>39621</v>
          </cell>
          <cell r="L8345">
            <v>-87.98</v>
          </cell>
          <cell r="M8345" t="str">
            <v>PEN</v>
          </cell>
          <cell r="N8345">
            <v>-87.98</v>
          </cell>
          <cell r="O8345" t="str">
            <v>PEN</v>
          </cell>
        </row>
        <row r="8346">
          <cell r="A8346" t="str">
            <v>7011001</v>
          </cell>
          <cell r="B8346">
            <v>0</v>
          </cell>
          <cell r="C8346" t="str">
            <v>5300393735</v>
          </cell>
          <cell r="D8346">
            <v>0</v>
          </cell>
          <cell r="E8346" t="str">
            <v>BL</v>
          </cell>
          <cell r="F8346" t="str">
            <v>50</v>
          </cell>
          <cell r="G8346" t="str">
            <v>D1</v>
          </cell>
          <cell r="H8346">
            <v>0</v>
          </cell>
          <cell r="I8346">
            <v>0</v>
          </cell>
          <cell r="J8346">
            <v>39621</v>
          </cell>
          <cell r="K8346">
            <v>39621</v>
          </cell>
          <cell r="L8346">
            <v>-49.07</v>
          </cell>
          <cell r="M8346" t="str">
            <v>PEN</v>
          </cell>
          <cell r="N8346">
            <v>-49.07</v>
          </cell>
          <cell r="O8346" t="str">
            <v>PEN</v>
          </cell>
        </row>
        <row r="8347">
          <cell r="A8347" t="str">
            <v>7011001</v>
          </cell>
          <cell r="B8347">
            <v>0</v>
          </cell>
          <cell r="C8347" t="str">
            <v>5300393736</v>
          </cell>
          <cell r="D8347">
            <v>0</v>
          </cell>
          <cell r="E8347" t="str">
            <v>BL</v>
          </cell>
          <cell r="F8347" t="str">
            <v>50</v>
          </cell>
          <cell r="G8347" t="str">
            <v>D1</v>
          </cell>
          <cell r="H8347">
            <v>0</v>
          </cell>
          <cell r="I8347">
            <v>0</v>
          </cell>
          <cell r="J8347">
            <v>39621</v>
          </cell>
          <cell r="K8347">
            <v>39621</v>
          </cell>
          <cell r="L8347">
            <v>-22.1</v>
          </cell>
          <cell r="M8347" t="str">
            <v>PEN</v>
          </cell>
          <cell r="N8347">
            <v>-22.1</v>
          </cell>
          <cell r="O8347" t="str">
            <v>PEN</v>
          </cell>
        </row>
        <row r="8348">
          <cell r="A8348" t="str">
            <v>7011001</v>
          </cell>
          <cell r="B8348">
            <v>0</v>
          </cell>
          <cell r="C8348" t="str">
            <v>5300393737</v>
          </cell>
          <cell r="D8348">
            <v>0</v>
          </cell>
          <cell r="E8348" t="str">
            <v>BL</v>
          </cell>
          <cell r="F8348" t="str">
            <v>50</v>
          </cell>
          <cell r="G8348" t="str">
            <v>D1</v>
          </cell>
          <cell r="H8348">
            <v>0</v>
          </cell>
          <cell r="I8348">
            <v>0</v>
          </cell>
          <cell r="J8348">
            <v>39621</v>
          </cell>
          <cell r="K8348">
            <v>39621</v>
          </cell>
          <cell r="L8348">
            <v>-8.32</v>
          </cell>
          <cell r="M8348" t="str">
            <v>PEN</v>
          </cell>
          <cell r="N8348">
            <v>-8.32</v>
          </cell>
          <cell r="O8348" t="str">
            <v>PEN</v>
          </cell>
        </row>
        <row r="8349">
          <cell r="A8349" t="str">
            <v>7011001</v>
          </cell>
          <cell r="B8349">
            <v>0</v>
          </cell>
          <cell r="C8349" t="str">
            <v>5300393738</v>
          </cell>
          <cell r="D8349">
            <v>0</v>
          </cell>
          <cell r="E8349" t="str">
            <v>BL</v>
          </cell>
          <cell r="F8349" t="str">
            <v>50</v>
          </cell>
          <cell r="G8349" t="str">
            <v>D1</v>
          </cell>
          <cell r="H8349">
            <v>0</v>
          </cell>
          <cell r="I8349">
            <v>0</v>
          </cell>
          <cell r="J8349">
            <v>39621</v>
          </cell>
          <cell r="K8349">
            <v>39621</v>
          </cell>
          <cell r="L8349">
            <v>-35.04</v>
          </cell>
          <cell r="M8349" t="str">
            <v>PEN</v>
          </cell>
          <cell r="N8349">
            <v>-35.04</v>
          </cell>
          <cell r="O8349" t="str">
            <v>PEN</v>
          </cell>
        </row>
        <row r="8350">
          <cell r="A8350" t="str">
            <v>7011001</v>
          </cell>
          <cell r="B8350">
            <v>0</v>
          </cell>
          <cell r="C8350" t="str">
            <v>5300393739</v>
          </cell>
          <cell r="D8350">
            <v>0</v>
          </cell>
          <cell r="E8350" t="str">
            <v>BL</v>
          </cell>
          <cell r="F8350" t="str">
            <v>50</v>
          </cell>
          <cell r="G8350" t="str">
            <v>D1</v>
          </cell>
          <cell r="H8350">
            <v>0</v>
          </cell>
          <cell r="I8350">
            <v>0</v>
          </cell>
          <cell r="J8350">
            <v>39621</v>
          </cell>
          <cell r="K8350">
            <v>39621</v>
          </cell>
          <cell r="L8350">
            <v>-108.4</v>
          </cell>
          <cell r="M8350" t="str">
            <v>PEN</v>
          </cell>
          <cell r="N8350">
            <v>-108.4</v>
          </cell>
          <cell r="O8350" t="str">
            <v>PEN</v>
          </cell>
        </row>
        <row r="8351">
          <cell r="A8351" t="str">
            <v>7011001</v>
          </cell>
          <cell r="B8351">
            <v>0</v>
          </cell>
          <cell r="C8351" t="str">
            <v>5300393740</v>
          </cell>
          <cell r="D8351">
            <v>0</v>
          </cell>
          <cell r="E8351" t="str">
            <v>BL</v>
          </cell>
          <cell r="F8351" t="str">
            <v>50</v>
          </cell>
          <cell r="G8351" t="str">
            <v>D1</v>
          </cell>
          <cell r="H8351">
            <v>0</v>
          </cell>
          <cell r="I8351">
            <v>0</v>
          </cell>
          <cell r="J8351">
            <v>39621</v>
          </cell>
          <cell r="K8351">
            <v>39621</v>
          </cell>
          <cell r="L8351">
            <v>-75.63</v>
          </cell>
          <cell r="M8351" t="str">
            <v>PEN</v>
          </cell>
          <cell r="N8351">
            <v>-75.63</v>
          </cell>
          <cell r="O8351" t="str">
            <v>PEN</v>
          </cell>
        </row>
        <row r="8352">
          <cell r="A8352" t="str">
            <v>7011001</v>
          </cell>
          <cell r="B8352">
            <v>0</v>
          </cell>
          <cell r="C8352" t="str">
            <v>5300393741</v>
          </cell>
          <cell r="D8352">
            <v>0</v>
          </cell>
          <cell r="E8352" t="str">
            <v>BL</v>
          </cell>
          <cell r="F8352" t="str">
            <v>50</v>
          </cell>
          <cell r="G8352" t="str">
            <v>D1</v>
          </cell>
          <cell r="H8352">
            <v>0</v>
          </cell>
          <cell r="I8352">
            <v>0</v>
          </cell>
          <cell r="J8352">
            <v>39621</v>
          </cell>
          <cell r="K8352">
            <v>39621</v>
          </cell>
          <cell r="L8352">
            <v>-68.819999999999993</v>
          </cell>
          <cell r="M8352" t="str">
            <v>PEN</v>
          </cell>
          <cell r="N8352">
            <v>-68.819999999999993</v>
          </cell>
          <cell r="O8352" t="str">
            <v>PEN</v>
          </cell>
        </row>
        <row r="8353">
          <cell r="A8353" t="str">
            <v>7011001</v>
          </cell>
          <cell r="B8353">
            <v>0</v>
          </cell>
          <cell r="C8353" t="str">
            <v>5300393742</v>
          </cell>
          <cell r="D8353">
            <v>0</v>
          </cell>
          <cell r="E8353" t="str">
            <v>BL</v>
          </cell>
          <cell r="F8353" t="str">
            <v>50</v>
          </cell>
          <cell r="G8353" t="str">
            <v>D1</v>
          </cell>
          <cell r="H8353">
            <v>0</v>
          </cell>
          <cell r="I8353">
            <v>0</v>
          </cell>
          <cell r="J8353">
            <v>39621</v>
          </cell>
          <cell r="K8353">
            <v>39621</v>
          </cell>
          <cell r="L8353">
            <v>-64.87</v>
          </cell>
          <cell r="M8353" t="str">
            <v>PEN</v>
          </cell>
          <cell r="N8353">
            <v>-64.87</v>
          </cell>
          <cell r="O8353" t="str">
            <v>PEN</v>
          </cell>
        </row>
        <row r="8354">
          <cell r="A8354" t="str">
            <v>7011001</v>
          </cell>
          <cell r="B8354">
            <v>0</v>
          </cell>
          <cell r="C8354" t="str">
            <v>5300393743</v>
          </cell>
          <cell r="D8354">
            <v>0</v>
          </cell>
          <cell r="E8354" t="str">
            <v>BL</v>
          </cell>
          <cell r="F8354" t="str">
            <v>50</v>
          </cell>
          <cell r="G8354" t="str">
            <v>D1</v>
          </cell>
          <cell r="H8354">
            <v>0</v>
          </cell>
          <cell r="I8354">
            <v>0</v>
          </cell>
          <cell r="J8354">
            <v>39621</v>
          </cell>
          <cell r="K8354">
            <v>39621</v>
          </cell>
          <cell r="L8354">
            <v>-44.29</v>
          </cell>
          <cell r="M8354" t="str">
            <v>PEN</v>
          </cell>
          <cell r="N8354">
            <v>-44.29</v>
          </cell>
          <cell r="O8354" t="str">
            <v>PEN</v>
          </cell>
        </row>
        <row r="8355">
          <cell r="A8355" t="str">
            <v>7011001</v>
          </cell>
          <cell r="B8355">
            <v>0</v>
          </cell>
          <cell r="C8355" t="str">
            <v>5300393744</v>
          </cell>
          <cell r="D8355">
            <v>0</v>
          </cell>
          <cell r="E8355" t="str">
            <v>BL</v>
          </cell>
          <cell r="F8355" t="str">
            <v>50</v>
          </cell>
          <cell r="G8355" t="str">
            <v>D1</v>
          </cell>
          <cell r="H8355">
            <v>0</v>
          </cell>
          <cell r="I8355">
            <v>0</v>
          </cell>
          <cell r="J8355">
            <v>39621</v>
          </cell>
          <cell r="K8355">
            <v>39621</v>
          </cell>
          <cell r="L8355">
            <v>-137.47999999999999</v>
          </cell>
          <cell r="M8355" t="str">
            <v>PEN</v>
          </cell>
          <cell r="N8355">
            <v>-137.47999999999999</v>
          </cell>
          <cell r="O8355" t="str">
            <v>PEN</v>
          </cell>
        </row>
        <row r="8356">
          <cell r="A8356" t="str">
            <v>7011001</v>
          </cell>
          <cell r="B8356">
            <v>0</v>
          </cell>
          <cell r="C8356" t="str">
            <v>5300393745</v>
          </cell>
          <cell r="D8356">
            <v>0</v>
          </cell>
          <cell r="E8356" t="str">
            <v>BL</v>
          </cell>
          <cell r="F8356" t="str">
            <v>50</v>
          </cell>
          <cell r="G8356" t="str">
            <v>D1</v>
          </cell>
          <cell r="H8356">
            <v>0</v>
          </cell>
          <cell r="I8356">
            <v>0</v>
          </cell>
          <cell r="J8356">
            <v>39621</v>
          </cell>
          <cell r="K8356">
            <v>39621</v>
          </cell>
          <cell r="L8356">
            <v>-17.39</v>
          </cell>
          <cell r="M8356" t="str">
            <v>PEN</v>
          </cell>
          <cell r="N8356">
            <v>-17.39</v>
          </cell>
          <cell r="O8356" t="str">
            <v>PEN</v>
          </cell>
        </row>
        <row r="8357">
          <cell r="A8357" t="str">
            <v>7011001</v>
          </cell>
          <cell r="B8357">
            <v>0</v>
          </cell>
          <cell r="C8357" t="str">
            <v>5300393746</v>
          </cell>
          <cell r="D8357">
            <v>0</v>
          </cell>
          <cell r="E8357" t="str">
            <v>BL</v>
          </cell>
          <cell r="F8357" t="str">
            <v>50</v>
          </cell>
          <cell r="G8357" t="str">
            <v>D1</v>
          </cell>
          <cell r="H8357">
            <v>0</v>
          </cell>
          <cell r="I8357">
            <v>0</v>
          </cell>
          <cell r="J8357">
            <v>39621</v>
          </cell>
          <cell r="K8357">
            <v>39621</v>
          </cell>
          <cell r="L8357">
            <v>-557.9</v>
          </cell>
          <cell r="M8357" t="str">
            <v>PEN</v>
          </cell>
          <cell r="N8357">
            <v>-557.9</v>
          </cell>
          <cell r="O8357" t="str">
            <v>PEN</v>
          </cell>
        </row>
        <row r="8358">
          <cell r="A8358" t="str">
            <v>7011001</v>
          </cell>
          <cell r="B8358">
            <v>0</v>
          </cell>
          <cell r="C8358" t="str">
            <v>5300393747</v>
          </cell>
          <cell r="D8358">
            <v>0</v>
          </cell>
          <cell r="E8358" t="str">
            <v>BL</v>
          </cell>
          <cell r="F8358" t="str">
            <v>50</v>
          </cell>
          <cell r="G8358" t="str">
            <v>D1</v>
          </cell>
          <cell r="H8358">
            <v>0</v>
          </cell>
          <cell r="I8358">
            <v>0</v>
          </cell>
          <cell r="J8358">
            <v>39621</v>
          </cell>
          <cell r="K8358">
            <v>39621</v>
          </cell>
          <cell r="L8358">
            <v>-12.52</v>
          </cell>
          <cell r="M8358" t="str">
            <v>PEN</v>
          </cell>
          <cell r="N8358">
            <v>-12.52</v>
          </cell>
          <cell r="O8358" t="str">
            <v>PEN</v>
          </cell>
        </row>
        <row r="8359">
          <cell r="A8359" t="str">
            <v>7011001</v>
          </cell>
          <cell r="B8359">
            <v>0</v>
          </cell>
          <cell r="C8359" t="str">
            <v>5300393748</v>
          </cell>
          <cell r="D8359">
            <v>0</v>
          </cell>
          <cell r="E8359" t="str">
            <v>BL</v>
          </cell>
          <cell r="F8359" t="str">
            <v>50</v>
          </cell>
          <cell r="G8359" t="str">
            <v>D1</v>
          </cell>
          <cell r="H8359">
            <v>0</v>
          </cell>
          <cell r="I8359">
            <v>0</v>
          </cell>
          <cell r="J8359">
            <v>39621</v>
          </cell>
          <cell r="K8359">
            <v>39621</v>
          </cell>
          <cell r="L8359">
            <v>-186.39</v>
          </cell>
          <cell r="M8359" t="str">
            <v>PEN</v>
          </cell>
          <cell r="N8359">
            <v>-186.39</v>
          </cell>
          <cell r="O8359" t="str">
            <v>PEN</v>
          </cell>
        </row>
        <row r="8360">
          <cell r="A8360" t="str">
            <v>7011001</v>
          </cell>
          <cell r="B8360">
            <v>0</v>
          </cell>
          <cell r="C8360" t="str">
            <v>5300393749</v>
          </cell>
          <cell r="D8360">
            <v>0</v>
          </cell>
          <cell r="E8360" t="str">
            <v>BL</v>
          </cell>
          <cell r="F8360" t="str">
            <v>50</v>
          </cell>
          <cell r="G8360" t="str">
            <v>D1</v>
          </cell>
          <cell r="H8360">
            <v>0</v>
          </cell>
          <cell r="I8360">
            <v>0</v>
          </cell>
          <cell r="J8360">
            <v>39621</v>
          </cell>
          <cell r="K8360">
            <v>39621</v>
          </cell>
          <cell r="L8360">
            <v>-10</v>
          </cell>
          <cell r="M8360" t="str">
            <v>PEN</v>
          </cell>
          <cell r="N8360">
            <v>-10</v>
          </cell>
          <cell r="O8360" t="str">
            <v>PEN</v>
          </cell>
        </row>
        <row r="8361">
          <cell r="A8361" t="str">
            <v>7011001</v>
          </cell>
          <cell r="B8361">
            <v>0</v>
          </cell>
          <cell r="C8361" t="str">
            <v>5300393750</v>
          </cell>
          <cell r="D8361">
            <v>0</v>
          </cell>
          <cell r="E8361" t="str">
            <v>BL</v>
          </cell>
          <cell r="F8361" t="str">
            <v>50</v>
          </cell>
          <cell r="G8361" t="str">
            <v>D1</v>
          </cell>
          <cell r="H8361">
            <v>0</v>
          </cell>
          <cell r="I8361">
            <v>0</v>
          </cell>
          <cell r="J8361">
            <v>39621</v>
          </cell>
          <cell r="K8361">
            <v>39621</v>
          </cell>
          <cell r="L8361">
            <v>-121.6</v>
          </cell>
          <cell r="M8361" t="str">
            <v>PEN</v>
          </cell>
          <cell r="N8361">
            <v>-121.6</v>
          </cell>
          <cell r="O8361" t="str">
            <v>PEN</v>
          </cell>
        </row>
        <row r="8362">
          <cell r="A8362" t="str">
            <v>7011001</v>
          </cell>
          <cell r="B8362">
            <v>0</v>
          </cell>
          <cell r="C8362" t="str">
            <v>5300393751</v>
          </cell>
          <cell r="D8362">
            <v>0</v>
          </cell>
          <cell r="E8362" t="str">
            <v>BL</v>
          </cell>
          <cell r="F8362" t="str">
            <v>50</v>
          </cell>
          <cell r="G8362" t="str">
            <v>D1</v>
          </cell>
          <cell r="H8362">
            <v>0</v>
          </cell>
          <cell r="I8362">
            <v>0</v>
          </cell>
          <cell r="J8362">
            <v>39621</v>
          </cell>
          <cell r="K8362">
            <v>39621</v>
          </cell>
          <cell r="L8362">
            <v>-13.36</v>
          </cell>
          <cell r="M8362" t="str">
            <v>PEN</v>
          </cell>
          <cell r="N8362">
            <v>-13.36</v>
          </cell>
          <cell r="O8362" t="str">
            <v>PEN</v>
          </cell>
        </row>
        <row r="8363">
          <cell r="A8363" t="str">
            <v>7011001</v>
          </cell>
          <cell r="B8363">
            <v>0</v>
          </cell>
          <cell r="C8363" t="str">
            <v>5300393752</v>
          </cell>
          <cell r="D8363">
            <v>0</v>
          </cell>
          <cell r="E8363" t="str">
            <v>BL</v>
          </cell>
          <cell r="F8363" t="str">
            <v>50</v>
          </cell>
          <cell r="G8363" t="str">
            <v>D1</v>
          </cell>
          <cell r="H8363">
            <v>0</v>
          </cell>
          <cell r="I8363">
            <v>0</v>
          </cell>
          <cell r="J8363">
            <v>39621</v>
          </cell>
          <cell r="K8363">
            <v>39621</v>
          </cell>
          <cell r="L8363">
            <v>-113.36</v>
          </cell>
          <cell r="M8363" t="str">
            <v>PEN</v>
          </cell>
          <cell r="N8363">
            <v>-113.36</v>
          </cell>
          <cell r="O8363" t="str">
            <v>PEN</v>
          </cell>
        </row>
        <row r="8364">
          <cell r="A8364" t="str">
            <v>7011001</v>
          </cell>
          <cell r="B8364">
            <v>0</v>
          </cell>
          <cell r="C8364" t="str">
            <v>5300393753</v>
          </cell>
          <cell r="D8364">
            <v>0</v>
          </cell>
          <cell r="E8364" t="str">
            <v>BL</v>
          </cell>
          <cell r="F8364" t="str">
            <v>50</v>
          </cell>
          <cell r="G8364" t="str">
            <v>D1</v>
          </cell>
          <cell r="H8364">
            <v>0</v>
          </cell>
          <cell r="I8364">
            <v>0</v>
          </cell>
          <cell r="J8364">
            <v>39621</v>
          </cell>
          <cell r="K8364">
            <v>39621</v>
          </cell>
          <cell r="L8364">
            <v>-38.49</v>
          </cell>
          <cell r="M8364" t="str">
            <v>PEN</v>
          </cell>
          <cell r="N8364">
            <v>-38.49</v>
          </cell>
          <cell r="O8364" t="str">
            <v>PEN</v>
          </cell>
        </row>
        <row r="8365">
          <cell r="A8365" t="str">
            <v>7011001</v>
          </cell>
          <cell r="B8365">
            <v>0</v>
          </cell>
          <cell r="C8365" t="str">
            <v>5300393754</v>
          </cell>
          <cell r="D8365">
            <v>0</v>
          </cell>
          <cell r="E8365" t="str">
            <v>BL</v>
          </cell>
          <cell r="F8365" t="str">
            <v>50</v>
          </cell>
          <cell r="G8365" t="str">
            <v>D1</v>
          </cell>
          <cell r="H8365">
            <v>0</v>
          </cell>
          <cell r="I8365">
            <v>0</v>
          </cell>
          <cell r="J8365">
            <v>39621</v>
          </cell>
          <cell r="K8365">
            <v>39621</v>
          </cell>
          <cell r="L8365">
            <v>-46.05</v>
          </cell>
          <cell r="M8365" t="str">
            <v>PEN</v>
          </cell>
          <cell r="N8365">
            <v>-46.05</v>
          </cell>
          <cell r="O8365" t="str">
            <v>PEN</v>
          </cell>
        </row>
        <row r="8366">
          <cell r="A8366" t="str">
            <v>7011001</v>
          </cell>
          <cell r="B8366">
            <v>0</v>
          </cell>
          <cell r="C8366" t="str">
            <v>5300393755</v>
          </cell>
          <cell r="D8366">
            <v>0</v>
          </cell>
          <cell r="E8366" t="str">
            <v>BL</v>
          </cell>
          <cell r="F8366" t="str">
            <v>50</v>
          </cell>
          <cell r="G8366" t="str">
            <v>D1</v>
          </cell>
          <cell r="H8366">
            <v>0</v>
          </cell>
          <cell r="I8366">
            <v>0</v>
          </cell>
          <cell r="J8366">
            <v>39621</v>
          </cell>
          <cell r="K8366">
            <v>39621</v>
          </cell>
          <cell r="L8366">
            <v>-95.97</v>
          </cell>
          <cell r="M8366" t="str">
            <v>PEN</v>
          </cell>
          <cell r="N8366">
            <v>-95.97</v>
          </cell>
          <cell r="O8366" t="str">
            <v>PEN</v>
          </cell>
        </row>
        <row r="8367">
          <cell r="A8367" t="str">
            <v>7011001</v>
          </cell>
          <cell r="B8367">
            <v>0</v>
          </cell>
          <cell r="C8367" t="str">
            <v>5300393756</v>
          </cell>
          <cell r="D8367">
            <v>0</v>
          </cell>
          <cell r="E8367" t="str">
            <v>BL</v>
          </cell>
          <cell r="F8367" t="str">
            <v>50</v>
          </cell>
          <cell r="G8367" t="str">
            <v>D1</v>
          </cell>
          <cell r="H8367">
            <v>0</v>
          </cell>
          <cell r="I8367">
            <v>0</v>
          </cell>
          <cell r="J8367">
            <v>39621</v>
          </cell>
          <cell r="K8367">
            <v>39621</v>
          </cell>
          <cell r="L8367">
            <v>-154.37</v>
          </cell>
          <cell r="M8367" t="str">
            <v>PEN</v>
          </cell>
          <cell r="N8367">
            <v>-154.37</v>
          </cell>
          <cell r="O8367" t="str">
            <v>PEN</v>
          </cell>
        </row>
        <row r="8368">
          <cell r="A8368" t="str">
            <v>7011001</v>
          </cell>
          <cell r="B8368">
            <v>0</v>
          </cell>
          <cell r="C8368" t="str">
            <v>5300393757</v>
          </cell>
          <cell r="D8368">
            <v>0</v>
          </cell>
          <cell r="E8368" t="str">
            <v>BL</v>
          </cell>
          <cell r="F8368" t="str">
            <v>50</v>
          </cell>
          <cell r="G8368" t="str">
            <v>D1</v>
          </cell>
          <cell r="H8368">
            <v>0</v>
          </cell>
          <cell r="I8368">
            <v>0</v>
          </cell>
          <cell r="J8368">
            <v>39621</v>
          </cell>
          <cell r="K8368">
            <v>39621</v>
          </cell>
          <cell r="L8368">
            <v>-21.68</v>
          </cell>
          <cell r="M8368" t="str">
            <v>PEN</v>
          </cell>
          <cell r="N8368">
            <v>-21.68</v>
          </cell>
          <cell r="O8368" t="str">
            <v>PEN</v>
          </cell>
        </row>
        <row r="8369">
          <cell r="A8369" t="str">
            <v>7011001</v>
          </cell>
          <cell r="B8369">
            <v>0</v>
          </cell>
          <cell r="C8369" t="str">
            <v>5300393758</v>
          </cell>
          <cell r="D8369">
            <v>0</v>
          </cell>
          <cell r="E8369" t="str">
            <v>BL</v>
          </cell>
          <cell r="F8369" t="str">
            <v>50</v>
          </cell>
          <cell r="G8369" t="str">
            <v>D1</v>
          </cell>
          <cell r="H8369">
            <v>0</v>
          </cell>
          <cell r="I8369">
            <v>0</v>
          </cell>
          <cell r="J8369">
            <v>39621</v>
          </cell>
          <cell r="K8369">
            <v>39621</v>
          </cell>
          <cell r="L8369">
            <v>-26.72</v>
          </cell>
          <cell r="M8369" t="str">
            <v>PEN</v>
          </cell>
          <cell r="N8369">
            <v>-26.72</v>
          </cell>
          <cell r="O8369" t="str">
            <v>PEN</v>
          </cell>
        </row>
        <row r="8370">
          <cell r="A8370" t="str">
            <v>7011001</v>
          </cell>
          <cell r="B8370">
            <v>0</v>
          </cell>
          <cell r="C8370" t="str">
            <v>5300393759</v>
          </cell>
          <cell r="D8370">
            <v>0</v>
          </cell>
          <cell r="E8370" t="str">
            <v>BL</v>
          </cell>
          <cell r="F8370" t="str">
            <v>50</v>
          </cell>
          <cell r="G8370" t="str">
            <v>D1</v>
          </cell>
          <cell r="H8370">
            <v>0</v>
          </cell>
          <cell r="I8370">
            <v>0</v>
          </cell>
          <cell r="J8370">
            <v>39621</v>
          </cell>
          <cell r="K8370">
            <v>39621</v>
          </cell>
          <cell r="L8370">
            <v>-29.92</v>
          </cell>
          <cell r="M8370" t="str">
            <v>PEN</v>
          </cell>
          <cell r="N8370">
            <v>-29.92</v>
          </cell>
          <cell r="O8370" t="str">
            <v>PEN</v>
          </cell>
        </row>
        <row r="8371">
          <cell r="A8371" t="str">
            <v>7011001</v>
          </cell>
          <cell r="B8371">
            <v>0</v>
          </cell>
          <cell r="C8371" t="str">
            <v>5300393760</v>
          </cell>
          <cell r="D8371">
            <v>0</v>
          </cell>
          <cell r="E8371" t="str">
            <v>BL</v>
          </cell>
          <cell r="F8371" t="str">
            <v>50</v>
          </cell>
          <cell r="G8371" t="str">
            <v>D1</v>
          </cell>
          <cell r="H8371">
            <v>0</v>
          </cell>
          <cell r="I8371">
            <v>0</v>
          </cell>
          <cell r="J8371">
            <v>39621</v>
          </cell>
          <cell r="K8371">
            <v>39621</v>
          </cell>
          <cell r="L8371">
            <v>-54.62</v>
          </cell>
          <cell r="M8371" t="str">
            <v>PEN</v>
          </cell>
          <cell r="N8371">
            <v>-54.62</v>
          </cell>
          <cell r="O8371" t="str">
            <v>PEN</v>
          </cell>
        </row>
        <row r="8372">
          <cell r="A8372" t="str">
            <v>7011001</v>
          </cell>
          <cell r="B8372">
            <v>0</v>
          </cell>
          <cell r="C8372" t="str">
            <v>5300393761</v>
          </cell>
          <cell r="D8372">
            <v>0</v>
          </cell>
          <cell r="E8372" t="str">
            <v>BL</v>
          </cell>
          <cell r="F8372" t="str">
            <v>50</v>
          </cell>
          <cell r="G8372" t="str">
            <v>D1</v>
          </cell>
          <cell r="H8372">
            <v>0</v>
          </cell>
          <cell r="I8372">
            <v>0</v>
          </cell>
          <cell r="J8372">
            <v>39621</v>
          </cell>
          <cell r="K8372">
            <v>39621</v>
          </cell>
          <cell r="L8372">
            <v>-7.48</v>
          </cell>
          <cell r="M8372" t="str">
            <v>PEN</v>
          </cell>
          <cell r="N8372">
            <v>-7.48</v>
          </cell>
          <cell r="O8372" t="str">
            <v>PEN</v>
          </cell>
        </row>
        <row r="8373">
          <cell r="A8373" t="str">
            <v>7011001</v>
          </cell>
          <cell r="B8373">
            <v>0</v>
          </cell>
          <cell r="C8373" t="str">
            <v>5300393761</v>
          </cell>
          <cell r="D8373">
            <v>0</v>
          </cell>
          <cell r="E8373" t="str">
            <v>BL</v>
          </cell>
          <cell r="F8373" t="str">
            <v>50</v>
          </cell>
          <cell r="G8373" t="str">
            <v>D1</v>
          </cell>
          <cell r="H8373">
            <v>0</v>
          </cell>
          <cell r="I8373">
            <v>0</v>
          </cell>
          <cell r="J8373">
            <v>39621</v>
          </cell>
          <cell r="K8373">
            <v>39621</v>
          </cell>
          <cell r="L8373">
            <v>-106.13</v>
          </cell>
          <cell r="M8373" t="str">
            <v>PEN</v>
          </cell>
          <cell r="N8373">
            <v>-106.13</v>
          </cell>
          <cell r="O8373" t="str">
            <v>PEN</v>
          </cell>
        </row>
        <row r="8374">
          <cell r="A8374" t="str">
            <v>7011001</v>
          </cell>
          <cell r="B8374">
            <v>0</v>
          </cell>
          <cell r="C8374" t="str">
            <v>5300393762</v>
          </cell>
          <cell r="D8374">
            <v>0</v>
          </cell>
          <cell r="E8374" t="str">
            <v>BL</v>
          </cell>
          <cell r="F8374" t="str">
            <v>50</v>
          </cell>
          <cell r="G8374" t="str">
            <v>D1</v>
          </cell>
          <cell r="H8374">
            <v>0</v>
          </cell>
          <cell r="I8374">
            <v>0</v>
          </cell>
          <cell r="J8374">
            <v>39621</v>
          </cell>
          <cell r="K8374">
            <v>39621</v>
          </cell>
          <cell r="L8374">
            <v>-9.16</v>
          </cell>
          <cell r="M8374" t="str">
            <v>PEN</v>
          </cell>
          <cell r="N8374">
            <v>-9.16</v>
          </cell>
          <cell r="O8374" t="str">
            <v>PEN</v>
          </cell>
        </row>
        <row r="8375">
          <cell r="A8375" t="str">
            <v>7011001</v>
          </cell>
          <cell r="B8375">
            <v>0</v>
          </cell>
          <cell r="C8375" t="str">
            <v>5300393763</v>
          </cell>
          <cell r="D8375">
            <v>0</v>
          </cell>
          <cell r="E8375" t="str">
            <v>BL</v>
          </cell>
          <cell r="F8375" t="str">
            <v>50</v>
          </cell>
          <cell r="G8375" t="str">
            <v>D1</v>
          </cell>
          <cell r="H8375">
            <v>0</v>
          </cell>
          <cell r="I8375">
            <v>0</v>
          </cell>
          <cell r="J8375">
            <v>39621</v>
          </cell>
          <cell r="K8375">
            <v>39621</v>
          </cell>
          <cell r="L8375">
            <v>-21.68</v>
          </cell>
          <cell r="M8375" t="str">
            <v>PEN</v>
          </cell>
          <cell r="N8375">
            <v>-21.68</v>
          </cell>
          <cell r="O8375" t="str">
            <v>PEN</v>
          </cell>
        </row>
        <row r="8376">
          <cell r="A8376" t="str">
            <v>7011001</v>
          </cell>
          <cell r="B8376">
            <v>0</v>
          </cell>
          <cell r="C8376" t="str">
            <v>5300393764</v>
          </cell>
          <cell r="D8376">
            <v>0</v>
          </cell>
          <cell r="E8376" t="str">
            <v>BL</v>
          </cell>
          <cell r="F8376" t="str">
            <v>50</v>
          </cell>
          <cell r="G8376" t="str">
            <v>D1</v>
          </cell>
          <cell r="H8376">
            <v>0</v>
          </cell>
          <cell r="I8376">
            <v>0</v>
          </cell>
          <cell r="J8376">
            <v>39621</v>
          </cell>
          <cell r="K8376">
            <v>39621</v>
          </cell>
          <cell r="L8376">
            <v>-25.04</v>
          </cell>
          <cell r="M8376" t="str">
            <v>PEN</v>
          </cell>
          <cell r="N8376">
            <v>-25.04</v>
          </cell>
          <cell r="O8376" t="str">
            <v>PEN</v>
          </cell>
        </row>
        <row r="8377">
          <cell r="A8377" t="str">
            <v>7011001</v>
          </cell>
          <cell r="B8377">
            <v>0</v>
          </cell>
          <cell r="C8377" t="str">
            <v>5300393765</v>
          </cell>
          <cell r="D8377">
            <v>0</v>
          </cell>
          <cell r="E8377" t="str">
            <v>BL</v>
          </cell>
          <cell r="F8377" t="str">
            <v>50</v>
          </cell>
          <cell r="G8377" t="str">
            <v>D1</v>
          </cell>
          <cell r="H8377">
            <v>0</v>
          </cell>
          <cell r="I8377">
            <v>0</v>
          </cell>
          <cell r="J8377">
            <v>39621</v>
          </cell>
          <cell r="K8377">
            <v>39621</v>
          </cell>
          <cell r="L8377">
            <v>-19.920000000000002</v>
          </cell>
          <cell r="M8377" t="str">
            <v>PEN</v>
          </cell>
          <cell r="N8377">
            <v>-19.920000000000002</v>
          </cell>
          <cell r="O8377" t="str">
            <v>PEN</v>
          </cell>
        </row>
        <row r="8378">
          <cell r="A8378" t="str">
            <v>7011001</v>
          </cell>
          <cell r="B8378">
            <v>0</v>
          </cell>
          <cell r="C8378" t="str">
            <v>5300393766</v>
          </cell>
          <cell r="D8378">
            <v>0</v>
          </cell>
          <cell r="E8378" t="str">
            <v>BL</v>
          </cell>
          <cell r="F8378" t="str">
            <v>50</v>
          </cell>
          <cell r="G8378" t="str">
            <v>D1</v>
          </cell>
          <cell r="H8378">
            <v>0</v>
          </cell>
          <cell r="I8378">
            <v>0</v>
          </cell>
          <cell r="J8378">
            <v>39621</v>
          </cell>
          <cell r="K8378">
            <v>39621</v>
          </cell>
          <cell r="L8378">
            <v>-48.74</v>
          </cell>
          <cell r="M8378" t="str">
            <v>PEN</v>
          </cell>
          <cell r="N8378">
            <v>-48.74</v>
          </cell>
          <cell r="O8378" t="str">
            <v>PEN</v>
          </cell>
        </row>
        <row r="8379">
          <cell r="A8379" t="str">
            <v>7011001</v>
          </cell>
          <cell r="B8379">
            <v>0</v>
          </cell>
          <cell r="C8379" t="str">
            <v>5300393767</v>
          </cell>
          <cell r="D8379">
            <v>0</v>
          </cell>
          <cell r="E8379" t="str">
            <v>BL</v>
          </cell>
          <cell r="F8379" t="str">
            <v>50</v>
          </cell>
          <cell r="G8379" t="str">
            <v>D1</v>
          </cell>
          <cell r="H8379">
            <v>0</v>
          </cell>
          <cell r="I8379">
            <v>0</v>
          </cell>
          <cell r="J8379">
            <v>39621</v>
          </cell>
          <cell r="K8379">
            <v>39621</v>
          </cell>
          <cell r="L8379">
            <v>-35.71</v>
          </cell>
          <cell r="M8379" t="str">
            <v>PEN</v>
          </cell>
          <cell r="N8379">
            <v>-35.71</v>
          </cell>
          <cell r="O8379" t="str">
            <v>PEN</v>
          </cell>
        </row>
        <row r="8380">
          <cell r="A8380" t="str">
            <v>7011001</v>
          </cell>
          <cell r="B8380">
            <v>0</v>
          </cell>
          <cell r="C8380" t="str">
            <v>5300393768</v>
          </cell>
          <cell r="D8380">
            <v>0</v>
          </cell>
          <cell r="E8380" t="str">
            <v>BL</v>
          </cell>
          <cell r="F8380" t="str">
            <v>50</v>
          </cell>
          <cell r="G8380" t="str">
            <v>D1</v>
          </cell>
          <cell r="H8380">
            <v>0</v>
          </cell>
          <cell r="I8380">
            <v>0</v>
          </cell>
          <cell r="J8380">
            <v>39621</v>
          </cell>
          <cell r="K8380">
            <v>39621</v>
          </cell>
          <cell r="L8380">
            <v>-21.85</v>
          </cell>
          <cell r="M8380" t="str">
            <v>PEN</v>
          </cell>
          <cell r="N8380">
            <v>-21.85</v>
          </cell>
          <cell r="O8380" t="str">
            <v>PEN</v>
          </cell>
        </row>
        <row r="8381">
          <cell r="A8381" t="str">
            <v>7011001</v>
          </cell>
          <cell r="B8381">
            <v>0</v>
          </cell>
          <cell r="C8381" t="str">
            <v>5300393769</v>
          </cell>
          <cell r="D8381">
            <v>0</v>
          </cell>
          <cell r="E8381" t="str">
            <v>BL</v>
          </cell>
          <cell r="F8381" t="str">
            <v>50</v>
          </cell>
          <cell r="G8381" t="str">
            <v>D1</v>
          </cell>
          <cell r="H8381">
            <v>0</v>
          </cell>
          <cell r="I8381">
            <v>0</v>
          </cell>
          <cell r="J8381">
            <v>39621</v>
          </cell>
          <cell r="K8381">
            <v>39621</v>
          </cell>
          <cell r="L8381">
            <v>-68.239999999999995</v>
          </cell>
          <cell r="M8381" t="str">
            <v>PEN</v>
          </cell>
          <cell r="N8381">
            <v>-68.239999999999995</v>
          </cell>
          <cell r="O8381" t="str">
            <v>PEN</v>
          </cell>
        </row>
        <row r="8382">
          <cell r="A8382" t="str">
            <v>7011001</v>
          </cell>
          <cell r="B8382">
            <v>0</v>
          </cell>
          <cell r="C8382" t="str">
            <v>5300393770</v>
          </cell>
          <cell r="D8382">
            <v>0</v>
          </cell>
          <cell r="E8382" t="str">
            <v>BL</v>
          </cell>
          <cell r="F8382" t="str">
            <v>50</v>
          </cell>
          <cell r="G8382" t="str">
            <v>D1</v>
          </cell>
          <cell r="H8382">
            <v>0</v>
          </cell>
          <cell r="I8382">
            <v>0</v>
          </cell>
          <cell r="J8382">
            <v>39621</v>
          </cell>
          <cell r="K8382">
            <v>39621</v>
          </cell>
          <cell r="L8382">
            <v>-55.04</v>
          </cell>
          <cell r="M8382" t="str">
            <v>PEN</v>
          </cell>
          <cell r="N8382">
            <v>-55.04</v>
          </cell>
          <cell r="O8382" t="str">
            <v>PEN</v>
          </cell>
        </row>
        <row r="8383">
          <cell r="A8383" t="str">
            <v>7011001</v>
          </cell>
          <cell r="B8383">
            <v>0</v>
          </cell>
          <cell r="C8383" t="str">
            <v>5300393771</v>
          </cell>
          <cell r="D8383">
            <v>0</v>
          </cell>
          <cell r="E8383" t="str">
            <v>BL</v>
          </cell>
          <cell r="F8383" t="str">
            <v>50</v>
          </cell>
          <cell r="G8383" t="str">
            <v>D1</v>
          </cell>
          <cell r="H8383">
            <v>0</v>
          </cell>
          <cell r="I8383">
            <v>0</v>
          </cell>
          <cell r="J8383">
            <v>39621</v>
          </cell>
          <cell r="K8383">
            <v>39621</v>
          </cell>
          <cell r="L8383">
            <v>-193.03</v>
          </cell>
          <cell r="M8383" t="str">
            <v>PEN</v>
          </cell>
          <cell r="N8383">
            <v>-193.03</v>
          </cell>
          <cell r="O8383" t="str">
            <v>PEN</v>
          </cell>
        </row>
        <row r="8384">
          <cell r="A8384" t="str">
            <v>7011001</v>
          </cell>
          <cell r="B8384">
            <v>0</v>
          </cell>
          <cell r="C8384" t="str">
            <v>5300393772</v>
          </cell>
          <cell r="D8384">
            <v>0</v>
          </cell>
          <cell r="E8384" t="str">
            <v>BL</v>
          </cell>
          <cell r="F8384" t="str">
            <v>50</v>
          </cell>
          <cell r="G8384" t="str">
            <v>D1</v>
          </cell>
          <cell r="H8384">
            <v>0</v>
          </cell>
          <cell r="I8384">
            <v>0</v>
          </cell>
          <cell r="J8384">
            <v>39621</v>
          </cell>
          <cell r="K8384">
            <v>39621</v>
          </cell>
          <cell r="L8384">
            <v>-122.27</v>
          </cell>
          <cell r="M8384" t="str">
            <v>PEN</v>
          </cell>
          <cell r="N8384">
            <v>-122.27</v>
          </cell>
          <cell r="O8384" t="str">
            <v>PEN</v>
          </cell>
        </row>
        <row r="8385">
          <cell r="A8385" t="str">
            <v>7011001</v>
          </cell>
          <cell r="B8385">
            <v>0</v>
          </cell>
          <cell r="C8385" t="str">
            <v>5300393773</v>
          </cell>
          <cell r="D8385">
            <v>0</v>
          </cell>
          <cell r="E8385" t="str">
            <v>BL</v>
          </cell>
          <cell r="F8385" t="str">
            <v>50</v>
          </cell>
          <cell r="G8385" t="str">
            <v>D1</v>
          </cell>
          <cell r="H8385">
            <v>0</v>
          </cell>
          <cell r="I8385">
            <v>0</v>
          </cell>
          <cell r="J8385">
            <v>39621</v>
          </cell>
          <cell r="K8385">
            <v>39621</v>
          </cell>
          <cell r="L8385">
            <v>-32.770000000000003</v>
          </cell>
          <cell r="M8385" t="str">
            <v>PEN</v>
          </cell>
          <cell r="N8385">
            <v>-32.770000000000003</v>
          </cell>
          <cell r="O8385" t="str">
            <v>PEN</v>
          </cell>
        </row>
        <row r="8386">
          <cell r="A8386" t="str">
            <v>7011001</v>
          </cell>
          <cell r="B8386">
            <v>0</v>
          </cell>
          <cell r="C8386" t="str">
            <v>5300393774</v>
          </cell>
          <cell r="D8386">
            <v>0</v>
          </cell>
          <cell r="E8386" t="str">
            <v>BL</v>
          </cell>
          <cell r="F8386" t="str">
            <v>50</v>
          </cell>
          <cell r="G8386" t="str">
            <v>D1</v>
          </cell>
          <cell r="H8386">
            <v>0</v>
          </cell>
          <cell r="I8386">
            <v>0</v>
          </cell>
          <cell r="J8386">
            <v>39621</v>
          </cell>
          <cell r="K8386">
            <v>39621</v>
          </cell>
          <cell r="L8386">
            <v>-4.12</v>
          </cell>
          <cell r="M8386" t="str">
            <v>PEN</v>
          </cell>
          <cell r="N8386">
            <v>-4.12</v>
          </cell>
          <cell r="O8386" t="str">
            <v>PEN</v>
          </cell>
        </row>
        <row r="8387">
          <cell r="A8387" t="str">
            <v>7011001</v>
          </cell>
          <cell r="B8387">
            <v>0</v>
          </cell>
          <cell r="C8387" t="str">
            <v>5300393775</v>
          </cell>
          <cell r="D8387">
            <v>0</v>
          </cell>
          <cell r="E8387" t="str">
            <v>BL</v>
          </cell>
          <cell r="F8387" t="str">
            <v>50</v>
          </cell>
          <cell r="G8387" t="str">
            <v>D1</v>
          </cell>
          <cell r="H8387">
            <v>0</v>
          </cell>
          <cell r="I8387">
            <v>0</v>
          </cell>
          <cell r="J8387">
            <v>39621</v>
          </cell>
          <cell r="K8387">
            <v>39621</v>
          </cell>
          <cell r="L8387">
            <v>-170.59</v>
          </cell>
          <cell r="M8387" t="str">
            <v>PEN</v>
          </cell>
          <cell r="N8387">
            <v>-170.59</v>
          </cell>
          <cell r="O8387" t="str">
            <v>PEN</v>
          </cell>
        </row>
        <row r="8388">
          <cell r="A8388" t="str">
            <v>7011001</v>
          </cell>
          <cell r="B8388">
            <v>0</v>
          </cell>
          <cell r="C8388" t="str">
            <v>5300393776</v>
          </cell>
          <cell r="D8388">
            <v>0</v>
          </cell>
          <cell r="E8388" t="str">
            <v>BL</v>
          </cell>
          <cell r="F8388" t="str">
            <v>50</v>
          </cell>
          <cell r="G8388" t="str">
            <v>D1</v>
          </cell>
          <cell r="H8388">
            <v>0</v>
          </cell>
          <cell r="I8388">
            <v>0</v>
          </cell>
          <cell r="J8388">
            <v>39621</v>
          </cell>
          <cell r="K8388">
            <v>39621</v>
          </cell>
          <cell r="L8388">
            <v>-78.239999999999995</v>
          </cell>
          <cell r="M8388" t="str">
            <v>PEN</v>
          </cell>
          <cell r="N8388">
            <v>-78.239999999999995</v>
          </cell>
          <cell r="O8388" t="str">
            <v>PEN</v>
          </cell>
        </row>
        <row r="8389">
          <cell r="A8389" t="str">
            <v>7011001</v>
          </cell>
          <cell r="B8389">
            <v>0</v>
          </cell>
          <cell r="C8389" t="str">
            <v>5300393777</v>
          </cell>
          <cell r="D8389">
            <v>0</v>
          </cell>
          <cell r="E8389" t="str">
            <v>BL</v>
          </cell>
          <cell r="F8389" t="str">
            <v>50</v>
          </cell>
          <cell r="G8389" t="str">
            <v>D1</v>
          </cell>
          <cell r="H8389">
            <v>0</v>
          </cell>
          <cell r="I8389">
            <v>0</v>
          </cell>
          <cell r="J8389">
            <v>39621</v>
          </cell>
          <cell r="K8389">
            <v>39621</v>
          </cell>
          <cell r="L8389">
            <v>-33.450000000000003</v>
          </cell>
          <cell r="M8389" t="str">
            <v>PEN</v>
          </cell>
          <cell r="N8389">
            <v>-33.450000000000003</v>
          </cell>
          <cell r="O8389" t="str">
            <v>PEN</v>
          </cell>
        </row>
        <row r="8390">
          <cell r="A8390" t="str">
            <v>7011001</v>
          </cell>
          <cell r="B8390">
            <v>0</v>
          </cell>
          <cell r="C8390" t="str">
            <v>5300393778</v>
          </cell>
          <cell r="D8390">
            <v>0</v>
          </cell>
          <cell r="E8390" t="str">
            <v>BL</v>
          </cell>
          <cell r="F8390" t="str">
            <v>50</v>
          </cell>
          <cell r="G8390" t="str">
            <v>D1</v>
          </cell>
          <cell r="H8390">
            <v>0</v>
          </cell>
          <cell r="I8390">
            <v>0</v>
          </cell>
          <cell r="J8390">
            <v>39621</v>
          </cell>
          <cell r="K8390">
            <v>39621</v>
          </cell>
          <cell r="L8390">
            <v>-108.4</v>
          </cell>
          <cell r="M8390" t="str">
            <v>PEN</v>
          </cell>
          <cell r="N8390">
            <v>-108.4</v>
          </cell>
          <cell r="O8390" t="str">
            <v>PEN</v>
          </cell>
        </row>
        <row r="8391">
          <cell r="A8391" t="str">
            <v>7011001</v>
          </cell>
          <cell r="B8391">
            <v>0</v>
          </cell>
          <cell r="C8391" t="str">
            <v>5300393779</v>
          </cell>
          <cell r="D8391">
            <v>0</v>
          </cell>
          <cell r="E8391" t="str">
            <v>BL</v>
          </cell>
          <cell r="F8391" t="str">
            <v>50</v>
          </cell>
          <cell r="G8391" t="str">
            <v>D1</v>
          </cell>
          <cell r="H8391">
            <v>0</v>
          </cell>
          <cell r="I8391">
            <v>0</v>
          </cell>
          <cell r="J8391">
            <v>39621</v>
          </cell>
          <cell r="K8391">
            <v>39621</v>
          </cell>
          <cell r="L8391">
            <v>-28.57</v>
          </cell>
          <cell r="M8391" t="str">
            <v>PEN</v>
          </cell>
          <cell r="N8391">
            <v>-28.57</v>
          </cell>
          <cell r="O8391" t="str">
            <v>PEN</v>
          </cell>
        </row>
        <row r="8392">
          <cell r="A8392" t="str">
            <v>7011001</v>
          </cell>
          <cell r="B8392">
            <v>0</v>
          </cell>
          <cell r="C8392" t="str">
            <v>5300393780</v>
          </cell>
          <cell r="D8392">
            <v>0</v>
          </cell>
          <cell r="E8392" t="str">
            <v>BL</v>
          </cell>
          <cell r="F8392" t="str">
            <v>50</v>
          </cell>
          <cell r="G8392" t="str">
            <v>D1</v>
          </cell>
          <cell r="H8392">
            <v>0</v>
          </cell>
          <cell r="I8392">
            <v>0</v>
          </cell>
          <cell r="J8392">
            <v>39621</v>
          </cell>
          <cell r="K8392">
            <v>39621</v>
          </cell>
          <cell r="L8392">
            <v>-53.7</v>
          </cell>
          <cell r="M8392" t="str">
            <v>PEN</v>
          </cell>
          <cell r="N8392">
            <v>-53.7</v>
          </cell>
          <cell r="O8392" t="str">
            <v>PEN</v>
          </cell>
        </row>
        <row r="8393">
          <cell r="A8393" t="str">
            <v>7011001</v>
          </cell>
          <cell r="B8393">
            <v>0</v>
          </cell>
          <cell r="C8393" t="str">
            <v>5300393781</v>
          </cell>
          <cell r="D8393">
            <v>0</v>
          </cell>
          <cell r="E8393" t="str">
            <v>BL</v>
          </cell>
          <cell r="F8393" t="str">
            <v>50</v>
          </cell>
          <cell r="G8393" t="str">
            <v>D1</v>
          </cell>
          <cell r="H8393">
            <v>0</v>
          </cell>
          <cell r="I8393">
            <v>0</v>
          </cell>
          <cell r="J8393">
            <v>39621</v>
          </cell>
          <cell r="K8393">
            <v>39621</v>
          </cell>
          <cell r="L8393">
            <v>-17.39</v>
          </cell>
          <cell r="M8393" t="str">
            <v>PEN</v>
          </cell>
          <cell r="N8393">
            <v>-17.39</v>
          </cell>
          <cell r="O8393" t="str">
            <v>PEN</v>
          </cell>
        </row>
        <row r="8394">
          <cell r="A8394" t="str">
            <v>7011001</v>
          </cell>
          <cell r="B8394">
            <v>0</v>
          </cell>
          <cell r="C8394" t="str">
            <v>5300393782</v>
          </cell>
          <cell r="D8394">
            <v>0</v>
          </cell>
          <cell r="E8394" t="str">
            <v>BL</v>
          </cell>
          <cell r="F8394" t="str">
            <v>50</v>
          </cell>
          <cell r="G8394" t="str">
            <v>D1</v>
          </cell>
          <cell r="H8394">
            <v>0</v>
          </cell>
          <cell r="I8394">
            <v>0</v>
          </cell>
          <cell r="J8394">
            <v>39621</v>
          </cell>
          <cell r="K8394">
            <v>39621</v>
          </cell>
          <cell r="L8394">
            <v>-3.19</v>
          </cell>
          <cell r="M8394" t="str">
            <v>PEN</v>
          </cell>
          <cell r="N8394">
            <v>-3.19</v>
          </cell>
          <cell r="O8394" t="str">
            <v>PEN</v>
          </cell>
        </row>
        <row r="8395">
          <cell r="A8395" t="str">
            <v>7011001</v>
          </cell>
          <cell r="B8395">
            <v>0</v>
          </cell>
          <cell r="C8395" t="str">
            <v>5300393783</v>
          </cell>
          <cell r="D8395">
            <v>0</v>
          </cell>
          <cell r="E8395" t="str">
            <v>BL</v>
          </cell>
          <cell r="F8395" t="str">
            <v>50</v>
          </cell>
          <cell r="G8395" t="str">
            <v>D1</v>
          </cell>
          <cell r="H8395">
            <v>0</v>
          </cell>
          <cell r="I8395">
            <v>0</v>
          </cell>
          <cell r="J8395">
            <v>39621</v>
          </cell>
          <cell r="K8395">
            <v>39621</v>
          </cell>
          <cell r="L8395">
            <v>-12.52</v>
          </cell>
          <cell r="M8395" t="str">
            <v>PEN</v>
          </cell>
          <cell r="N8395">
            <v>-12.52</v>
          </cell>
          <cell r="O8395" t="str">
            <v>PEN</v>
          </cell>
        </row>
        <row r="8396">
          <cell r="A8396" t="str">
            <v>7011001</v>
          </cell>
          <cell r="B8396">
            <v>0</v>
          </cell>
          <cell r="C8396" t="str">
            <v>5300393784</v>
          </cell>
          <cell r="D8396">
            <v>0</v>
          </cell>
          <cell r="E8396" t="str">
            <v>BL</v>
          </cell>
          <cell r="F8396" t="str">
            <v>50</v>
          </cell>
          <cell r="G8396" t="str">
            <v>D1</v>
          </cell>
          <cell r="H8396">
            <v>0</v>
          </cell>
          <cell r="I8396">
            <v>0</v>
          </cell>
          <cell r="J8396">
            <v>39621</v>
          </cell>
          <cell r="K8396">
            <v>39621</v>
          </cell>
          <cell r="L8396">
            <v>-9.92</v>
          </cell>
          <cell r="M8396" t="str">
            <v>PEN</v>
          </cell>
          <cell r="N8396">
            <v>-9.92</v>
          </cell>
          <cell r="O8396" t="str">
            <v>PEN</v>
          </cell>
        </row>
        <row r="8397">
          <cell r="A8397" t="str">
            <v>7011001</v>
          </cell>
          <cell r="B8397">
            <v>0</v>
          </cell>
          <cell r="C8397" t="str">
            <v>5300393785</v>
          </cell>
          <cell r="D8397">
            <v>0</v>
          </cell>
          <cell r="E8397" t="str">
            <v>BL</v>
          </cell>
          <cell r="F8397" t="str">
            <v>50</v>
          </cell>
          <cell r="G8397" t="str">
            <v>D1</v>
          </cell>
          <cell r="H8397">
            <v>0</v>
          </cell>
          <cell r="I8397">
            <v>0</v>
          </cell>
          <cell r="J8397">
            <v>39621</v>
          </cell>
          <cell r="K8397">
            <v>39621</v>
          </cell>
          <cell r="L8397">
            <v>-16.72</v>
          </cell>
          <cell r="M8397" t="str">
            <v>PEN</v>
          </cell>
          <cell r="N8397">
            <v>-16.72</v>
          </cell>
          <cell r="O8397" t="str">
            <v>PEN</v>
          </cell>
        </row>
        <row r="8398">
          <cell r="A8398" t="str">
            <v>7011001</v>
          </cell>
          <cell r="B8398">
            <v>0</v>
          </cell>
          <cell r="C8398" t="str">
            <v>5300393786</v>
          </cell>
          <cell r="D8398">
            <v>0</v>
          </cell>
          <cell r="E8398" t="str">
            <v>BL</v>
          </cell>
          <cell r="F8398" t="str">
            <v>50</v>
          </cell>
          <cell r="G8398" t="str">
            <v>D1</v>
          </cell>
          <cell r="H8398">
            <v>0</v>
          </cell>
          <cell r="I8398">
            <v>0</v>
          </cell>
          <cell r="J8398">
            <v>39621</v>
          </cell>
          <cell r="K8398">
            <v>39621</v>
          </cell>
          <cell r="L8398">
            <v>-17.39</v>
          </cell>
          <cell r="M8398" t="str">
            <v>PEN</v>
          </cell>
          <cell r="N8398">
            <v>-17.39</v>
          </cell>
          <cell r="O8398" t="str">
            <v>PEN</v>
          </cell>
        </row>
        <row r="8399">
          <cell r="A8399" t="str">
            <v>7011001</v>
          </cell>
          <cell r="B8399">
            <v>0</v>
          </cell>
          <cell r="C8399" t="str">
            <v>5300393787</v>
          </cell>
          <cell r="D8399">
            <v>0</v>
          </cell>
          <cell r="E8399" t="str">
            <v>BL</v>
          </cell>
          <cell r="F8399" t="str">
            <v>50</v>
          </cell>
          <cell r="G8399" t="str">
            <v>D1</v>
          </cell>
          <cell r="H8399">
            <v>0</v>
          </cell>
          <cell r="I8399">
            <v>0</v>
          </cell>
          <cell r="J8399">
            <v>39621</v>
          </cell>
          <cell r="K8399">
            <v>39621</v>
          </cell>
          <cell r="L8399">
            <v>-388.99</v>
          </cell>
          <cell r="M8399" t="str">
            <v>PEN</v>
          </cell>
          <cell r="N8399">
            <v>-388.99</v>
          </cell>
          <cell r="O8399" t="str">
            <v>PEN</v>
          </cell>
        </row>
        <row r="8400">
          <cell r="A8400" t="str">
            <v>7011001</v>
          </cell>
          <cell r="B8400">
            <v>0</v>
          </cell>
          <cell r="C8400" t="str">
            <v>5300393787</v>
          </cell>
          <cell r="D8400">
            <v>0</v>
          </cell>
          <cell r="E8400" t="str">
            <v>BL</v>
          </cell>
          <cell r="F8400" t="str">
            <v>50</v>
          </cell>
          <cell r="G8400" t="str">
            <v>D1</v>
          </cell>
          <cell r="H8400">
            <v>0</v>
          </cell>
          <cell r="I8400">
            <v>0</v>
          </cell>
          <cell r="J8400">
            <v>39621</v>
          </cell>
          <cell r="K8400">
            <v>39621</v>
          </cell>
          <cell r="L8400">
            <v>-7.48</v>
          </cell>
          <cell r="M8400" t="str">
            <v>PEN</v>
          </cell>
          <cell r="N8400">
            <v>-7.48</v>
          </cell>
          <cell r="O8400" t="str">
            <v>PEN</v>
          </cell>
        </row>
        <row r="8401">
          <cell r="A8401" t="str">
            <v>7011001</v>
          </cell>
          <cell r="B8401">
            <v>0</v>
          </cell>
          <cell r="C8401" t="str">
            <v>5300393788</v>
          </cell>
          <cell r="D8401">
            <v>0</v>
          </cell>
          <cell r="E8401" t="str">
            <v>BL</v>
          </cell>
          <cell r="F8401" t="str">
            <v>50</v>
          </cell>
          <cell r="G8401" t="str">
            <v>D1</v>
          </cell>
          <cell r="H8401">
            <v>0</v>
          </cell>
          <cell r="I8401">
            <v>0</v>
          </cell>
          <cell r="J8401">
            <v>39621</v>
          </cell>
          <cell r="K8401">
            <v>39621</v>
          </cell>
          <cell r="L8401">
            <v>-57.73</v>
          </cell>
          <cell r="M8401" t="str">
            <v>PEN</v>
          </cell>
          <cell r="N8401">
            <v>-57.73</v>
          </cell>
          <cell r="O8401" t="str">
            <v>PEN</v>
          </cell>
        </row>
        <row r="8402">
          <cell r="A8402" t="str">
            <v>7011001</v>
          </cell>
          <cell r="B8402">
            <v>0</v>
          </cell>
          <cell r="C8402" t="str">
            <v>5300393789</v>
          </cell>
          <cell r="D8402">
            <v>0</v>
          </cell>
          <cell r="E8402" t="str">
            <v>BL</v>
          </cell>
          <cell r="F8402" t="str">
            <v>50</v>
          </cell>
          <cell r="G8402" t="str">
            <v>D1</v>
          </cell>
          <cell r="H8402">
            <v>0</v>
          </cell>
          <cell r="I8402">
            <v>0</v>
          </cell>
          <cell r="J8402">
            <v>39621</v>
          </cell>
          <cell r="K8402">
            <v>39621</v>
          </cell>
          <cell r="L8402">
            <v>-74.290000000000006</v>
          </cell>
          <cell r="M8402" t="str">
            <v>PEN</v>
          </cell>
          <cell r="N8402">
            <v>-74.290000000000006</v>
          </cell>
          <cell r="O8402" t="str">
            <v>PEN</v>
          </cell>
        </row>
        <row r="8403">
          <cell r="A8403" t="str">
            <v>7011001</v>
          </cell>
          <cell r="B8403">
            <v>0</v>
          </cell>
          <cell r="C8403" t="str">
            <v>5300393790</v>
          </cell>
          <cell r="D8403">
            <v>0</v>
          </cell>
          <cell r="E8403" t="str">
            <v>BL</v>
          </cell>
          <cell r="F8403" t="str">
            <v>50</v>
          </cell>
          <cell r="G8403" t="str">
            <v>D1</v>
          </cell>
          <cell r="H8403">
            <v>0</v>
          </cell>
          <cell r="I8403">
            <v>0</v>
          </cell>
          <cell r="J8403">
            <v>39621</v>
          </cell>
          <cell r="K8403">
            <v>39621</v>
          </cell>
          <cell r="L8403">
            <v>-56.72</v>
          </cell>
          <cell r="M8403" t="str">
            <v>PEN</v>
          </cell>
          <cell r="N8403">
            <v>-56.72</v>
          </cell>
          <cell r="O8403" t="str">
            <v>PEN</v>
          </cell>
        </row>
        <row r="8404">
          <cell r="A8404" t="str">
            <v>7011001</v>
          </cell>
          <cell r="B8404">
            <v>0</v>
          </cell>
          <cell r="C8404" t="str">
            <v>5300393791</v>
          </cell>
          <cell r="D8404">
            <v>0</v>
          </cell>
          <cell r="E8404" t="str">
            <v>BL</v>
          </cell>
          <cell r="F8404" t="str">
            <v>50</v>
          </cell>
          <cell r="G8404" t="str">
            <v>D1</v>
          </cell>
          <cell r="H8404">
            <v>0</v>
          </cell>
          <cell r="I8404">
            <v>0</v>
          </cell>
          <cell r="J8404">
            <v>39621</v>
          </cell>
          <cell r="K8404">
            <v>39621</v>
          </cell>
          <cell r="L8404">
            <v>-37.56</v>
          </cell>
          <cell r="M8404" t="str">
            <v>PEN</v>
          </cell>
          <cell r="N8404">
            <v>-37.56</v>
          </cell>
          <cell r="O8404" t="str">
            <v>PEN</v>
          </cell>
        </row>
        <row r="8405">
          <cell r="A8405" t="str">
            <v>7011001</v>
          </cell>
          <cell r="B8405">
            <v>0</v>
          </cell>
          <cell r="C8405" t="str">
            <v>5300393792</v>
          </cell>
          <cell r="D8405">
            <v>0</v>
          </cell>
          <cell r="E8405" t="str">
            <v>BL</v>
          </cell>
          <cell r="F8405" t="str">
            <v>50</v>
          </cell>
          <cell r="G8405" t="str">
            <v>D1</v>
          </cell>
          <cell r="H8405">
            <v>0</v>
          </cell>
          <cell r="I8405">
            <v>0</v>
          </cell>
          <cell r="J8405">
            <v>39621</v>
          </cell>
          <cell r="K8405">
            <v>39621</v>
          </cell>
          <cell r="L8405">
            <v>-5.8</v>
          </cell>
          <cell r="M8405" t="str">
            <v>PEN</v>
          </cell>
          <cell r="N8405">
            <v>-5.8</v>
          </cell>
          <cell r="O8405" t="str">
            <v>PEN</v>
          </cell>
        </row>
        <row r="8406">
          <cell r="A8406" t="str">
            <v>7011001</v>
          </cell>
          <cell r="B8406">
            <v>0</v>
          </cell>
          <cell r="C8406" t="str">
            <v>5300393793</v>
          </cell>
          <cell r="D8406">
            <v>0</v>
          </cell>
          <cell r="E8406" t="str">
            <v>BL</v>
          </cell>
          <cell r="F8406" t="str">
            <v>50</v>
          </cell>
          <cell r="G8406" t="str">
            <v>D1</v>
          </cell>
          <cell r="H8406">
            <v>0</v>
          </cell>
          <cell r="I8406">
            <v>0</v>
          </cell>
          <cell r="J8406">
            <v>39621</v>
          </cell>
          <cell r="K8406">
            <v>39621</v>
          </cell>
          <cell r="L8406">
            <v>-50.17</v>
          </cell>
          <cell r="M8406" t="str">
            <v>PEN</v>
          </cell>
          <cell r="N8406">
            <v>-50.17</v>
          </cell>
          <cell r="O8406" t="str">
            <v>PEN</v>
          </cell>
        </row>
        <row r="8407">
          <cell r="A8407" t="str">
            <v>7011001</v>
          </cell>
          <cell r="B8407">
            <v>0</v>
          </cell>
          <cell r="C8407" t="str">
            <v>5300393794</v>
          </cell>
          <cell r="D8407">
            <v>0</v>
          </cell>
          <cell r="E8407" t="str">
            <v>BL</v>
          </cell>
          <cell r="F8407" t="str">
            <v>50</v>
          </cell>
          <cell r="G8407" t="str">
            <v>D1</v>
          </cell>
          <cell r="H8407">
            <v>0</v>
          </cell>
          <cell r="I8407">
            <v>0</v>
          </cell>
          <cell r="J8407">
            <v>39621</v>
          </cell>
          <cell r="K8407">
            <v>39621</v>
          </cell>
          <cell r="L8407">
            <v>-11.6</v>
          </cell>
          <cell r="M8407" t="str">
            <v>PEN</v>
          </cell>
          <cell r="N8407">
            <v>-11.6</v>
          </cell>
          <cell r="O8407" t="str">
            <v>PEN</v>
          </cell>
        </row>
        <row r="8408">
          <cell r="A8408" t="str">
            <v>7011001</v>
          </cell>
          <cell r="B8408">
            <v>0</v>
          </cell>
          <cell r="C8408" t="str">
            <v>5300393795</v>
          </cell>
          <cell r="D8408">
            <v>0</v>
          </cell>
          <cell r="E8408" t="str">
            <v>BL</v>
          </cell>
          <cell r="F8408" t="str">
            <v>50</v>
          </cell>
          <cell r="G8408" t="str">
            <v>D1</v>
          </cell>
          <cell r="H8408">
            <v>0</v>
          </cell>
          <cell r="I8408">
            <v>0</v>
          </cell>
          <cell r="J8408">
            <v>39621</v>
          </cell>
          <cell r="K8408">
            <v>39621</v>
          </cell>
          <cell r="L8408">
            <v>-7.39</v>
          </cell>
          <cell r="M8408" t="str">
            <v>PEN</v>
          </cell>
          <cell r="N8408">
            <v>-7.39</v>
          </cell>
          <cell r="O8408" t="str">
            <v>PEN</v>
          </cell>
        </row>
        <row r="8409">
          <cell r="A8409" t="str">
            <v>7011001</v>
          </cell>
          <cell r="B8409">
            <v>0</v>
          </cell>
          <cell r="C8409" t="str">
            <v>5300393796</v>
          </cell>
          <cell r="D8409">
            <v>0</v>
          </cell>
          <cell r="E8409" t="str">
            <v>BL</v>
          </cell>
          <cell r="F8409" t="str">
            <v>50</v>
          </cell>
          <cell r="G8409" t="str">
            <v>D1</v>
          </cell>
          <cell r="H8409">
            <v>0</v>
          </cell>
          <cell r="I8409">
            <v>0</v>
          </cell>
          <cell r="J8409">
            <v>39621</v>
          </cell>
          <cell r="K8409">
            <v>39621</v>
          </cell>
          <cell r="L8409">
            <v>-25.04</v>
          </cell>
          <cell r="M8409" t="str">
            <v>PEN</v>
          </cell>
          <cell r="N8409">
            <v>-25.04</v>
          </cell>
          <cell r="O8409" t="str">
            <v>PEN</v>
          </cell>
        </row>
        <row r="8410">
          <cell r="A8410" t="str">
            <v>7011001</v>
          </cell>
          <cell r="B8410">
            <v>0</v>
          </cell>
          <cell r="C8410" t="str">
            <v>5300393797</v>
          </cell>
          <cell r="D8410">
            <v>0</v>
          </cell>
          <cell r="E8410" t="str">
            <v>BL</v>
          </cell>
          <cell r="F8410" t="str">
            <v>50</v>
          </cell>
          <cell r="G8410" t="str">
            <v>D1</v>
          </cell>
          <cell r="H8410">
            <v>0</v>
          </cell>
          <cell r="I8410">
            <v>0</v>
          </cell>
          <cell r="J8410">
            <v>39621</v>
          </cell>
          <cell r="K8410">
            <v>39621</v>
          </cell>
          <cell r="L8410">
            <v>-40.340000000000003</v>
          </cell>
          <cell r="M8410" t="str">
            <v>PEN</v>
          </cell>
          <cell r="N8410">
            <v>-40.340000000000003</v>
          </cell>
          <cell r="O8410" t="str">
            <v>PEN</v>
          </cell>
        </row>
        <row r="8411">
          <cell r="A8411" t="str">
            <v>7011001</v>
          </cell>
          <cell r="B8411">
            <v>0</v>
          </cell>
          <cell r="C8411" t="str">
            <v>5300393798</v>
          </cell>
          <cell r="D8411">
            <v>0</v>
          </cell>
          <cell r="E8411" t="str">
            <v>BL</v>
          </cell>
          <cell r="F8411" t="str">
            <v>50</v>
          </cell>
          <cell r="G8411" t="str">
            <v>D1</v>
          </cell>
          <cell r="H8411">
            <v>0</v>
          </cell>
          <cell r="I8411">
            <v>0</v>
          </cell>
          <cell r="J8411">
            <v>39621</v>
          </cell>
          <cell r="K8411">
            <v>39621</v>
          </cell>
          <cell r="L8411">
            <v>-13.36</v>
          </cell>
          <cell r="M8411" t="str">
            <v>PEN</v>
          </cell>
          <cell r="N8411">
            <v>-13.36</v>
          </cell>
          <cell r="O8411" t="str">
            <v>PEN</v>
          </cell>
        </row>
        <row r="8412">
          <cell r="A8412" t="str">
            <v>7011001</v>
          </cell>
          <cell r="B8412">
            <v>0</v>
          </cell>
          <cell r="C8412" t="str">
            <v>5300393799</v>
          </cell>
          <cell r="D8412">
            <v>0</v>
          </cell>
          <cell r="E8412" t="str">
            <v>BL</v>
          </cell>
          <cell r="F8412" t="str">
            <v>50</v>
          </cell>
          <cell r="G8412" t="str">
            <v>D1</v>
          </cell>
          <cell r="H8412">
            <v>0</v>
          </cell>
          <cell r="I8412">
            <v>0</v>
          </cell>
          <cell r="J8412">
            <v>39621</v>
          </cell>
          <cell r="K8412">
            <v>39621</v>
          </cell>
          <cell r="L8412">
            <v>-8.24</v>
          </cell>
          <cell r="M8412" t="str">
            <v>PEN</v>
          </cell>
          <cell r="N8412">
            <v>-8.24</v>
          </cell>
          <cell r="O8412" t="str">
            <v>PEN</v>
          </cell>
        </row>
        <row r="8413">
          <cell r="A8413" t="str">
            <v>7011001</v>
          </cell>
          <cell r="B8413">
            <v>0</v>
          </cell>
          <cell r="C8413" t="str">
            <v>5300393800</v>
          </cell>
          <cell r="D8413">
            <v>0</v>
          </cell>
          <cell r="E8413" t="str">
            <v>BL</v>
          </cell>
          <cell r="F8413" t="str">
            <v>50</v>
          </cell>
          <cell r="G8413" t="str">
            <v>D1</v>
          </cell>
          <cell r="H8413">
            <v>0</v>
          </cell>
          <cell r="I8413">
            <v>0</v>
          </cell>
          <cell r="J8413">
            <v>39621</v>
          </cell>
          <cell r="K8413">
            <v>39621</v>
          </cell>
          <cell r="L8413">
            <v>-11.93</v>
          </cell>
          <cell r="M8413" t="str">
            <v>PEN</v>
          </cell>
          <cell r="N8413">
            <v>-11.93</v>
          </cell>
          <cell r="O8413" t="str">
            <v>PEN</v>
          </cell>
        </row>
        <row r="8414">
          <cell r="A8414" t="str">
            <v>7011001</v>
          </cell>
          <cell r="B8414">
            <v>0</v>
          </cell>
          <cell r="C8414" t="str">
            <v>5300393801</v>
          </cell>
          <cell r="D8414">
            <v>0</v>
          </cell>
          <cell r="E8414" t="str">
            <v>BL</v>
          </cell>
          <cell r="F8414" t="str">
            <v>50</v>
          </cell>
          <cell r="G8414" t="str">
            <v>D1</v>
          </cell>
          <cell r="H8414">
            <v>0</v>
          </cell>
          <cell r="I8414">
            <v>0</v>
          </cell>
          <cell r="J8414">
            <v>39621</v>
          </cell>
          <cell r="K8414">
            <v>39621</v>
          </cell>
          <cell r="L8414">
            <v>-53.95</v>
          </cell>
          <cell r="M8414" t="str">
            <v>PEN</v>
          </cell>
          <cell r="N8414">
            <v>-53.95</v>
          </cell>
          <cell r="O8414" t="str">
            <v>PEN</v>
          </cell>
        </row>
        <row r="8415">
          <cell r="A8415" t="str">
            <v>7011001</v>
          </cell>
          <cell r="B8415">
            <v>0</v>
          </cell>
          <cell r="C8415" t="str">
            <v>5300393802</v>
          </cell>
          <cell r="D8415">
            <v>0</v>
          </cell>
          <cell r="E8415" t="str">
            <v>BL</v>
          </cell>
          <cell r="F8415" t="str">
            <v>50</v>
          </cell>
          <cell r="G8415" t="str">
            <v>D1</v>
          </cell>
          <cell r="H8415">
            <v>0</v>
          </cell>
          <cell r="I8415">
            <v>0</v>
          </cell>
          <cell r="J8415">
            <v>39621</v>
          </cell>
          <cell r="K8415">
            <v>39621</v>
          </cell>
          <cell r="L8415">
            <v>-69.75</v>
          </cell>
          <cell r="M8415" t="str">
            <v>PEN</v>
          </cell>
          <cell r="N8415">
            <v>-69.75</v>
          </cell>
          <cell r="O8415" t="str">
            <v>PEN</v>
          </cell>
        </row>
        <row r="8416">
          <cell r="A8416" t="str">
            <v>7011001</v>
          </cell>
          <cell r="B8416">
            <v>0</v>
          </cell>
          <cell r="C8416" t="str">
            <v>5300393803</v>
          </cell>
          <cell r="D8416">
            <v>0</v>
          </cell>
          <cell r="E8416" t="str">
            <v>BL</v>
          </cell>
          <cell r="F8416" t="str">
            <v>50</v>
          </cell>
          <cell r="G8416" t="str">
            <v>D1</v>
          </cell>
          <cell r="H8416">
            <v>0</v>
          </cell>
          <cell r="I8416">
            <v>0</v>
          </cell>
          <cell r="J8416">
            <v>39621</v>
          </cell>
          <cell r="K8416">
            <v>39621</v>
          </cell>
          <cell r="L8416">
            <v>-10.84</v>
          </cell>
          <cell r="M8416" t="str">
            <v>PEN</v>
          </cell>
          <cell r="N8416">
            <v>-10.84</v>
          </cell>
          <cell r="O8416" t="str">
            <v>PEN</v>
          </cell>
        </row>
        <row r="8417">
          <cell r="A8417" t="str">
            <v>7011001</v>
          </cell>
          <cell r="B8417">
            <v>0</v>
          </cell>
          <cell r="C8417" t="str">
            <v>5300393804</v>
          </cell>
          <cell r="D8417">
            <v>0</v>
          </cell>
          <cell r="E8417" t="str">
            <v>BL</v>
          </cell>
          <cell r="F8417" t="str">
            <v>50</v>
          </cell>
          <cell r="G8417" t="str">
            <v>D1</v>
          </cell>
          <cell r="H8417">
            <v>0</v>
          </cell>
          <cell r="I8417">
            <v>0</v>
          </cell>
          <cell r="J8417">
            <v>39621</v>
          </cell>
          <cell r="K8417">
            <v>39621</v>
          </cell>
          <cell r="L8417">
            <v>-10.84</v>
          </cell>
          <cell r="M8417" t="str">
            <v>PEN</v>
          </cell>
          <cell r="N8417">
            <v>-10.84</v>
          </cell>
          <cell r="O8417" t="str">
            <v>PEN</v>
          </cell>
        </row>
        <row r="8418">
          <cell r="A8418" t="str">
            <v>7011001</v>
          </cell>
          <cell r="B8418">
            <v>0</v>
          </cell>
          <cell r="C8418" t="str">
            <v>5300393805</v>
          </cell>
          <cell r="D8418">
            <v>0</v>
          </cell>
          <cell r="E8418" t="str">
            <v>BL</v>
          </cell>
          <cell r="F8418" t="str">
            <v>50</v>
          </cell>
          <cell r="G8418" t="str">
            <v>D1</v>
          </cell>
          <cell r="H8418">
            <v>0</v>
          </cell>
          <cell r="I8418">
            <v>0</v>
          </cell>
          <cell r="J8418">
            <v>39621</v>
          </cell>
          <cell r="K8418">
            <v>39621</v>
          </cell>
          <cell r="L8418">
            <v>-12.52</v>
          </cell>
          <cell r="M8418" t="str">
            <v>PEN</v>
          </cell>
          <cell r="N8418">
            <v>-12.52</v>
          </cell>
          <cell r="O8418" t="str">
            <v>PEN</v>
          </cell>
        </row>
        <row r="8419">
          <cell r="A8419" t="str">
            <v>7011001</v>
          </cell>
          <cell r="B8419">
            <v>0</v>
          </cell>
          <cell r="C8419" t="str">
            <v>5300393806</v>
          </cell>
          <cell r="D8419">
            <v>0</v>
          </cell>
          <cell r="E8419" t="str">
            <v>BL</v>
          </cell>
          <cell r="F8419" t="str">
            <v>50</v>
          </cell>
          <cell r="G8419" t="str">
            <v>D1</v>
          </cell>
          <cell r="H8419">
            <v>0</v>
          </cell>
          <cell r="I8419">
            <v>0</v>
          </cell>
          <cell r="J8419">
            <v>39621</v>
          </cell>
          <cell r="K8419">
            <v>39621</v>
          </cell>
          <cell r="L8419">
            <v>-12.44</v>
          </cell>
          <cell r="M8419" t="str">
            <v>PEN</v>
          </cell>
          <cell r="N8419">
            <v>-12.44</v>
          </cell>
          <cell r="O8419" t="str">
            <v>PEN</v>
          </cell>
        </row>
        <row r="8420">
          <cell r="A8420" t="str">
            <v>7011001</v>
          </cell>
          <cell r="B8420">
            <v>0</v>
          </cell>
          <cell r="C8420" t="str">
            <v>5300393807</v>
          </cell>
          <cell r="D8420">
            <v>0</v>
          </cell>
          <cell r="E8420" t="str">
            <v>BL</v>
          </cell>
          <cell r="F8420" t="str">
            <v>50</v>
          </cell>
          <cell r="G8420" t="str">
            <v>D1</v>
          </cell>
          <cell r="H8420">
            <v>0</v>
          </cell>
          <cell r="I8420">
            <v>0</v>
          </cell>
          <cell r="J8420">
            <v>39621</v>
          </cell>
          <cell r="K8420">
            <v>39621</v>
          </cell>
          <cell r="L8420">
            <v>-35.04</v>
          </cell>
          <cell r="M8420" t="str">
            <v>PEN</v>
          </cell>
          <cell r="N8420">
            <v>-35.04</v>
          </cell>
          <cell r="O8420" t="str">
            <v>PEN</v>
          </cell>
        </row>
        <row r="8421">
          <cell r="A8421" t="str">
            <v>7011001</v>
          </cell>
          <cell r="B8421">
            <v>0</v>
          </cell>
          <cell r="C8421" t="str">
            <v>5300393808</v>
          </cell>
          <cell r="D8421">
            <v>0</v>
          </cell>
          <cell r="E8421" t="str">
            <v>BL</v>
          </cell>
          <cell r="F8421" t="str">
            <v>50</v>
          </cell>
          <cell r="G8421" t="str">
            <v>D1</v>
          </cell>
          <cell r="H8421">
            <v>0</v>
          </cell>
          <cell r="I8421">
            <v>0</v>
          </cell>
          <cell r="J8421">
            <v>39621</v>
          </cell>
          <cell r="K8421">
            <v>39621</v>
          </cell>
          <cell r="L8421">
            <v>-22.52</v>
          </cell>
          <cell r="M8421" t="str">
            <v>PEN</v>
          </cell>
          <cell r="N8421">
            <v>-22.52</v>
          </cell>
          <cell r="O8421" t="str">
            <v>PEN</v>
          </cell>
        </row>
        <row r="8422">
          <cell r="A8422" t="str">
            <v>7011001</v>
          </cell>
          <cell r="B8422">
            <v>0</v>
          </cell>
          <cell r="C8422" t="str">
            <v>5300393809</v>
          </cell>
          <cell r="D8422">
            <v>0</v>
          </cell>
          <cell r="E8422" t="str">
            <v>BL</v>
          </cell>
          <cell r="F8422" t="str">
            <v>50</v>
          </cell>
          <cell r="G8422" t="str">
            <v>D1</v>
          </cell>
          <cell r="H8422">
            <v>0</v>
          </cell>
          <cell r="I8422">
            <v>0</v>
          </cell>
          <cell r="J8422">
            <v>39621</v>
          </cell>
          <cell r="K8422">
            <v>39621</v>
          </cell>
          <cell r="L8422">
            <v>-8.24</v>
          </cell>
          <cell r="M8422" t="str">
            <v>PEN</v>
          </cell>
          <cell r="N8422">
            <v>-8.24</v>
          </cell>
          <cell r="O8422" t="str">
            <v>PEN</v>
          </cell>
        </row>
        <row r="8423">
          <cell r="A8423" t="str">
            <v>7011001</v>
          </cell>
          <cell r="B8423">
            <v>0</v>
          </cell>
          <cell r="C8423" t="str">
            <v>5300393810</v>
          </cell>
          <cell r="D8423">
            <v>0</v>
          </cell>
          <cell r="E8423" t="str">
            <v>BL</v>
          </cell>
          <cell r="F8423" t="str">
            <v>50</v>
          </cell>
          <cell r="G8423" t="str">
            <v>D1</v>
          </cell>
          <cell r="H8423">
            <v>0</v>
          </cell>
          <cell r="I8423">
            <v>0</v>
          </cell>
          <cell r="J8423">
            <v>39621</v>
          </cell>
          <cell r="K8423">
            <v>39621</v>
          </cell>
          <cell r="L8423">
            <v>-42.52</v>
          </cell>
          <cell r="M8423" t="str">
            <v>PEN</v>
          </cell>
          <cell r="N8423">
            <v>-42.52</v>
          </cell>
          <cell r="O8423" t="str">
            <v>PEN</v>
          </cell>
        </row>
        <row r="8424">
          <cell r="A8424" t="str">
            <v>7011001</v>
          </cell>
          <cell r="B8424">
            <v>0</v>
          </cell>
          <cell r="C8424" t="str">
            <v>5300393811</v>
          </cell>
          <cell r="D8424">
            <v>0</v>
          </cell>
          <cell r="E8424" t="str">
            <v>BL</v>
          </cell>
          <cell r="F8424" t="str">
            <v>50</v>
          </cell>
          <cell r="G8424" t="str">
            <v>D1</v>
          </cell>
          <cell r="H8424">
            <v>0</v>
          </cell>
          <cell r="I8424">
            <v>0</v>
          </cell>
          <cell r="J8424">
            <v>39621</v>
          </cell>
          <cell r="K8424">
            <v>39621</v>
          </cell>
          <cell r="L8424">
            <v>-7.48</v>
          </cell>
          <cell r="M8424" t="str">
            <v>PEN</v>
          </cell>
          <cell r="N8424">
            <v>-7.48</v>
          </cell>
          <cell r="O8424" t="str">
            <v>PEN</v>
          </cell>
        </row>
        <row r="8425">
          <cell r="A8425" t="str">
            <v>7011001</v>
          </cell>
          <cell r="B8425">
            <v>0</v>
          </cell>
          <cell r="C8425" t="str">
            <v>5300393812</v>
          </cell>
          <cell r="D8425">
            <v>0</v>
          </cell>
          <cell r="E8425" t="str">
            <v>BL</v>
          </cell>
          <cell r="F8425" t="str">
            <v>50</v>
          </cell>
          <cell r="G8425" t="str">
            <v>D1</v>
          </cell>
          <cell r="H8425">
            <v>0</v>
          </cell>
          <cell r="I8425">
            <v>0</v>
          </cell>
          <cell r="J8425">
            <v>39621</v>
          </cell>
          <cell r="K8425">
            <v>39621</v>
          </cell>
          <cell r="L8425">
            <v>-10.76</v>
          </cell>
          <cell r="M8425" t="str">
            <v>PEN</v>
          </cell>
          <cell r="N8425">
            <v>-10.76</v>
          </cell>
          <cell r="O8425" t="str">
            <v>PEN</v>
          </cell>
        </row>
        <row r="8426">
          <cell r="A8426" t="str">
            <v>7011001</v>
          </cell>
          <cell r="B8426">
            <v>0</v>
          </cell>
          <cell r="C8426" t="str">
            <v>5300393813</v>
          </cell>
          <cell r="D8426">
            <v>0</v>
          </cell>
          <cell r="E8426" t="str">
            <v>BL</v>
          </cell>
          <cell r="F8426" t="str">
            <v>50</v>
          </cell>
          <cell r="G8426" t="str">
            <v>D1</v>
          </cell>
          <cell r="H8426">
            <v>0</v>
          </cell>
          <cell r="I8426">
            <v>0</v>
          </cell>
          <cell r="J8426">
            <v>39621</v>
          </cell>
          <cell r="K8426">
            <v>39621</v>
          </cell>
          <cell r="L8426">
            <v>-122.86</v>
          </cell>
          <cell r="M8426" t="str">
            <v>PEN</v>
          </cell>
          <cell r="N8426">
            <v>-122.86</v>
          </cell>
          <cell r="O8426" t="str">
            <v>PEN</v>
          </cell>
        </row>
        <row r="8427">
          <cell r="A8427" t="str">
            <v>7011001</v>
          </cell>
          <cell r="B8427">
            <v>0</v>
          </cell>
          <cell r="C8427" t="str">
            <v>5300393814</v>
          </cell>
          <cell r="D8427">
            <v>0</v>
          </cell>
          <cell r="E8427" t="str">
            <v>BL</v>
          </cell>
          <cell r="F8427" t="str">
            <v>50</v>
          </cell>
          <cell r="G8427" t="str">
            <v>D1</v>
          </cell>
          <cell r="H8427">
            <v>0</v>
          </cell>
          <cell r="I8427">
            <v>0</v>
          </cell>
          <cell r="J8427">
            <v>39621</v>
          </cell>
          <cell r="K8427">
            <v>39621</v>
          </cell>
          <cell r="L8427">
            <v>-8.32</v>
          </cell>
          <cell r="M8427" t="str">
            <v>PEN</v>
          </cell>
          <cell r="N8427">
            <v>-8.32</v>
          </cell>
          <cell r="O8427" t="str">
            <v>PEN</v>
          </cell>
        </row>
        <row r="8428">
          <cell r="A8428" t="str">
            <v>7011001</v>
          </cell>
          <cell r="B8428">
            <v>0</v>
          </cell>
          <cell r="C8428" t="str">
            <v>5300393815</v>
          </cell>
          <cell r="D8428">
            <v>0</v>
          </cell>
          <cell r="E8428" t="str">
            <v>BL</v>
          </cell>
          <cell r="F8428" t="str">
            <v>50</v>
          </cell>
          <cell r="G8428" t="str">
            <v>D1</v>
          </cell>
          <cell r="H8428">
            <v>0</v>
          </cell>
          <cell r="I8428">
            <v>0</v>
          </cell>
          <cell r="J8428">
            <v>39621</v>
          </cell>
          <cell r="K8428">
            <v>39621</v>
          </cell>
          <cell r="L8428">
            <v>-41.68</v>
          </cell>
          <cell r="M8428" t="str">
            <v>PEN</v>
          </cell>
          <cell r="N8428">
            <v>-41.68</v>
          </cell>
          <cell r="O8428" t="str">
            <v>PEN</v>
          </cell>
        </row>
        <row r="8429">
          <cell r="A8429" t="str">
            <v>7011001</v>
          </cell>
          <cell r="B8429">
            <v>0</v>
          </cell>
          <cell r="C8429" t="str">
            <v>5300393816</v>
          </cell>
          <cell r="D8429">
            <v>0</v>
          </cell>
          <cell r="E8429" t="str">
            <v>BL</v>
          </cell>
          <cell r="F8429" t="str">
            <v>50</v>
          </cell>
          <cell r="G8429" t="str">
            <v>D1</v>
          </cell>
          <cell r="H8429">
            <v>0</v>
          </cell>
          <cell r="I8429">
            <v>0</v>
          </cell>
          <cell r="J8429">
            <v>39621</v>
          </cell>
          <cell r="K8429">
            <v>39621</v>
          </cell>
          <cell r="L8429">
            <v>-194.12</v>
          </cell>
          <cell r="M8429" t="str">
            <v>PEN</v>
          </cell>
          <cell r="N8429">
            <v>-194.12</v>
          </cell>
          <cell r="O8429" t="str">
            <v>PEN</v>
          </cell>
        </row>
        <row r="8430">
          <cell r="A8430" t="str">
            <v>7011001</v>
          </cell>
          <cell r="B8430">
            <v>0</v>
          </cell>
          <cell r="C8430" t="str">
            <v>5300393817</v>
          </cell>
          <cell r="D8430">
            <v>0</v>
          </cell>
          <cell r="E8430" t="str">
            <v>BL</v>
          </cell>
          <cell r="F8430" t="str">
            <v>50</v>
          </cell>
          <cell r="G8430" t="str">
            <v>D1</v>
          </cell>
          <cell r="H8430">
            <v>0</v>
          </cell>
          <cell r="I8430">
            <v>0</v>
          </cell>
          <cell r="J8430">
            <v>39621</v>
          </cell>
          <cell r="K8430">
            <v>39621</v>
          </cell>
          <cell r="L8430">
            <v>-25.13</v>
          </cell>
          <cell r="M8430" t="str">
            <v>PEN</v>
          </cell>
          <cell r="N8430">
            <v>-25.13</v>
          </cell>
          <cell r="O8430" t="str">
            <v>PEN</v>
          </cell>
        </row>
        <row r="8431">
          <cell r="A8431" t="str">
            <v>7011001</v>
          </cell>
          <cell r="B8431">
            <v>0</v>
          </cell>
          <cell r="C8431" t="str">
            <v>5300393818</v>
          </cell>
          <cell r="D8431">
            <v>0</v>
          </cell>
          <cell r="E8431" t="str">
            <v>BL</v>
          </cell>
          <cell r="F8431" t="str">
            <v>50</v>
          </cell>
          <cell r="G8431" t="str">
            <v>D1</v>
          </cell>
          <cell r="H8431">
            <v>0</v>
          </cell>
          <cell r="I8431">
            <v>0</v>
          </cell>
          <cell r="J8431">
            <v>39621</v>
          </cell>
          <cell r="K8431">
            <v>39621</v>
          </cell>
          <cell r="L8431">
            <v>-5.8</v>
          </cell>
          <cell r="M8431" t="str">
            <v>PEN</v>
          </cell>
          <cell r="N8431">
            <v>-5.8</v>
          </cell>
          <cell r="O8431" t="str">
            <v>PEN</v>
          </cell>
        </row>
        <row r="8432">
          <cell r="A8432" t="str">
            <v>7011001</v>
          </cell>
          <cell r="B8432">
            <v>0</v>
          </cell>
          <cell r="C8432" t="str">
            <v>5300393819</v>
          </cell>
          <cell r="D8432">
            <v>0</v>
          </cell>
          <cell r="E8432" t="str">
            <v>BL</v>
          </cell>
          <cell r="F8432" t="str">
            <v>50</v>
          </cell>
          <cell r="G8432" t="str">
            <v>D1</v>
          </cell>
          <cell r="H8432">
            <v>0</v>
          </cell>
          <cell r="I8432">
            <v>0</v>
          </cell>
          <cell r="J8432">
            <v>39621</v>
          </cell>
          <cell r="K8432">
            <v>39621</v>
          </cell>
          <cell r="L8432">
            <v>-28.24</v>
          </cell>
          <cell r="M8432" t="str">
            <v>PEN</v>
          </cell>
          <cell r="N8432">
            <v>-28.24</v>
          </cell>
          <cell r="O8432" t="str">
            <v>PEN</v>
          </cell>
        </row>
        <row r="8433">
          <cell r="A8433" t="str">
            <v>7011001</v>
          </cell>
          <cell r="B8433">
            <v>0</v>
          </cell>
          <cell r="C8433" t="str">
            <v>5300393820</v>
          </cell>
          <cell r="D8433">
            <v>0</v>
          </cell>
          <cell r="E8433" t="str">
            <v>BL</v>
          </cell>
          <cell r="F8433" t="str">
            <v>50</v>
          </cell>
          <cell r="G8433" t="str">
            <v>D1</v>
          </cell>
          <cell r="H8433">
            <v>0</v>
          </cell>
          <cell r="I8433">
            <v>0</v>
          </cell>
          <cell r="J8433">
            <v>39621</v>
          </cell>
          <cell r="K8433">
            <v>39621</v>
          </cell>
          <cell r="L8433">
            <v>-50.17</v>
          </cell>
          <cell r="M8433" t="str">
            <v>PEN</v>
          </cell>
          <cell r="N8433">
            <v>-50.17</v>
          </cell>
          <cell r="O8433" t="str">
            <v>PEN</v>
          </cell>
        </row>
        <row r="8434">
          <cell r="A8434" t="str">
            <v>7011001</v>
          </cell>
          <cell r="B8434">
            <v>0</v>
          </cell>
          <cell r="C8434" t="str">
            <v>5300393821</v>
          </cell>
          <cell r="D8434">
            <v>0</v>
          </cell>
          <cell r="E8434" t="str">
            <v>BL</v>
          </cell>
          <cell r="F8434" t="str">
            <v>50</v>
          </cell>
          <cell r="G8434" t="str">
            <v>D1</v>
          </cell>
          <cell r="H8434">
            <v>0</v>
          </cell>
          <cell r="I8434">
            <v>0</v>
          </cell>
          <cell r="J8434">
            <v>39621</v>
          </cell>
          <cell r="K8434">
            <v>39621</v>
          </cell>
          <cell r="L8434">
            <v>-19.920000000000002</v>
          </cell>
          <cell r="M8434" t="str">
            <v>PEN</v>
          </cell>
          <cell r="N8434">
            <v>-19.920000000000002</v>
          </cell>
          <cell r="O8434" t="str">
            <v>PEN</v>
          </cell>
        </row>
        <row r="8435">
          <cell r="A8435" t="str">
            <v>7011001</v>
          </cell>
          <cell r="B8435">
            <v>0</v>
          </cell>
          <cell r="C8435" t="str">
            <v>5300393821</v>
          </cell>
          <cell r="D8435">
            <v>0</v>
          </cell>
          <cell r="E8435" t="str">
            <v>BL</v>
          </cell>
          <cell r="F8435" t="str">
            <v>50</v>
          </cell>
          <cell r="G8435" t="str">
            <v>D1</v>
          </cell>
          <cell r="H8435">
            <v>0</v>
          </cell>
          <cell r="I8435">
            <v>0</v>
          </cell>
          <cell r="J8435">
            <v>39621</v>
          </cell>
          <cell r="K8435">
            <v>39621</v>
          </cell>
          <cell r="L8435">
            <v>-9.16</v>
          </cell>
          <cell r="M8435" t="str">
            <v>PEN</v>
          </cell>
          <cell r="N8435">
            <v>-9.16</v>
          </cell>
          <cell r="O8435" t="str">
            <v>PEN</v>
          </cell>
        </row>
        <row r="8436">
          <cell r="A8436" t="str">
            <v>7011001</v>
          </cell>
          <cell r="B8436">
            <v>0</v>
          </cell>
          <cell r="C8436" t="str">
            <v>5300393822</v>
          </cell>
          <cell r="D8436">
            <v>0</v>
          </cell>
          <cell r="E8436" t="str">
            <v>BL</v>
          </cell>
          <cell r="F8436" t="str">
            <v>50</v>
          </cell>
          <cell r="G8436" t="str">
            <v>D1</v>
          </cell>
          <cell r="H8436">
            <v>0</v>
          </cell>
          <cell r="I8436">
            <v>0</v>
          </cell>
          <cell r="J8436">
            <v>39621</v>
          </cell>
          <cell r="K8436">
            <v>39621</v>
          </cell>
          <cell r="L8436">
            <v>-16.72</v>
          </cell>
          <cell r="M8436" t="str">
            <v>PEN</v>
          </cell>
          <cell r="N8436">
            <v>-16.72</v>
          </cell>
          <cell r="O8436" t="str">
            <v>PEN</v>
          </cell>
        </row>
        <row r="8437">
          <cell r="A8437" t="str">
            <v>7011001</v>
          </cell>
          <cell r="B8437">
            <v>0</v>
          </cell>
          <cell r="C8437" t="str">
            <v>5300393823</v>
          </cell>
          <cell r="D8437">
            <v>0</v>
          </cell>
          <cell r="E8437" t="str">
            <v>BL</v>
          </cell>
          <cell r="F8437" t="str">
            <v>50</v>
          </cell>
          <cell r="G8437" t="str">
            <v>D1</v>
          </cell>
          <cell r="H8437">
            <v>0</v>
          </cell>
          <cell r="I8437">
            <v>0</v>
          </cell>
          <cell r="J8437">
            <v>39621</v>
          </cell>
          <cell r="K8437">
            <v>39621</v>
          </cell>
          <cell r="L8437">
            <v>-43.19</v>
          </cell>
          <cell r="M8437" t="str">
            <v>PEN</v>
          </cell>
          <cell r="N8437">
            <v>-43.19</v>
          </cell>
          <cell r="O8437" t="str">
            <v>PEN</v>
          </cell>
        </row>
        <row r="8438">
          <cell r="A8438" t="str">
            <v>7011001</v>
          </cell>
          <cell r="B8438">
            <v>0</v>
          </cell>
          <cell r="C8438" t="str">
            <v>5300393824</v>
          </cell>
          <cell r="D8438">
            <v>0</v>
          </cell>
          <cell r="E8438" t="str">
            <v>BL</v>
          </cell>
          <cell r="F8438" t="str">
            <v>50</v>
          </cell>
          <cell r="G8438" t="str">
            <v>D1</v>
          </cell>
          <cell r="H8438">
            <v>0</v>
          </cell>
          <cell r="I8438">
            <v>0</v>
          </cell>
          <cell r="J8438">
            <v>39621</v>
          </cell>
          <cell r="K8438">
            <v>39621</v>
          </cell>
          <cell r="L8438">
            <v>-178.07</v>
          </cell>
          <cell r="M8438" t="str">
            <v>PEN</v>
          </cell>
          <cell r="N8438">
            <v>-178.07</v>
          </cell>
          <cell r="O8438" t="str">
            <v>PEN</v>
          </cell>
        </row>
        <row r="8439">
          <cell r="A8439" t="str">
            <v>7011001</v>
          </cell>
          <cell r="B8439">
            <v>0</v>
          </cell>
          <cell r="C8439" t="str">
            <v>5300393825</v>
          </cell>
          <cell r="D8439">
            <v>0</v>
          </cell>
          <cell r="E8439" t="str">
            <v>BL</v>
          </cell>
          <cell r="F8439" t="str">
            <v>50</v>
          </cell>
          <cell r="G8439" t="str">
            <v>D1</v>
          </cell>
          <cell r="H8439">
            <v>0</v>
          </cell>
          <cell r="I8439">
            <v>0</v>
          </cell>
          <cell r="J8439">
            <v>39621</v>
          </cell>
          <cell r="K8439">
            <v>39621</v>
          </cell>
          <cell r="L8439">
            <v>-52.61</v>
          </cell>
          <cell r="M8439" t="str">
            <v>PEN</v>
          </cell>
          <cell r="N8439">
            <v>-52.61</v>
          </cell>
          <cell r="O8439" t="str">
            <v>PEN</v>
          </cell>
        </row>
        <row r="8440">
          <cell r="A8440" t="str">
            <v>7011001</v>
          </cell>
          <cell r="B8440">
            <v>0</v>
          </cell>
          <cell r="C8440" t="str">
            <v>5300393826</v>
          </cell>
          <cell r="D8440">
            <v>0</v>
          </cell>
          <cell r="E8440" t="str">
            <v>BL</v>
          </cell>
          <cell r="F8440" t="str">
            <v>50</v>
          </cell>
          <cell r="G8440" t="str">
            <v>D1</v>
          </cell>
          <cell r="H8440">
            <v>0</v>
          </cell>
          <cell r="I8440">
            <v>0</v>
          </cell>
          <cell r="J8440">
            <v>39621</v>
          </cell>
          <cell r="K8440">
            <v>39621</v>
          </cell>
          <cell r="L8440">
            <v>-1.18</v>
          </cell>
          <cell r="M8440" t="str">
            <v>PEN</v>
          </cell>
          <cell r="N8440">
            <v>-1.18</v>
          </cell>
          <cell r="O8440" t="str">
            <v>PEN</v>
          </cell>
        </row>
        <row r="8441">
          <cell r="A8441" t="str">
            <v>7011001</v>
          </cell>
          <cell r="B8441">
            <v>0</v>
          </cell>
          <cell r="C8441" t="str">
            <v>5300393827</v>
          </cell>
          <cell r="D8441">
            <v>0</v>
          </cell>
          <cell r="E8441" t="str">
            <v>BL</v>
          </cell>
          <cell r="F8441" t="str">
            <v>50</v>
          </cell>
          <cell r="G8441" t="str">
            <v>D1</v>
          </cell>
          <cell r="H8441">
            <v>0</v>
          </cell>
          <cell r="I8441">
            <v>0</v>
          </cell>
          <cell r="J8441">
            <v>39621</v>
          </cell>
          <cell r="K8441">
            <v>39621</v>
          </cell>
          <cell r="L8441">
            <v>-2.52</v>
          </cell>
          <cell r="M8441" t="str">
            <v>PEN</v>
          </cell>
          <cell r="N8441">
            <v>-2.52</v>
          </cell>
          <cell r="O8441" t="str">
            <v>PEN</v>
          </cell>
        </row>
        <row r="8442">
          <cell r="A8442" t="str">
            <v>7011001</v>
          </cell>
          <cell r="B8442">
            <v>0</v>
          </cell>
          <cell r="C8442" t="str">
            <v>5300393828</v>
          </cell>
          <cell r="D8442">
            <v>0</v>
          </cell>
          <cell r="E8442" t="str">
            <v>BL</v>
          </cell>
          <cell r="F8442" t="str">
            <v>50</v>
          </cell>
          <cell r="G8442" t="str">
            <v>D1</v>
          </cell>
          <cell r="H8442">
            <v>0</v>
          </cell>
          <cell r="I8442">
            <v>0</v>
          </cell>
          <cell r="J8442">
            <v>39621</v>
          </cell>
          <cell r="K8442">
            <v>39621</v>
          </cell>
          <cell r="L8442">
            <v>-30.25</v>
          </cell>
          <cell r="M8442" t="str">
            <v>PEN</v>
          </cell>
          <cell r="N8442">
            <v>-30.25</v>
          </cell>
          <cell r="O8442" t="str">
            <v>PEN</v>
          </cell>
        </row>
        <row r="8443">
          <cell r="A8443" t="str">
            <v>7011001</v>
          </cell>
          <cell r="B8443">
            <v>0</v>
          </cell>
          <cell r="C8443" t="str">
            <v>5300393829</v>
          </cell>
          <cell r="D8443">
            <v>0</v>
          </cell>
          <cell r="E8443" t="str">
            <v>BL</v>
          </cell>
          <cell r="F8443" t="str">
            <v>50</v>
          </cell>
          <cell r="G8443" t="str">
            <v>D1</v>
          </cell>
          <cell r="H8443">
            <v>0</v>
          </cell>
          <cell r="I8443">
            <v>0</v>
          </cell>
          <cell r="J8443">
            <v>39621</v>
          </cell>
          <cell r="K8443">
            <v>39621</v>
          </cell>
          <cell r="L8443">
            <v>-60.17</v>
          </cell>
          <cell r="M8443" t="str">
            <v>PEN</v>
          </cell>
          <cell r="N8443">
            <v>-60.17</v>
          </cell>
          <cell r="O8443" t="str">
            <v>PEN</v>
          </cell>
        </row>
        <row r="8444">
          <cell r="A8444" t="str">
            <v>7011001</v>
          </cell>
          <cell r="B8444">
            <v>0</v>
          </cell>
          <cell r="C8444" t="str">
            <v>5300393830</v>
          </cell>
          <cell r="D8444">
            <v>0</v>
          </cell>
          <cell r="E8444" t="str">
            <v>BL</v>
          </cell>
          <cell r="F8444" t="str">
            <v>50</v>
          </cell>
          <cell r="G8444" t="str">
            <v>D1</v>
          </cell>
          <cell r="H8444">
            <v>0</v>
          </cell>
          <cell r="I8444">
            <v>0</v>
          </cell>
          <cell r="J8444">
            <v>39621</v>
          </cell>
          <cell r="K8444">
            <v>39621</v>
          </cell>
          <cell r="L8444">
            <v>-55.71</v>
          </cell>
          <cell r="M8444" t="str">
            <v>PEN</v>
          </cell>
          <cell r="N8444">
            <v>-55.71</v>
          </cell>
          <cell r="O8444" t="str">
            <v>PEN</v>
          </cell>
        </row>
        <row r="8445">
          <cell r="A8445" t="str">
            <v>7011001</v>
          </cell>
          <cell r="B8445">
            <v>0</v>
          </cell>
          <cell r="C8445" t="str">
            <v>5300393831</v>
          </cell>
          <cell r="D8445">
            <v>0</v>
          </cell>
          <cell r="E8445" t="str">
            <v>BL</v>
          </cell>
          <cell r="F8445" t="str">
            <v>50</v>
          </cell>
          <cell r="G8445" t="str">
            <v>D1</v>
          </cell>
          <cell r="H8445">
            <v>0</v>
          </cell>
          <cell r="I8445">
            <v>0</v>
          </cell>
          <cell r="J8445">
            <v>39621</v>
          </cell>
          <cell r="K8445">
            <v>39621</v>
          </cell>
          <cell r="L8445">
            <v>-20.59</v>
          </cell>
          <cell r="M8445" t="str">
            <v>PEN</v>
          </cell>
          <cell r="N8445">
            <v>-20.59</v>
          </cell>
          <cell r="O8445" t="str">
            <v>PEN</v>
          </cell>
        </row>
        <row r="8446">
          <cell r="A8446" t="str">
            <v>7011001</v>
          </cell>
          <cell r="B8446">
            <v>0</v>
          </cell>
          <cell r="C8446" t="str">
            <v>5300393832</v>
          </cell>
          <cell r="D8446">
            <v>0</v>
          </cell>
          <cell r="E8446" t="str">
            <v>BL</v>
          </cell>
          <cell r="F8446" t="str">
            <v>50</v>
          </cell>
          <cell r="G8446" t="str">
            <v>D1</v>
          </cell>
          <cell r="H8446">
            <v>0</v>
          </cell>
          <cell r="I8446">
            <v>0</v>
          </cell>
          <cell r="J8446">
            <v>39621</v>
          </cell>
          <cell r="K8446">
            <v>39621</v>
          </cell>
          <cell r="L8446">
            <v>-51.18</v>
          </cell>
          <cell r="M8446" t="str">
            <v>PEN</v>
          </cell>
          <cell r="N8446">
            <v>-51.18</v>
          </cell>
          <cell r="O8446" t="str">
            <v>PEN</v>
          </cell>
        </row>
        <row r="8447">
          <cell r="A8447" t="str">
            <v>7011001</v>
          </cell>
          <cell r="B8447">
            <v>0</v>
          </cell>
          <cell r="C8447" t="str">
            <v>5300393833</v>
          </cell>
          <cell r="D8447">
            <v>0</v>
          </cell>
          <cell r="E8447" t="str">
            <v>BL</v>
          </cell>
          <cell r="F8447" t="str">
            <v>50</v>
          </cell>
          <cell r="G8447" t="str">
            <v>D1</v>
          </cell>
          <cell r="H8447">
            <v>0</v>
          </cell>
          <cell r="I8447">
            <v>0</v>
          </cell>
          <cell r="J8447">
            <v>39621</v>
          </cell>
          <cell r="K8447">
            <v>39621</v>
          </cell>
          <cell r="L8447">
            <v>-67.72</v>
          </cell>
          <cell r="M8447" t="str">
            <v>PEN</v>
          </cell>
          <cell r="N8447">
            <v>-67.72</v>
          </cell>
          <cell r="O8447" t="str">
            <v>PEN</v>
          </cell>
        </row>
        <row r="8448">
          <cell r="A8448" t="str">
            <v>7011001</v>
          </cell>
          <cell r="B8448">
            <v>0</v>
          </cell>
          <cell r="C8448" t="str">
            <v>5300393834</v>
          </cell>
          <cell r="D8448">
            <v>0</v>
          </cell>
          <cell r="E8448" t="str">
            <v>BL</v>
          </cell>
          <cell r="F8448" t="str">
            <v>50</v>
          </cell>
          <cell r="G8448" t="str">
            <v>D1</v>
          </cell>
          <cell r="H8448">
            <v>0</v>
          </cell>
          <cell r="I8448">
            <v>0</v>
          </cell>
          <cell r="J8448">
            <v>39621</v>
          </cell>
          <cell r="K8448">
            <v>39621</v>
          </cell>
          <cell r="L8448">
            <v>-16.72</v>
          </cell>
          <cell r="M8448" t="str">
            <v>PEN</v>
          </cell>
          <cell r="N8448">
            <v>-16.72</v>
          </cell>
          <cell r="O8448" t="str">
            <v>PEN</v>
          </cell>
        </row>
        <row r="8449">
          <cell r="A8449" t="str">
            <v>7011001</v>
          </cell>
          <cell r="B8449">
            <v>0</v>
          </cell>
          <cell r="C8449" t="str">
            <v>5300393835</v>
          </cell>
          <cell r="D8449">
            <v>0</v>
          </cell>
          <cell r="E8449" t="str">
            <v>BL</v>
          </cell>
          <cell r="F8449" t="str">
            <v>50</v>
          </cell>
          <cell r="G8449" t="str">
            <v>D1</v>
          </cell>
          <cell r="H8449">
            <v>0</v>
          </cell>
          <cell r="I8449">
            <v>0</v>
          </cell>
          <cell r="J8449">
            <v>39621</v>
          </cell>
          <cell r="K8449">
            <v>39621</v>
          </cell>
          <cell r="L8449">
            <v>-108.4</v>
          </cell>
          <cell r="M8449" t="str">
            <v>PEN</v>
          </cell>
          <cell r="N8449">
            <v>-108.4</v>
          </cell>
          <cell r="O8449" t="str">
            <v>PEN</v>
          </cell>
        </row>
        <row r="8450">
          <cell r="A8450" t="str">
            <v>7011001</v>
          </cell>
          <cell r="B8450">
            <v>0</v>
          </cell>
          <cell r="C8450" t="str">
            <v>5300393836</v>
          </cell>
          <cell r="D8450">
            <v>0</v>
          </cell>
          <cell r="E8450" t="str">
            <v>BL</v>
          </cell>
          <cell r="F8450" t="str">
            <v>50</v>
          </cell>
          <cell r="G8450" t="str">
            <v>D1</v>
          </cell>
          <cell r="H8450">
            <v>0</v>
          </cell>
          <cell r="I8450">
            <v>0</v>
          </cell>
          <cell r="J8450">
            <v>39621</v>
          </cell>
          <cell r="K8450">
            <v>39621</v>
          </cell>
          <cell r="L8450">
            <v>-16.47</v>
          </cell>
          <cell r="M8450" t="str">
            <v>PEN</v>
          </cell>
          <cell r="N8450">
            <v>-16.47</v>
          </cell>
          <cell r="O8450" t="str">
            <v>PEN</v>
          </cell>
        </row>
        <row r="8451">
          <cell r="A8451" t="str">
            <v>7011001</v>
          </cell>
          <cell r="B8451">
            <v>0</v>
          </cell>
          <cell r="C8451" t="str">
            <v>5300393837</v>
          </cell>
          <cell r="D8451">
            <v>0</v>
          </cell>
          <cell r="E8451" t="str">
            <v>BL</v>
          </cell>
          <cell r="F8451" t="str">
            <v>50</v>
          </cell>
          <cell r="G8451" t="str">
            <v>D1</v>
          </cell>
          <cell r="H8451">
            <v>0</v>
          </cell>
          <cell r="I8451">
            <v>0</v>
          </cell>
          <cell r="J8451">
            <v>39621</v>
          </cell>
          <cell r="K8451">
            <v>39621</v>
          </cell>
          <cell r="L8451">
            <v>-15.71</v>
          </cell>
          <cell r="M8451" t="str">
            <v>PEN</v>
          </cell>
          <cell r="N8451">
            <v>-15.71</v>
          </cell>
          <cell r="O8451" t="str">
            <v>PEN</v>
          </cell>
        </row>
        <row r="8452">
          <cell r="A8452" t="str">
            <v>7011001</v>
          </cell>
          <cell r="B8452">
            <v>0</v>
          </cell>
          <cell r="C8452" t="str">
            <v>5300393838</v>
          </cell>
          <cell r="D8452">
            <v>0</v>
          </cell>
          <cell r="E8452" t="str">
            <v>BL</v>
          </cell>
          <cell r="F8452" t="str">
            <v>50</v>
          </cell>
          <cell r="G8452" t="str">
            <v>D1</v>
          </cell>
          <cell r="H8452">
            <v>0</v>
          </cell>
          <cell r="I8452">
            <v>0</v>
          </cell>
          <cell r="J8452">
            <v>39621</v>
          </cell>
          <cell r="K8452">
            <v>39621</v>
          </cell>
          <cell r="L8452">
            <v>-4.96</v>
          </cell>
          <cell r="M8452" t="str">
            <v>PEN</v>
          </cell>
          <cell r="N8452">
            <v>-4.96</v>
          </cell>
          <cell r="O8452" t="str">
            <v>PEN</v>
          </cell>
        </row>
        <row r="8453">
          <cell r="A8453" t="str">
            <v>7011001</v>
          </cell>
          <cell r="B8453">
            <v>0</v>
          </cell>
          <cell r="C8453" t="str">
            <v>5300393839</v>
          </cell>
          <cell r="D8453">
            <v>0</v>
          </cell>
          <cell r="E8453" t="str">
            <v>BL</v>
          </cell>
          <cell r="F8453" t="str">
            <v>50</v>
          </cell>
          <cell r="G8453" t="str">
            <v>D1</v>
          </cell>
          <cell r="H8453">
            <v>0</v>
          </cell>
          <cell r="I8453">
            <v>0</v>
          </cell>
          <cell r="J8453">
            <v>39621</v>
          </cell>
          <cell r="K8453">
            <v>39621</v>
          </cell>
          <cell r="L8453">
            <v>-38.24</v>
          </cell>
          <cell r="M8453" t="str">
            <v>PEN</v>
          </cell>
          <cell r="N8453">
            <v>-38.24</v>
          </cell>
          <cell r="O8453" t="str">
            <v>PEN</v>
          </cell>
        </row>
        <row r="8454">
          <cell r="A8454" t="str">
            <v>7011001</v>
          </cell>
          <cell r="B8454">
            <v>0</v>
          </cell>
          <cell r="C8454" t="str">
            <v>5300393840</v>
          </cell>
          <cell r="D8454">
            <v>0</v>
          </cell>
          <cell r="E8454" t="str">
            <v>BL</v>
          </cell>
          <cell r="F8454" t="str">
            <v>50</v>
          </cell>
          <cell r="G8454" t="str">
            <v>D1</v>
          </cell>
          <cell r="H8454">
            <v>0</v>
          </cell>
          <cell r="I8454">
            <v>0</v>
          </cell>
          <cell r="J8454">
            <v>39621</v>
          </cell>
          <cell r="K8454">
            <v>39621</v>
          </cell>
          <cell r="L8454">
            <v>-16.72</v>
          </cell>
          <cell r="M8454" t="str">
            <v>PEN</v>
          </cell>
          <cell r="N8454">
            <v>-16.72</v>
          </cell>
          <cell r="O8454" t="str">
            <v>PEN</v>
          </cell>
        </row>
        <row r="8455">
          <cell r="A8455" t="str">
            <v>7011001</v>
          </cell>
          <cell r="B8455">
            <v>0</v>
          </cell>
          <cell r="C8455" t="str">
            <v>5300393841</v>
          </cell>
          <cell r="D8455">
            <v>0</v>
          </cell>
          <cell r="E8455" t="str">
            <v>BL</v>
          </cell>
          <cell r="F8455" t="str">
            <v>50</v>
          </cell>
          <cell r="G8455" t="str">
            <v>D1</v>
          </cell>
          <cell r="H8455">
            <v>0</v>
          </cell>
          <cell r="I8455">
            <v>0</v>
          </cell>
          <cell r="J8455">
            <v>39621</v>
          </cell>
          <cell r="K8455">
            <v>39621</v>
          </cell>
          <cell r="L8455">
            <v>-17.39</v>
          </cell>
          <cell r="M8455" t="str">
            <v>PEN</v>
          </cell>
          <cell r="N8455">
            <v>-17.39</v>
          </cell>
          <cell r="O8455" t="str">
            <v>PEN</v>
          </cell>
        </row>
        <row r="8456">
          <cell r="A8456" t="str">
            <v>7011001</v>
          </cell>
          <cell r="B8456">
            <v>0</v>
          </cell>
          <cell r="C8456" t="str">
            <v>5300393842</v>
          </cell>
          <cell r="D8456">
            <v>0</v>
          </cell>
          <cell r="E8456" t="str">
            <v>BL</v>
          </cell>
          <cell r="F8456" t="str">
            <v>50</v>
          </cell>
          <cell r="G8456" t="str">
            <v>D1</v>
          </cell>
          <cell r="H8456">
            <v>0</v>
          </cell>
          <cell r="I8456">
            <v>0</v>
          </cell>
          <cell r="J8456">
            <v>39621</v>
          </cell>
          <cell r="K8456">
            <v>39621</v>
          </cell>
          <cell r="L8456">
            <v>-4.96</v>
          </cell>
          <cell r="M8456" t="str">
            <v>PEN</v>
          </cell>
          <cell r="N8456">
            <v>-4.96</v>
          </cell>
          <cell r="O8456" t="str">
            <v>PEN</v>
          </cell>
        </row>
        <row r="8457">
          <cell r="A8457" t="str">
            <v>7011001</v>
          </cell>
          <cell r="B8457">
            <v>0</v>
          </cell>
          <cell r="C8457" t="str">
            <v>5300393843</v>
          </cell>
          <cell r="D8457">
            <v>0</v>
          </cell>
          <cell r="E8457" t="str">
            <v>BL</v>
          </cell>
          <cell r="F8457" t="str">
            <v>50</v>
          </cell>
          <cell r="G8457" t="str">
            <v>D1</v>
          </cell>
          <cell r="H8457">
            <v>0</v>
          </cell>
          <cell r="I8457">
            <v>0</v>
          </cell>
          <cell r="J8457">
            <v>39621</v>
          </cell>
          <cell r="K8457">
            <v>39621</v>
          </cell>
          <cell r="L8457">
            <v>-25.13</v>
          </cell>
          <cell r="M8457" t="str">
            <v>PEN</v>
          </cell>
          <cell r="N8457">
            <v>-25.13</v>
          </cell>
          <cell r="O8457" t="str">
            <v>PEN</v>
          </cell>
        </row>
        <row r="8458">
          <cell r="A8458" t="str">
            <v>7011001</v>
          </cell>
          <cell r="B8458">
            <v>0</v>
          </cell>
          <cell r="C8458" t="str">
            <v>5300393844</v>
          </cell>
          <cell r="D8458">
            <v>0</v>
          </cell>
          <cell r="E8458" t="str">
            <v>BL</v>
          </cell>
          <cell r="F8458" t="str">
            <v>50</v>
          </cell>
          <cell r="G8458" t="str">
            <v>D1</v>
          </cell>
          <cell r="H8458">
            <v>0</v>
          </cell>
          <cell r="I8458">
            <v>0</v>
          </cell>
          <cell r="J8458">
            <v>39621</v>
          </cell>
          <cell r="K8458">
            <v>39621</v>
          </cell>
          <cell r="L8458">
            <v>-302.27</v>
          </cell>
          <cell r="M8458" t="str">
            <v>PEN</v>
          </cell>
          <cell r="N8458">
            <v>-302.27</v>
          </cell>
          <cell r="O8458" t="str">
            <v>PEN</v>
          </cell>
        </row>
        <row r="8459">
          <cell r="A8459" t="str">
            <v>7011001</v>
          </cell>
          <cell r="B8459">
            <v>0</v>
          </cell>
          <cell r="C8459" t="str">
            <v>5300393845</v>
          </cell>
          <cell r="D8459">
            <v>0</v>
          </cell>
          <cell r="E8459" t="str">
            <v>BL</v>
          </cell>
          <cell r="F8459" t="str">
            <v>50</v>
          </cell>
          <cell r="G8459" t="str">
            <v>D1</v>
          </cell>
          <cell r="H8459">
            <v>0</v>
          </cell>
          <cell r="I8459">
            <v>0</v>
          </cell>
          <cell r="J8459">
            <v>39621</v>
          </cell>
          <cell r="K8459">
            <v>39621</v>
          </cell>
          <cell r="L8459">
            <v>-25.04</v>
          </cell>
          <cell r="M8459" t="str">
            <v>PEN</v>
          </cell>
          <cell r="N8459">
            <v>-25.04</v>
          </cell>
          <cell r="O8459" t="str">
            <v>PEN</v>
          </cell>
        </row>
        <row r="8460">
          <cell r="A8460" t="str">
            <v>7011001</v>
          </cell>
          <cell r="B8460">
            <v>0</v>
          </cell>
          <cell r="C8460" t="str">
            <v>5300393846</v>
          </cell>
          <cell r="D8460">
            <v>0</v>
          </cell>
          <cell r="E8460" t="str">
            <v>BL</v>
          </cell>
          <cell r="F8460" t="str">
            <v>50</v>
          </cell>
          <cell r="G8460" t="str">
            <v>D1</v>
          </cell>
          <cell r="H8460">
            <v>0</v>
          </cell>
          <cell r="I8460">
            <v>0</v>
          </cell>
          <cell r="J8460">
            <v>39621</v>
          </cell>
          <cell r="K8460">
            <v>39621</v>
          </cell>
          <cell r="L8460">
            <v>-91.51</v>
          </cell>
          <cell r="M8460" t="str">
            <v>PEN</v>
          </cell>
          <cell r="N8460">
            <v>-91.51</v>
          </cell>
          <cell r="O8460" t="str">
            <v>PEN</v>
          </cell>
        </row>
        <row r="8461">
          <cell r="A8461" t="str">
            <v>7011001</v>
          </cell>
          <cell r="B8461">
            <v>0</v>
          </cell>
          <cell r="C8461" t="str">
            <v>5300393847</v>
          </cell>
          <cell r="D8461">
            <v>0</v>
          </cell>
          <cell r="E8461" t="str">
            <v>BL</v>
          </cell>
          <cell r="F8461" t="str">
            <v>50</v>
          </cell>
          <cell r="G8461" t="str">
            <v>D1</v>
          </cell>
          <cell r="H8461">
            <v>0</v>
          </cell>
          <cell r="I8461">
            <v>0</v>
          </cell>
          <cell r="J8461">
            <v>39621</v>
          </cell>
          <cell r="K8461">
            <v>39621</v>
          </cell>
          <cell r="L8461">
            <v>-18.32</v>
          </cell>
          <cell r="M8461" t="str">
            <v>PEN</v>
          </cell>
          <cell r="N8461">
            <v>-18.32</v>
          </cell>
          <cell r="O8461" t="str">
            <v>PEN</v>
          </cell>
        </row>
        <row r="8462">
          <cell r="A8462" t="str">
            <v>7011001</v>
          </cell>
          <cell r="B8462">
            <v>0</v>
          </cell>
          <cell r="C8462" t="str">
            <v>5300393848</v>
          </cell>
          <cell r="D8462">
            <v>0</v>
          </cell>
          <cell r="E8462" t="str">
            <v>BL</v>
          </cell>
          <cell r="F8462" t="str">
            <v>50</v>
          </cell>
          <cell r="G8462" t="str">
            <v>D1</v>
          </cell>
          <cell r="H8462">
            <v>0</v>
          </cell>
          <cell r="I8462">
            <v>0</v>
          </cell>
          <cell r="J8462">
            <v>39621</v>
          </cell>
          <cell r="K8462">
            <v>39621</v>
          </cell>
          <cell r="L8462">
            <v>-28.57</v>
          </cell>
          <cell r="M8462" t="str">
            <v>PEN</v>
          </cell>
          <cell r="N8462">
            <v>-28.57</v>
          </cell>
          <cell r="O8462" t="str">
            <v>PEN</v>
          </cell>
        </row>
        <row r="8463">
          <cell r="A8463" t="str">
            <v>7011001</v>
          </cell>
          <cell r="B8463">
            <v>0</v>
          </cell>
          <cell r="C8463" t="str">
            <v>5300393849</v>
          </cell>
          <cell r="D8463">
            <v>0</v>
          </cell>
          <cell r="E8463" t="str">
            <v>BL</v>
          </cell>
          <cell r="F8463" t="str">
            <v>50</v>
          </cell>
          <cell r="G8463" t="str">
            <v>D1</v>
          </cell>
          <cell r="H8463">
            <v>0</v>
          </cell>
          <cell r="I8463">
            <v>0</v>
          </cell>
          <cell r="J8463">
            <v>39621</v>
          </cell>
          <cell r="K8463">
            <v>39621</v>
          </cell>
          <cell r="L8463">
            <v>-217.9</v>
          </cell>
          <cell r="M8463" t="str">
            <v>PEN</v>
          </cell>
          <cell r="N8463">
            <v>-217.9</v>
          </cell>
          <cell r="O8463" t="str">
            <v>PEN</v>
          </cell>
        </row>
        <row r="8464">
          <cell r="A8464" t="str">
            <v>7011001</v>
          </cell>
          <cell r="B8464">
            <v>0</v>
          </cell>
          <cell r="C8464" t="str">
            <v>5300393849</v>
          </cell>
          <cell r="D8464">
            <v>0</v>
          </cell>
          <cell r="E8464" t="str">
            <v>BL</v>
          </cell>
          <cell r="F8464" t="str">
            <v>50</v>
          </cell>
          <cell r="G8464" t="str">
            <v>D1</v>
          </cell>
          <cell r="H8464">
            <v>0</v>
          </cell>
          <cell r="I8464">
            <v>0</v>
          </cell>
          <cell r="J8464">
            <v>39621</v>
          </cell>
          <cell r="K8464">
            <v>39621</v>
          </cell>
          <cell r="L8464">
            <v>-7.48</v>
          </cell>
          <cell r="M8464" t="str">
            <v>PEN</v>
          </cell>
          <cell r="N8464">
            <v>-7.48</v>
          </cell>
          <cell r="O8464" t="str">
            <v>PEN</v>
          </cell>
        </row>
        <row r="8465">
          <cell r="A8465" t="str">
            <v>7011001</v>
          </cell>
          <cell r="B8465">
            <v>0</v>
          </cell>
          <cell r="C8465" t="str">
            <v>5300393850</v>
          </cell>
          <cell r="D8465">
            <v>0</v>
          </cell>
          <cell r="E8465" t="str">
            <v>BL</v>
          </cell>
          <cell r="F8465" t="str">
            <v>50</v>
          </cell>
          <cell r="G8465" t="str">
            <v>D1</v>
          </cell>
          <cell r="H8465">
            <v>0</v>
          </cell>
          <cell r="I8465">
            <v>0</v>
          </cell>
          <cell r="J8465">
            <v>39621</v>
          </cell>
          <cell r="K8465">
            <v>39621</v>
          </cell>
          <cell r="L8465">
            <v>-105.8</v>
          </cell>
          <cell r="M8465" t="str">
            <v>PEN</v>
          </cell>
          <cell r="N8465">
            <v>-105.8</v>
          </cell>
          <cell r="O8465" t="str">
            <v>PEN</v>
          </cell>
        </row>
        <row r="8466">
          <cell r="A8466" t="str">
            <v>7011001</v>
          </cell>
          <cell r="B8466">
            <v>0</v>
          </cell>
          <cell r="C8466" t="str">
            <v>5300393851</v>
          </cell>
          <cell r="D8466">
            <v>0</v>
          </cell>
          <cell r="E8466" t="str">
            <v>BL</v>
          </cell>
          <cell r="F8466" t="str">
            <v>50</v>
          </cell>
          <cell r="G8466" t="str">
            <v>D1</v>
          </cell>
          <cell r="H8466">
            <v>0</v>
          </cell>
          <cell r="I8466">
            <v>0</v>
          </cell>
          <cell r="J8466">
            <v>39621</v>
          </cell>
          <cell r="K8466">
            <v>39621</v>
          </cell>
          <cell r="L8466">
            <v>-4.96</v>
          </cell>
          <cell r="M8466" t="str">
            <v>PEN</v>
          </cell>
          <cell r="N8466">
            <v>-4.96</v>
          </cell>
          <cell r="O8466" t="str">
            <v>PEN</v>
          </cell>
        </row>
        <row r="8467">
          <cell r="A8467" t="str">
            <v>7011001</v>
          </cell>
          <cell r="B8467">
            <v>0</v>
          </cell>
          <cell r="C8467" t="str">
            <v>5300393852</v>
          </cell>
          <cell r="D8467">
            <v>0</v>
          </cell>
          <cell r="E8467" t="str">
            <v>BL</v>
          </cell>
          <cell r="F8467" t="str">
            <v>50</v>
          </cell>
          <cell r="G8467" t="str">
            <v>D1</v>
          </cell>
          <cell r="H8467">
            <v>0</v>
          </cell>
          <cell r="I8467">
            <v>0</v>
          </cell>
          <cell r="J8467">
            <v>39621</v>
          </cell>
          <cell r="K8467">
            <v>39621</v>
          </cell>
          <cell r="L8467">
            <v>-102.86</v>
          </cell>
          <cell r="M8467" t="str">
            <v>PEN</v>
          </cell>
          <cell r="N8467">
            <v>-102.86</v>
          </cell>
          <cell r="O8467" t="str">
            <v>PEN</v>
          </cell>
        </row>
        <row r="8468">
          <cell r="A8468" t="str">
            <v>7011001</v>
          </cell>
          <cell r="B8468">
            <v>0</v>
          </cell>
          <cell r="C8468" t="str">
            <v>5300393853</v>
          </cell>
          <cell r="D8468">
            <v>0</v>
          </cell>
          <cell r="E8468" t="str">
            <v>BL</v>
          </cell>
          <cell r="F8468" t="str">
            <v>50</v>
          </cell>
          <cell r="G8468" t="str">
            <v>D1</v>
          </cell>
          <cell r="H8468">
            <v>0</v>
          </cell>
          <cell r="I8468">
            <v>0</v>
          </cell>
          <cell r="J8468">
            <v>39621</v>
          </cell>
          <cell r="K8468">
            <v>39621</v>
          </cell>
          <cell r="L8468">
            <v>-4.12</v>
          </cell>
          <cell r="M8468" t="str">
            <v>PEN</v>
          </cell>
          <cell r="N8468">
            <v>-4.12</v>
          </cell>
          <cell r="O8468" t="str">
            <v>PEN</v>
          </cell>
        </row>
        <row r="8469">
          <cell r="A8469" t="str">
            <v>7011001</v>
          </cell>
          <cell r="B8469">
            <v>0</v>
          </cell>
          <cell r="C8469" t="str">
            <v>5300393854</v>
          </cell>
          <cell r="D8469">
            <v>0</v>
          </cell>
          <cell r="E8469" t="str">
            <v>BL</v>
          </cell>
          <cell r="F8469" t="str">
            <v>50</v>
          </cell>
          <cell r="G8469" t="str">
            <v>D1</v>
          </cell>
          <cell r="H8469">
            <v>0</v>
          </cell>
          <cell r="I8469">
            <v>0</v>
          </cell>
          <cell r="J8469">
            <v>39621</v>
          </cell>
          <cell r="K8469">
            <v>39621</v>
          </cell>
          <cell r="L8469">
            <v>-4.12</v>
          </cell>
          <cell r="M8469" t="str">
            <v>PEN</v>
          </cell>
          <cell r="N8469">
            <v>-4.12</v>
          </cell>
          <cell r="O8469" t="str">
            <v>PEN</v>
          </cell>
        </row>
        <row r="8470">
          <cell r="A8470" t="str">
            <v>7011001</v>
          </cell>
          <cell r="B8470">
            <v>0</v>
          </cell>
          <cell r="C8470" t="str">
            <v>5300393855</v>
          </cell>
          <cell r="D8470">
            <v>0</v>
          </cell>
          <cell r="E8470" t="str">
            <v>BL</v>
          </cell>
          <cell r="F8470" t="str">
            <v>50</v>
          </cell>
          <cell r="G8470" t="str">
            <v>D1</v>
          </cell>
          <cell r="H8470">
            <v>0</v>
          </cell>
          <cell r="I8470">
            <v>0</v>
          </cell>
          <cell r="J8470">
            <v>39621</v>
          </cell>
          <cell r="K8470">
            <v>39621</v>
          </cell>
          <cell r="L8470">
            <v>-115.97</v>
          </cell>
          <cell r="M8470" t="str">
            <v>PEN</v>
          </cell>
          <cell r="N8470">
            <v>-115.97</v>
          </cell>
          <cell r="O8470" t="str">
            <v>PEN</v>
          </cell>
        </row>
        <row r="8471">
          <cell r="A8471" t="str">
            <v>7011001</v>
          </cell>
          <cell r="B8471">
            <v>0</v>
          </cell>
          <cell r="C8471" t="str">
            <v>5300393856</v>
          </cell>
          <cell r="D8471">
            <v>0</v>
          </cell>
          <cell r="E8471" t="str">
            <v>BL</v>
          </cell>
          <cell r="F8471" t="str">
            <v>50</v>
          </cell>
          <cell r="G8471" t="str">
            <v>D1</v>
          </cell>
          <cell r="H8471">
            <v>0</v>
          </cell>
          <cell r="I8471">
            <v>0</v>
          </cell>
          <cell r="J8471">
            <v>39621</v>
          </cell>
          <cell r="K8471">
            <v>39621</v>
          </cell>
          <cell r="L8471">
            <v>-13.28</v>
          </cell>
          <cell r="M8471" t="str">
            <v>PEN</v>
          </cell>
          <cell r="N8471">
            <v>-13.28</v>
          </cell>
          <cell r="O8471" t="str">
            <v>PEN</v>
          </cell>
        </row>
        <row r="8472">
          <cell r="A8472" t="str">
            <v>7011001</v>
          </cell>
          <cell r="B8472">
            <v>0</v>
          </cell>
          <cell r="C8472" t="str">
            <v>5300393857</v>
          </cell>
          <cell r="D8472">
            <v>0</v>
          </cell>
          <cell r="E8472" t="str">
            <v>BL</v>
          </cell>
          <cell r="F8472" t="str">
            <v>50</v>
          </cell>
          <cell r="G8472" t="str">
            <v>D1</v>
          </cell>
          <cell r="H8472">
            <v>0</v>
          </cell>
          <cell r="I8472">
            <v>0</v>
          </cell>
          <cell r="J8472">
            <v>39621</v>
          </cell>
          <cell r="K8472">
            <v>39621</v>
          </cell>
          <cell r="L8472">
            <v>-12.77</v>
          </cell>
          <cell r="M8472" t="str">
            <v>PEN</v>
          </cell>
          <cell r="N8472">
            <v>-12.77</v>
          </cell>
          <cell r="O8472" t="str">
            <v>PEN</v>
          </cell>
        </row>
        <row r="8473">
          <cell r="A8473" t="str">
            <v>7011001</v>
          </cell>
          <cell r="B8473">
            <v>0</v>
          </cell>
          <cell r="C8473" t="str">
            <v>5300393858</v>
          </cell>
          <cell r="D8473">
            <v>0</v>
          </cell>
          <cell r="E8473" t="str">
            <v>BL</v>
          </cell>
          <cell r="F8473" t="str">
            <v>50</v>
          </cell>
          <cell r="G8473" t="str">
            <v>D1</v>
          </cell>
          <cell r="H8473">
            <v>0</v>
          </cell>
          <cell r="I8473">
            <v>0</v>
          </cell>
          <cell r="J8473">
            <v>39621</v>
          </cell>
          <cell r="K8473">
            <v>39621</v>
          </cell>
          <cell r="L8473">
            <v>-1.18</v>
          </cell>
          <cell r="M8473" t="str">
            <v>PEN</v>
          </cell>
          <cell r="N8473">
            <v>-1.18</v>
          </cell>
          <cell r="O8473" t="str">
            <v>PEN</v>
          </cell>
        </row>
        <row r="8474">
          <cell r="A8474" t="str">
            <v>7011001</v>
          </cell>
          <cell r="B8474">
            <v>0</v>
          </cell>
          <cell r="C8474" t="str">
            <v>5300393859</v>
          </cell>
          <cell r="D8474">
            <v>0</v>
          </cell>
          <cell r="E8474" t="str">
            <v>BL</v>
          </cell>
          <cell r="F8474" t="str">
            <v>50</v>
          </cell>
          <cell r="G8474" t="str">
            <v>D1</v>
          </cell>
          <cell r="H8474">
            <v>0</v>
          </cell>
          <cell r="I8474">
            <v>0</v>
          </cell>
          <cell r="J8474">
            <v>39621</v>
          </cell>
          <cell r="K8474">
            <v>39621</v>
          </cell>
          <cell r="L8474">
            <v>-41.18</v>
          </cell>
          <cell r="M8474" t="str">
            <v>PEN</v>
          </cell>
          <cell r="N8474">
            <v>-41.18</v>
          </cell>
          <cell r="O8474" t="str">
            <v>PEN</v>
          </cell>
        </row>
        <row r="8475">
          <cell r="A8475" t="str">
            <v>7011001</v>
          </cell>
          <cell r="B8475">
            <v>0</v>
          </cell>
          <cell r="C8475" t="str">
            <v>5300393860</v>
          </cell>
          <cell r="D8475">
            <v>0</v>
          </cell>
          <cell r="E8475" t="str">
            <v>BL</v>
          </cell>
          <cell r="F8475" t="str">
            <v>50</v>
          </cell>
          <cell r="G8475" t="str">
            <v>D1</v>
          </cell>
          <cell r="H8475">
            <v>0</v>
          </cell>
          <cell r="I8475">
            <v>0</v>
          </cell>
          <cell r="J8475">
            <v>39621</v>
          </cell>
          <cell r="K8475">
            <v>39621</v>
          </cell>
          <cell r="L8475">
            <v>-41.85</v>
          </cell>
          <cell r="M8475" t="str">
            <v>PEN</v>
          </cell>
          <cell r="N8475">
            <v>-41.85</v>
          </cell>
          <cell r="O8475" t="str">
            <v>PEN</v>
          </cell>
        </row>
        <row r="8476">
          <cell r="A8476" t="str">
            <v>7011001</v>
          </cell>
          <cell r="B8476">
            <v>0</v>
          </cell>
          <cell r="C8476" t="str">
            <v>5300393861</v>
          </cell>
          <cell r="D8476">
            <v>0</v>
          </cell>
          <cell r="E8476" t="str">
            <v>BL</v>
          </cell>
          <cell r="F8476" t="str">
            <v>50</v>
          </cell>
          <cell r="G8476" t="str">
            <v>D1</v>
          </cell>
          <cell r="H8476">
            <v>0</v>
          </cell>
          <cell r="I8476">
            <v>0</v>
          </cell>
          <cell r="J8476">
            <v>39621</v>
          </cell>
          <cell r="K8476">
            <v>39621</v>
          </cell>
          <cell r="L8476">
            <v>-14.96</v>
          </cell>
          <cell r="M8476" t="str">
            <v>PEN</v>
          </cell>
          <cell r="N8476">
            <v>-14.96</v>
          </cell>
          <cell r="O8476" t="str">
            <v>PEN</v>
          </cell>
        </row>
        <row r="8477">
          <cell r="A8477" t="str">
            <v>7011001</v>
          </cell>
          <cell r="B8477">
            <v>0</v>
          </cell>
          <cell r="C8477" t="str">
            <v>5300393862</v>
          </cell>
          <cell r="D8477">
            <v>0</v>
          </cell>
          <cell r="E8477" t="str">
            <v>BL</v>
          </cell>
          <cell r="F8477" t="str">
            <v>50</v>
          </cell>
          <cell r="G8477" t="str">
            <v>D1</v>
          </cell>
          <cell r="H8477">
            <v>0</v>
          </cell>
          <cell r="I8477">
            <v>0</v>
          </cell>
          <cell r="J8477">
            <v>39621</v>
          </cell>
          <cell r="K8477">
            <v>39621</v>
          </cell>
          <cell r="L8477">
            <v>-202.27</v>
          </cell>
          <cell r="M8477" t="str">
            <v>PEN</v>
          </cell>
          <cell r="N8477">
            <v>-202.27</v>
          </cell>
          <cell r="O8477" t="str">
            <v>PEN</v>
          </cell>
        </row>
        <row r="8478">
          <cell r="A8478" t="str">
            <v>7011001</v>
          </cell>
          <cell r="B8478">
            <v>0</v>
          </cell>
          <cell r="C8478" t="str">
            <v>5300393863</v>
          </cell>
          <cell r="D8478">
            <v>0</v>
          </cell>
          <cell r="E8478" t="str">
            <v>BL</v>
          </cell>
          <cell r="F8478" t="str">
            <v>50</v>
          </cell>
          <cell r="G8478" t="str">
            <v>D1</v>
          </cell>
          <cell r="H8478">
            <v>0</v>
          </cell>
          <cell r="I8478">
            <v>0</v>
          </cell>
          <cell r="J8478">
            <v>39621</v>
          </cell>
          <cell r="K8478">
            <v>39621</v>
          </cell>
          <cell r="L8478">
            <v>-58.49</v>
          </cell>
          <cell r="M8478" t="str">
            <v>PEN</v>
          </cell>
          <cell r="N8478">
            <v>-58.49</v>
          </cell>
          <cell r="O8478" t="str">
            <v>PEN</v>
          </cell>
        </row>
        <row r="8479">
          <cell r="A8479" t="str">
            <v>7011001</v>
          </cell>
          <cell r="B8479">
            <v>0</v>
          </cell>
          <cell r="C8479" t="str">
            <v>5300393864</v>
          </cell>
          <cell r="D8479">
            <v>0</v>
          </cell>
          <cell r="E8479" t="str">
            <v>BL</v>
          </cell>
          <cell r="F8479" t="str">
            <v>50</v>
          </cell>
          <cell r="G8479" t="str">
            <v>D1</v>
          </cell>
          <cell r="H8479">
            <v>0</v>
          </cell>
          <cell r="I8479">
            <v>0</v>
          </cell>
          <cell r="J8479">
            <v>39621</v>
          </cell>
          <cell r="K8479">
            <v>39621</v>
          </cell>
          <cell r="L8479">
            <v>-5.8</v>
          </cell>
          <cell r="M8479" t="str">
            <v>PEN</v>
          </cell>
          <cell r="N8479">
            <v>-5.8</v>
          </cell>
          <cell r="O8479" t="str">
            <v>PEN</v>
          </cell>
        </row>
        <row r="8480">
          <cell r="A8480" t="str">
            <v>7011001</v>
          </cell>
          <cell r="B8480">
            <v>0</v>
          </cell>
          <cell r="C8480" t="str">
            <v>5300393865</v>
          </cell>
          <cell r="D8480">
            <v>0</v>
          </cell>
          <cell r="E8480" t="str">
            <v>BL</v>
          </cell>
          <cell r="F8480" t="str">
            <v>50</v>
          </cell>
          <cell r="G8480" t="str">
            <v>D1</v>
          </cell>
          <cell r="H8480">
            <v>0</v>
          </cell>
          <cell r="I8480">
            <v>0</v>
          </cell>
          <cell r="J8480">
            <v>39621</v>
          </cell>
          <cell r="K8480">
            <v>39621</v>
          </cell>
          <cell r="L8480">
            <v>-120.17</v>
          </cell>
          <cell r="M8480" t="str">
            <v>PEN</v>
          </cell>
          <cell r="N8480">
            <v>-120.17</v>
          </cell>
          <cell r="O8480" t="str">
            <v>PEN</v>
          </cell>
        </row>
        <row r="8481">
          <cell r="A8481" t="str">
            <v>7011001</v>
          </cell>
          <cell r="B8481">
            <v>0</v>
          </cell>
          <cell r="C8481" t="str">
            <v>5300393866</v>
          </cell>
          <cell r="D8481">
            <v>0</v>
          </cell>
          <cell r="E8481" t="str">
            <v>BL</v>
          </cell>
          <cell r="F8481" t="str">
            <v>50</v>
          </cell>
          <cell r="G8481" t="str">
            <v>D1</v>
          </cell>
          <cell r="H8481">
            <v>0</v>
          </cell>
          <cell r="I8481">
            <v>0</v>
          </cell>
          <cell r="J8481">
            <v>39621</v>
          </cell>
          <cell r="K8481">
            <v>39621</v>
          </cell>
          <cell r="L8481">
            <v>-27.48</v>
          </cell>
          <cell r="M8481" t="str">
            <v>PEN</v>
          </cell>
          <cell r="N8481">
            <v>-27.48</v>
          </cell>
          <cell r="O8481" t="str">
            <v>PEN</v>
          </cell>
        </row>
        <row r="8482">
          <cell r="A8482" t="str">
            <v>7011001</v>
          </cell>
          <cell r="B8482">
            <v>0</v>
          </cell>
          <cell r="C8482" t="str">
            <v>5300393867</v>
          </cell>
          <cell r="D8482">
            <v>0</v>
          </cell>
          <cell r="E8482" t="str">
            <v>BL</v>
          </cell>
          <cell r="F8482" t="str">
            <v>50</v>
          </cell>
          <cell r="G8482" t="str">
            <v>D1</v>
          </cell>
          <cell r="H8482">
            <v>0</v>
          </cell>
          <cell r="I8482">
            <v>0</v>
          </cell>
          <cell r="J8482">
            <v>39621</v>
          </cell>
          <cell r="K8482">
            <v>39621</v>
          </cell>
          <cell r="L8482">
            <v>-160</v>
          </cell>
          <cell r="M8482" t="str">
            <v>PEN</v>
          </cell>
          <cell r="N8482">
            <v>-160</v>
          </cell>
          <cell r="O8482" t="str">
            <v>PEN</v>
          </cell>
        </row>
        <row r="8483">
          <cell r="A8483" t="str">
            <v>7011001</v>
          </cell>
          <cell r="B8483">
            <v>0</v>
          </cell>
          <cell r="C8483" t="str">
            <v>5300393868</v>
          </cell>
          <cell r="D8483">
            <v>0</v>
          </cell>
          <cell r="E8483" t="str">
            <v>BL</v>
          </cell>
          <cell r="F8483" t="str">
            <v>50</v>
          </cell>
          <cell r="G8483" t="str">
            <v>D1</v>
          </cell>
          <cell r="H8483">
            <v>0</v>
          </cell>
          <cell r="I8483">
            <v>0</v>
          </cell>
          <cell r="J8483">
            <v>39621</v>
          </cell>
          <cell r="K8483">
            <v>39621</v>
          </cell>
          <cell r="L8483">
            <v>-5.8</v>
          </cell>
          <cell r="M8483" t="str">
            <v>PEN</v>
          </cell>
          <cell r="N8483">
            <v>-5.8</v>
          </cell>
          <cell r="O8483" t="str">
            <v>PEN</v>
          </cell>
        </row>
        <row r="8484">
          <cell r="A8484" t="str">
            <v>7011001</v>
          </cell>
          <cell r="B8484">
            <v>0</v>
          </cell>
          <cell r="C8484" t="str">
            <v>5300393869</v>
          </cell>
          <cell r="D8484">
            <v>0</v>
          </cell>
          <cell r="E8484" t="str">
            <v>BL</v>
          </cell>
          <cell r="F8484" t="str">
            <v>50</v>
          </cell>
          <cell r="G8484" t="str">
            <v>D1</v>
          </cell>
          <cell r="H8484">
            <v>0</v>
          </cell>
          <cell r="I8484">
            <v>0</v>
          </cell>
          <cell r="J8484">
            <v>39621</v>
          </cell>
          <cell r="K8484">
            <v>39621</v>
          </cell>
          <cell r="L8484">
            <v>-24.2</v>
          </cell>
          <cell r="M8484" t="str">
            <v>PEN</v>
          </cell>
          <cell r="N8484">
            <v>-24.2</v>
          </cell>
          <cell r="O8484" t="str">
            <v>PEN</v>
          </cell>
        </row>
        <row r="8485">
          <cell r="A8485" t="str">
            <v>7011001</v>
          </cell>
          <cell r="B8485">
            <v>0</v>
          </cell>
          <cell r="C8485" t="str">
            <v>5300393870</v>
          </cell>
          <cell r="D8485">
            <v>0</v>
          </cell>
          <cell r="E8485" t="str">
            <v>BL</v>
          </cell>
          <cell r="F8485" t="str">
            <v>50</v>
          </cell>
          <cell r="G8485" t="str">
            <v>D1</v>
          </cell>
          <cell r="H8485">
            <v>0</v>
          </cell>
          <cell r="I8485">
            <v>0</v>
          </cell>
          <cell r="J8485">
            <v>39621</v>
          </cell>
          <cell r="K8485">
            <v>39621</v>
          </cell>
          <cell r="L8485">
            <v>-25.04</v>
          </cell>
          <cell r="M8485" t="str">
            <v>PEN</v>
          </cell>
          <cell r="N8485">
            <v>-25.04</v>
          </cell>
          <cell r="O8485" t="str">
            <v>PEN</v>
          </cell>
        </row>
        <row r="8486">
          <cell r="A8486" t="str">
            <v>7011001</v>
          </cell>
          <cell r="B8486">
            <v>0</v>
          </cell>
          <cell r="C8486" t="str">
            <v>5300393871</v>
          </cell>
          <cell r="D8486">
            <v>0</v>
          </cell>
          <cell r="E8486" t="str">
            <v>BL</v>
          </cell>
          <cell r="F8486" t="str">
            <v>50</v>
          </cell>
          <cell r="G8486" t="str">
            <v>D1</v>
          </cell>
          <cell r="H8486">
            <v>0</v>
          </cell>
          <cell r="I8486">
            <v>0</v>
          </cell>
          <cell r="J8486">
            <v>39621</v>
          </cell>
          <cell r="K8486">
            <v>39621</v>
          </cell>
          <cell r="L8486">
            <v>-4.96</v>
          </cell>
          <cell r="M8486" t="str">
            <v>PEN</v>
          </cell>
          <cell r="N8486">
            <v>-4.96</v>
          </cell>
          <cell r="O8486" t="str">
            <v>PEN</v>
          </cell>
        </row>
        <row r="8487">
          <cell r="A8487" t="str">
            <v>7011001</v>
          </cell>
          <cell r="B8487">
            <v>0</v>
          </cell>
          <cell r="C8487" t="str">
            <v>5300393872</v>
          </cell>
          <cell r="D8487">
            <v>0</v>
          </cell>
          <cell r="E8487" t="str">
            <v>BL</v>
          </cell>
          <cell r="F8487" t="str">
            <v>50</v>
          </cell>
          <cell r="G8487" t="str">
            <v>D1</v>
          </cell>
          <cell r="H8487">
            <v>0</v>
          </cell>
          <cell r="I8487">
            <v>0</v>
          </cell>
          <cell r="J8487">
            <v>39621</v>
          </cell>
          <cell r="K8487">
            <v>39621</v>
          </cell>
          <cell r="L8487">
            <v>-27.56</v>
          </cell>
          <cell r="M8487" t="str">
            <v>PEN</v>
          </cell>
          <cell r="N8487">
            <v>-27.56</v>
          </cell>
          <cell r="O8487" t="str">
            <v>PEN</v>
          </cell>
        </row>
        <row r="8488">
          <cell r="A8488" t="str">
            <v>7011001</v>
          </cell>
          <cell r="B8488">
            <v>0</v>
          </cell>
          <cell r="C8488" t="str">
            <v>5300393873</v>
          </cell>
          <cell r="D8488">
            <v>0</v>
          </cell>
          <cell r="E8488" t="str">
            <v>BL</v>
          </cell>
          <cell r="F8488" t="str">
            <v>50</v>
          </cell>
          <cell r="G8488" t="str">
            <v>D1</v>
          </cell>
          <cell r="H8488">
            <v>0</v>
          </cell>
          <cell r="I8488">
            <v>0</v>
          </cell>
          <cell r="J8488">
            <v>39621</v>
          </cell>
          <cell r="K8488">
            <v>39621</v>
          </cell>
          <cell r="L8488">
            <v>-41.09</v>
          </cell>
          <cell r="M8488" t="str">
            <v>PEN</v>
          </cell>
          <cell r="N8488">
            <v>-41.09</v>
          </cell>
          <cell r="O8488" t="str">
            <v>PEN</v>
          </cell>
        </row>
        <row r="8489">
          <cell r="A8489" t="str">
            <v>7011001</v>
          </cell>
          <cell r="B8489">
            <v>0</v>
          </cell>
          <cell r="C8489" t="str">
            <v>5300393874</v>
          </cell>
          <cell r="D8489">
            <v>0</v>
          </cell>
          <cell r="E8489" t="str">
            <v>BL</v>
          </cell>
          <cell r="F8489" t="str">
            <v>50</v>
          </cell>
          <cell r="G8489" t="str">
            <v>D1</v>
          </cell>
          <cell r="H8489">
            <v>0</v>
          </cell>
          <cell r="I8489">
            <v>0</v>
          </cell>
          <cell r="J8489">
            <v>39621</v>
          </cell>
          <cell r="K8489">
            <v>39621</v>
          </cell>
          <cell r="L8489">
            <v>-80.42</v>
          </cell>
          <cell r="M8489" t="str">
            <v>PEN</v>
          </cell>
          <cell r="N8489">
            <v>-80.42</v>
          </cell>
          <cell r="O8489" t="str">
            <v>PEN</v>
          </cell>
        </row>
        <row r="8490">
          <cell r="A8490" t="str">
            <v>7011001</v>
          </cell>
          <cell r="B8490">
            <v>0</v>
          </cell>
          <cell r="C8490" t="str">
            <v>5300393875</v>
          </cell>
          <cell r="D8490">
            <v>0</v>
          </cell>
          <cell r="E8490" t="str">
            <v>BL</v>
          </cell>
          <cell r="F8490" t="str">
            <v>50</v>
          </cell>
          <cell r="G8490" t="str">
            <v>D1</v>
          </cell>
          <cell r="H8490">
            <v>0</v>
          </cell>
          <cell r="I8490">
            <v>0</v>
          </cell>
          <cell r="J8490">
            <v>39621</v>
          </cell>
          <cell r="K8490">
            <v>39621</v>
          </cell>
          <cell r="L8490">
            <v>-5.8</v>
          </cell>
          <cell r="M8490" t="str">
            <v>PEN</v>
          </cell>
          <cell r="N8490">
            <v>-5.8</v>
          </cell>
          <cell r="O8490" t="str">
            <v>PEN</v>
          </cell>
        </row>
        <row r="8491">
          <cell r="A8491" t="str">
            <v>7011001</v>
          </cell>
          <cell r="B8491">
            <v>0</v>
          </cell>
          <cell r="C8491" t="str">
            <v>5300393876</v>
          </cell>
          <cell r="D8491">
            <v>0</v>
          </cell>
          <cell r="E8491" t="str">
            <v>BL</v>
          </cell>
          <cell r="F8491" t="str">
            <v>50</v>
          </cell>
          <cell r="G8491" t="str">
            <v>D1</v>
          </cell>
          <cell r="H8491">
            <v>0</v>
          </cell>
          <cell r="I8491">
            <v>0</v>
          </cell>
          <cell r="J8491">
            <v>39621</v>
          </cell>
          <cell r="K8491">
            <v>39621</v>
          </cell>
          <cell r="L8491">
            <v>-8.24</v>
          </cell>
          <cell r="M8491" t="str">
            <v>PEN</v>
          </cell>
          <cell r="N8491">
            <v>-8.24</v>
          </cell>
          <cell r="O8491" t="str">
            <v>PEN</v>
          </cell>
        </row>
        <row r="8492">
          <cell r="A8492" t="str">
            <v>7011001</v>
          </cell>
          <cell r="B8492">
            <v>0</v>
          </cell>
          <cell r="C8492" t="str">
            <v>5300393877</v>
          </cell>
          <cell r="D8492">
            <v>0</v>
          </cell>
          <cell r="E8492" t="str">
            <v>BL</v>
          </cell>
          <cell r="F8492" t="str">
            <v>50</v>
          </cell>
          <cell r="G8492" t="str">
            <v>D1</v>
          </cell>
          <cell r="H8492">
            <v>0</v>
          </cell>
          <cell r="I8492">
            <v>0</v>
          </cell>
          <cell r="J8492">
            <v>39621</v>
          </cell>
          <cell r="K8492">
            <v>39621</v>
          </cell>
          <cell r="L8492">
            <v>-74.62</v>
          </cell>
          <cell r="M8492" t="str">
            <v>PEN</v>
          </cell>
          <cell r="N8492">
            <v>-74.62</v>
          </cell>
          <cell r="O8492" t="str">
            <v>PEN</v>
          </cell>
        </row>
        <row r="8493">
          <cell r="A8493" t="str">
            <v>7011001</v>
          </cell>
          <cell r="B8493">
            <v>0</v>
          </cell>
          <cell r="C8493" t="str">
            <v>5300393878</v>
          </cell>
          <cell r="D8493">
            <v>0</v>
          </cell>
          <cell r="E8493" t="str">
            <v>BL</v>
          </cell>
          <cell r="F8493" t="str">
            <v>50</v>
          </cell>
          <cell r="G8493" t="str">
            <v>D1</v>
          </cell>
          <cell r="H8493">
            <v>0</v>
          </cell>
          <cell r="I8493">
            <v>0</v>
          </cell>
          <cell r="J8493">
            <v>39621</v>
          </cell>
          <cell r="K8493">
            <v>39621</v>
          </cell>
          <cell r="L8493">
            <v>-255.21</v>
          </cell>
          <cell r="M8493" t="str">
            <v>PEN</v>
          </cell>
          <cell r="N8493">
            <v>-255.21</v>
          </cell>
          <cell r="O8493" t="str">
            <v>PEN</v>
          </cell>
        </row>
        <row r="8494">
          <cell r="A8494" t="str">
            <v>7011001</v>
          </cell>
          <cell r="B8494">
            <v>0</v>
          </cell>
          <cell r="C8494" t="str">
            <v>5300393879</v>
          </cell>
          <cell r="D8494">
            <v>0</v>
          </cell>
          <cell r="E8494" t="str">
            <v>BL</v>
          </cell>
          <cell r="F8494" t="str">
            <v>50</v>
          </cell>
          <cell r="G8494" t="str">
            <v>D1</v>
          </cell>
          <cell r="H8494">
            <v>0</v>
          </cell>
          <cell r="I8494">
            <v>0</v>
          </cell>
          <cell r="J8494">
            <v>39621</v>
          </cell>
          <cell r="K8494">
            <v>39621</v>
          </cell>
          <cell r="L8494">
            <v>-45.46</v>
          </cell>
          <cell r="M8494" t="str">
            <v>PEN</v>
          </cell>
          <cell r="N8494">
            <v>-45.46</v>
          </cell>
          <cell r="O8494" t="str">
            <v>PEN</v>
          </cell>
        </row>
        <row r="8495">
          <cell r="A8495" t="str">
            <v>7011001</v>
          </cell>
          <cell r="B8495">
            <v>0</v>
          </cell>
          <cell r="C8495" t="str">
            <v>5300393880</v>
          </cell>
          <cell r="D8495">
            <v>0</v>
          </cell>
          <cell r="E8495" t="str">
            <v>BL</v>
          </cell>
          <cell r="F8495" t="str">
            <v>50</v>
          </cell>
          <cell r="G8495" t="str">
            <v>D1</v>
          </cell>
          <cell r="H8495">
            <v>0</v>
          </cell>
          <cell r="I8495">
            <v>0</v>
          </cell>
          <cell r="J8495">
            <v>39621</v>
          </cell>
          <cell r="K8495">
            <v>39621</v>
          </cell>
          <cell r="L8495">
            <v>-81.849999999999994</v>
          </cell>
          <cell r="M8495" t="str">
            <v>PEN</v>
          </cell>
          <cell r="N8495">
            <v>-81.849999999999994</v>
          </cell>
          <cell r="O8495" t="str">
            <v>PEN</v>
          </cell>
        </row>
        <row r="8496">
          <cell r="A8496" t="str">
            <v>7011001</v>
          </cell>
          <cell r="B8496">
            <v>0</v>
          </cell>
          <cell r="C8496" t="str">
            <v>5300393881</v>
          </cell>
          <cell r="D8496">
            <v>0</v>
          </cell>
          <cell r="E8496" t="str">
            <v>BL</v>
          </cell>
          <cell r="F8496" t="str">
            <v>50</v>
          </cell>
          <cell r="G8496" t="str">
            <v>D1</v>
          </cell>
          <cell r="H8496">
            <v>0</v>
          </cell>
          <cell r="I8496">
            <v>0</v>
          </cell>
          <cell r="J8496">
            <v>39621</v>
          </cell>
          <cell r="K8496">
            <v>39621</v>
          </cell>
          <cell r="L8496">
            <v>-68.739999999999995</v>
          </cell>
          <cell r="M8496" t="str">
            <v>PEN</v>
          </cell>
          <cell r="N8496">
            <v>-68.739999999999995</v>
          </cell>
          <cell r="O8496" t="str">
            <v>PEN</v>
          </cell>
        </row>
        <row r="8497">
          <cell r="A8497" t="str">
            <v>7011001</v>
          </cell>
          <cell r="B8497">
            <v>0</v>
          </cell>
          <cell r="C8497" t="str">
            <v>5300393882</v>
          </cell>
          <cell r="D8497">
            <v>0</v>
          </cell>
          <cell r="E8497" t="str">
            <v>BL</v>
          </cell>
          <cell r="F8497" t="str">
            <v>50</v>
          </cell>
          <cell r="G8497" t="str">
            <v>D1</v>
          </cell>
          <cell r="H8497">
            <v>0</v>
          </cell>
          <cell r="I8497">
            <v>0</v>
          </cell>
          <cell r="J8497">
            <v>39621</v>
          </cell>
          <cell r="K8497">
            <v>39621</v>
          </cell>
          <cell r="L8497">
            <v>-25.13</v>
          </cell>
          <cell r="M8497" t="str">
            <v>PEN</v>
          </cell>
          <cell r="N8497">
            <v>-25.13</v>
          </cell>
          <cell r="O8497" t="str">
            <v>PEN</v>
          </cell>
        </row>
        <row r="8498">
          <cell r="A8498" t="str">
            <v>7011001</v>
          </cell>
          <cell r="B8498">
            <v>0</v>
          </cell>
          <cell r="C8498" t="str">
            <v>5300393883</v>
          </cell>
          <cell r="D8498">
            <v>0</v>
          </cell>
          <cell r="E8498" t="str">
            <v>BL</v>
          </cell>
          <cell r="F8498" t="str">
            <v>50</v>
          </cell>
          <cell r="G8498" t="str">
            <v>D1</v>
          </cell>
          <cell r="H8498">
            <v>0</v>
          </cell>
          <cell r="I8498">
            <v>0</v>
          </cell>
          <cell r="J8498">
            <v>39621</v>
          </cell>
          <cell r="K8498">
            <v>39621</v>
          </cell>
          <cell r="L8498">
            <v>-8.32</v>
          </cell>
          <cell r="M8498" t="str">
            <v>PEN</v>
          </cell>
          <cell r="N8498">
            <v>-8.32</v>
          </cell>
          <cell r="O8498" t="str">
            <v>PEN</v>
          </cell>
        </row>
        <row r="8499">
          <cell r="A8499" t="str">
            <v>7011001</v>
          </cell>
          <cell r="B8499">
            <v>0</v>
          </cell>
          <cell r="C8499" t="str">
            <v>5300393884</v>
          </cell>
          <cell r="D8499">
            <v>0</v>
          </cell>
          <cell r="E8499" t="str">
            <v>BL</v>
          </cell>
          <cell r="F8499" t="str">
            <v>50</v>
          </cell>
          <cell r="G8499" t="str">
            <v>D1</v>
          </cell>
          <cell r="H8499">
            <v>0</v>
          </cell>
          <cell r="I8499">
            <v>0</v>
          </cell>
          <cell r="J8499">
            <v>39621</v>
          </cell>
          <cell r="K8499">
            <v>39621</v>
          </cell>
          <cell r="L8499">
            <v>-88.24</v>
          </cell>
          <cell r="M8499" t="str">
            <v>PEN</v>
          </cell>
          <cell r="N8499">
            <v>-88.24</v>
          </cell>
          <cell r="O8499" t="str">
            <v>PEN</v>
          </cell>
        </row>
        <row r="8500">
          <cell r="A8500" t="str">
            <v>7011001</v>
          </cell>
          <cell r="B8500">
            <v>0</v>
          </cell>
          <cell r="C8500" t="str">
            <v>5300393885</v>
          </cell>
          <cell r="D8500">
            <v>0</v>
          </cell>
          <cell r="E8500" t="str">
            <v>BL</v>
          </cell>
          <cell r="F8500" t="str">
            <v>50</v>
          </cell>
          <cell r="G8500" t="str">
            <v>D1</v>
          </cell>
          <cell r="H8500">
            <v>0</v>
          </cell>
          <cell r="I8500">
            <v>0</v>
          </cell>
          <cell r="J8500">
            <v>39621</v>
          </cell>
          <cell r="K8500">
            <v>39621</v>
          </cell>
          <cell r="L8500">
            <v>-8.32</v>
          </cell>
          <cell r="M8500" t="str">
            <v>PEN</v>
          </cell>
          <cell r="N8500">
            <v>-8.32</v>
          </cell>
          <cell r="O8500" t="str">
            <v>PEN</v>
          </cell>
        </row>
        <row r="8501">
          <cell r="A8501" t="str">
            <v>7011001</v>
          </cell>
          <cell r="B8501">
            <v>0</v>
          </cell>
          <cell r="C8501" t="str">
            <v>5300393886</v>
          </cell>
          <cell r="D8501">
            <v>0</v>
          </cell>
          <cell r="E8501" t="str">
            <v>BL</v>
          </cell>
          <cell r="F8501" t="str">
            <v>50</v>
          </cell>
          <cell r="G8501" t="str">
            <v>D1</v>
          </cell>
          <cell r="H8501">
            <v>0</v>
          </cell>
          <cell r="I8501">
            <v>0</v>
          </cell>
          <cell r="J8501">
            <v>39621</v>
          </cell>
          <cell r="K8501">
            <v>39621</v>
          </cell>
          <cell r="L8501">
            <v>-5.71</v>
          </cell>
          <cell r="M8501" t="str">
            <v>PEN</v>
          </cell>
          <cell r="N8501">
            <v>-5.71</v>
          </cell>
          <cell r="O8501" t="str">
            <v>PEN</v>
          </cell>
        </row>
        <row r="8502">
          <cell r="A8502" t="str">
            <v>7011001</v>
          </cell>
          <cell r="B8502">
            <v>0</v>
          </cell>
          <cell r="C8502" t="str">
            <v>5300393887</v>
          </cell>
          <cell r="D8502">
            <v>0</v>
          </cell>
          <cell r="E8502" t="str">
            <v>BL</v>
          </cell>
          <cell r="F8502" t="str">
            <v>50</v>
          </cell>
          <cell r="G8502" t="str">
            <v>D1</v>
          </cell>
          <cell r="H8502">
            <v>0</v>
          </cell>
          <cell r="I8502">
            <v>0</v>
          </cell>
          <cell r="J8502">
            <v>39621</v>
          </cell>
          <cell r="K8502">
            <v>39621</v>
          </cell>
          <cell r="L8502">
            <v>-17.39</v>
          </cell>
          <cell r="M8502" t="str">
            <v>PEN</v>
          </cell>
          <cell r="N8502">
            <v>-17.39</v>
          </cell>
          <cell r="O8502" t="str">
            <v>PEN</v>
          </cell>
        </row>
        <row r="8503">
          <cell r="A8503" t="str">
            <v>7011001</v>
          </cell>
          <cell r="B8503">
            <v>0</v>
          </cell>
          <cell r="C8503" t="str">
            <v>5300393888</v>
          </cell>
          <cell r="D8503">
            <v>0</v>
          </cell>
          <cell r="E8503" t="str">
            <v>BL</v>
          </cell>
          <cell r="F8503" t="str">
            <v>50</v>
          </cell>
          <cell r="G8503" t="str">
            <v>D1</v>
          </cell>
          <cell r="H8503">
            <v>0</v>
          </cell>
          <cell r="I8503">
            <v>0</v>
          </cell>
          <cell r="J8503">
            <v>39621</v>
          </cell>
          <cell r="K8503">
            <v>39621</v>
          </cell>
          <cell r="L8503">
            <v>-16.64</v>
          </cell>
          <cell r="M8503" t="str">
            <v>PEN</v>
          </cell>
          <cell r="N8503">
            <v>-16.64</v>
          </cell>
          <cell r="O8503" t="str">
            <v>PEN</v>
          </cell>
        </row>
        <row r="8504">
          <cell r="A8504" t="str">
            <v>7011001</v>
          </cell>
          <cell r="B8504">
            <v>0</v>
          </cell>
          <cell r="C8504" t="str">
            <v>5300393889</v>
          </cell>
          <cell r="D8504">
            <v>0</v>
          </cell>
          <cell r="E8504" t="str">
            <v>BL</v>
          </cell>
          <cell r="F8504" t="str">
            <v>50</v>
          </cell>
          <cell r="G8504" t="str">
            <v>D1</v>
          </cell>
          <cell r="H8504">
            <v>0</v>
          </cell>
          <cell r="I8504">
            <v>0</v>
          </cell>
          <cell r="J8504">
            <v>39621</v>
          </cell>
          <cell r="K8504">
            <v>39621</v>
          </cell>
          <cell r="L8504">
            <v>-43.95</v>
          </cell>
          <cell r="M8504" t="str">
            <v>PEN</v>
          </cell>
          <cell r="N8504">
            <v>-43.95</v>
          </cell>
          <cell r="O8504" t="str">
            <v>PEN</v>
          </cell>
        </row>
        <row r="8505">
          <cell r="A8505" t="str">
            <v>7011001</v>
          </cell>
          <cell r="B8505">
            <v>0</v>
          </cell>
          <cell r="C8505" t="str">
            <v>5300393890</v>
          </cell>
          <cell r="D8505">
            <v>0</v>
          </cell>
          <cell r="E8505" t="str">
            <v>BL</v>
          </cell>
          <cell r="F8505" t="str">
            <v>50</v>
          </cell>
          <cell r="G8505" t="str">
            <v>D1</v>
          </cell>
          <cell r="H8505">
            <v>0</v>
          </cell>
          <cell r="I8505">
            <v>0</v>
          </cell>
          <cell r="J8505">
            <v>39621</v>
          </cell>
          <cell r="K8505">
            <v>39621</v>
          </cell>
          <cell r="L8505">
            <v>-45.38</v>
          </cell>
          <cell r="M8505" t="str">
            <v>PEN</v>
          </cell>
          <cell r="N8505">
            <v>-45.38</v>
          </cell>
          <cell r="O8505" t="str">
            <v>PEN</v>
          </cell>
        </row>
        <row r="8506">
          <cell r="A8506" t="str">
            <v>7011001</v>
          </cell>
          <cell r="B8506">
            <v>0</v>
          </cell>
          <cell r="C8506" t="str">
            <v>5300393891</v>
          </cell>
          <cell r="D8506">
            <v>0</v>
          </cell>
          <cell r="E8506" t="str">
            <v>BL</v>
          </cell>
          <cell r="F8506" t="str">
            <v>50</v>
          </cell>
          <cell r="G8506" t="str">
            <v>D1</v>
          </cell>
          <cell r="H8506">
            <v>0</v>
          </cell>
          <cell r="I8506">
            <v>0</v>
          </cell>
          <cell r="J8506">
            <v>39621</v>
          </cell>
          <cell r="K8506">
            <v>39621</v>
          </cell>
          <cell r="L8506">
            <v>-22.18</v>
          </cell>
          <cell r="M8506" t="str">
            <v>PEN</v>
          </cell>
          <cell r="N8506">
            <v>-22.18</v>
          </cell>
          <cell r="O8506" t="str">
            <v>PEN</v>
          </cell>
        </row>
        <row r="8507">
          <cell r="A8507" t="str">
            <v>7011001</v>
          </cell>
          <cell r="B8507">
            <v>0</v>
          </cell>
          <cell r="C8507" t="str">
            <v>5300393892</v>
          </cell>
          <cell r="D8507">
            <v>0</v>
          </cell>
          <cell r="E8507" t="str">
            <v>BL</v>
          </cell>
          <cell r="F8507" t="str">
            <v>50</v>
          </cell>
          <cell r="G8507" t="str">
            <v>D1</v>
          </cell>
          <cell r="H8507">
            <v>0</v>
          </cell>
          <cell r="I8507">
            <v>0</v>
          </cell>
          <cell r="J8507">
            <v>39621</v>
          </cell>
          <cell r="K8507">
            <v>39621</v>
          </cell>
          <cell r="L8507">
            <v>-47.82</v>
          </cell>
          <cell r="M8507" t="str">
            <v>PEN</v>
          </cell>
          <cell r="N8507">
            <v>-47.82</v>
          </cell>
          <cell r="O8507" t="str">
            <v>PEN</v>
          </cell>
        </row>
        <row r="8508">
          <cell r="A8508" t="str">
            <v>7011001</v>
          </cell>
          <cell r="B8508">
            <v>0</v>
          </cell>
          <cell r="C8508" t="str">
            <v>5300393893</v>
          </cell>
          <cell r="D8508">
            <v>0</v>
          </cell>
          <cell r="E8508" t="str">
            <v>BL</v>
          </cell>
          <cell r="F8508" t="str">
            <v>50</v>
          </cell>
          <cell r="G8508" t="str">
            <v>D1</v>
          </cell>
          <cell r="H8508">
            <v>0</v>
          </cell>
          <cell r="I8508">
            <v>0</v>
          </cell>
          <cell r="J8508">
            <v>39621</v>
          </cell>
          <cell r="K8508">
            <v>39621</v>
          </cell>
          <cell r="L8508">
            <v>-33.450000000000003</v>
          </cell>
          <cell r="M8508" t="str">
            <v>PEN</v>
          </cell>
          <cell r="N8508">
            <v>-33.450000000000003</v>
          </cell>
          <cell r="O8508" t="str">
            <v>PEN</v>
          </cell>
        </row>
        <row r="8509">
          <cell r="A8509" t="str">
            <v>7011001</v>
          </cell>
          <cell r="B8509">
            <v>0</v>
          </cell>
          <cell r="C8509" t="str">
            <v>5300393894</v>
          </cell>
          <cell r="D8509">
            <v>0</v>
          </cell>
          <cell r="E8509" t="str">
            <v>BL</v>
          </cell>
          <cell r="F8509" t="str">
            <v>50</v>
          </cell>
          <cell r="G8509" t="str">
            <v>D1</v>
          </cell>
          <cell r="H8509">
            <v>0</v>
          </cell>
          <cell r="I8509">
            <v>0</v>
          </cell>
          <cell r="J8509">
            <v>39621</v>
          </cell>
          <cell r="K8509">
            <v>39621</v>
          </cell>
          <cell r="L8509">
            <v>-103.36</v>
          </cell>
          <cell r="M8509" t="str">
            <v>PEN</v>
          </cell>
          <cell r="N8509">
            <v>-103.36</v>
          </cell>
          <cell r="O8509" t="str">
            <v>PEN</v>
          </cell>
        </row>
        <row r="8510">
          <cell r="A8510" t="str">
            <v>7011001</v>
          </cell>
          <cell r="B8510">
            <v>0</v>
          </cell>
          <cell r="C8510" t="str">
            <v>5300393895</v>
          </cell>
          <cell r="D8510">
            <v>0</v>
          </cell>
          <cell r="E8510" t="str">
            <v>BL</v>
          </cell>
          <cell r="F8510" t="str">
            <v>50</v>
          </cell>
          <cell r="G8510" t="str">
            <v>D1</v>
          </cell>
          <cell r="H8510">
            <v>0</v>
          </cell>
          <cell r="I8510">
            <v>0</v>
          </cell>
          <cell r="J8510">
            <v>39621</v>
          </cell>
          <cell r="K8510">
            <v>39621</v>
          </cell>
          <cell r="L8510">
            <v>-14.96</v>
          </cell>
          <cell r="M8510" t="str">
            <v>PEN</v>
          </cell>
          <cell r="N8510">
            <v>-14.96</v>
          </cell>
          <cell r="O8510" t="str">
            <v>PEN</v>
          </cell>
        </row>
        <row r="8511">
          <cell r="A8511" t="str">
            <v>7011001</v>
          </cell>
          <cell r="B8511">
            <v>0</v>
          </cell>
          <cell r="C8511" t="str">
            <v>5300393896</v>
          </cell>
          <cell r="D8511">
            <v>0</v>
          </cell>
          <cell r="E8511" t="str">
            <v>BL</v>
          </cell>
          <cell r="F8511" t="str">
            <v>50</v>
          </cell>
          <cell r="G8511" t="str">
            <v>D1</v>
          </cell>
          <cell r="H8511">
            <v>0</v>
          </cell>
          <cell r="I8511">
            <v>0</v>
          </cell>
          <cell r="J8511">
            <v>39621</v>
          </cell>
          <cell r="K8511">
            <v>39621</v>
          </cell>
          <cell r="L8511">
            <v>-57.98</v>
          </cell>
          <cell r="M8511" t="str">
            <v>PEN</v>
          </cell>
          <cell r="N8511">
            <v>-57.98</v>
          </cell>
          <cell r="O8511" t="str">
            <v>PEN</v>
          </cell>
        </row>
        <row r="8512">
          <cell r="A8512" t="str">
            <v>7011001</v>
          </cell>
          <cell r="B8512">
            <v>0</v>
          </cell>
          <cell r="C8512" t="str">
            <v>5300393897</v>
          </cell>
          <cell r="D8512">
            <v>0</v>
          </cell>
          <cell r="E8512" t="str">
            <v>BL</v>
          </cell>
          <cell r="F8512" t="str">
            <v>50</v>
          </cell>
          <cell r="G8512" t="str">
            <v>D1</v>
          </cell>
          <cell r="H8512">
            <v>0</v>
          </cell>
          <cell r="I8512">
            <v>0</v>
          </cell>
          <cell r="J8512">
            <v>39621</v>
          </cell>
          <cell r="K8512">
            <v>39621</v>
          </cell>
          <cell r="L8512">
            <v>-7.48</v>
          </cell>
          <cell r="M8512" t="str">
            <v>PEN</v>
          </cell>
          <cell r="N8512">
            <v>-7.48</v>
          </cell>
          <cell r="O8512" t="str">
            <v>PEN</v>
          </cell>
        </row>
        <row r="8513">
          <cell r="A8513" t="str">
            <v>7011001</v>
          </cell>
          <cell r="B8513">
            <v>0</v>
          </cell>
          <cell r="C8513" t="str">
            <v>5300393898</v>
          </cell>
          <cell r="D8513">
            <v>0</v>
          </cell>
          <cell r="E8513" t="str">
            <v>BL</v>
          </cell>
          <cell r="F8513" t="str">
            <v>50</v>
          </cell>
          <cell r="G8513" t="str">
            <v>D1</v>
          </cell>
          <cell r="H8513">
            <v>0</v>
          </cell>
          <cell r="I8513">
            <v>0</v>
          </cell>
          <cell r="J8513">
            <v>39621</v>
          </cell>
          <cell r="K8513">
            <v>39621</v>
          </cell>
          <cell r="L8513">
            <v>-31.6</v>
          </cell>
          <cell r="M8513" t="str">
            <v>PEN</v>
          </cell>
          <cell r="N8513">
            <v>-31.6</v>
          </cell>
          <cell r="O8513" t="str">
            <v>PEN</v>
          </cell>
        </row>
        <row r="8514">
          <cell r="A8514" t="str">
            <v>7011001</v>
          </cell>
          <cell r="B8514">
            <v>0</v>
          </cell>
          <cell r="C8514" t="str">
            <v>5300393899</v>
          </cell>
          <cell r="D8514">
            <v>0</v>
          </cell>
          <cell r="E8514" t="str">
            <v>BL</v>
          </cell>
          <cell r="F8514" t="str">
            <v>50</v>
          </cell>
          <cell r="G8514" t="str">
            <v>D1</v>
          </cell>
          <cell r="H8514">
            <v>0</v>
          </cell>
          <cell r="I8514">
            <v>0</v>
          </cell>
          <cell r="J8514">
            <v>39621</v>
          </cell>
          <cell r="K8514">
            <v>39621</v>
          </cell>
          <cell r="L8514">
            <v>-6.64</v>
          </cell>
          <cell r="M8514" t="str">
            <v>PEN</v>
          </cell>
          <cell r="N8514">
            <v>-6.64</v>
          </cell>
          <cell r="O8514" t="str">
            <v>PEN</v>
          </cell>
        </row>
        <row r="8515">
          <cell r="A8515" t="str">
            <v>7011001</v>
          </cell>
          <cell r="B8515">
            <v>0</v>
          </cell>
          <cell r="C8515" t="str">
            <v>5300393899</v>
          </cell>
          <cell r="D8515">
            <v>0</v>
          </cell>
          <cell r="E8515" t="str">
            <v>BL</v>
          </cell>
          <cell r="F8515" t="str">
            <v>50</v>
          </cell>
          <cell r="G8515" t="str">
            <v>D1</v>
          </cell>
          <cell r="H8515">
            <v>0</v>
          </cell>
          <cell r="I8515">
            <v>0</v>
          </cell>
          <cell r="J8515">
            <v>39621</v>
          </cell>
          <cell r="K8515">
            <v>39621</v>
          </cell>
          <cell r="L8515">
            <v>-4.12</v>
          </cell>
          <cell r="M8515" t="str">
            <v>PEN</v>
          </cell>
          <cell r="N8515">
            <v>-4.12</v>
          </cell>
          <cell r="O8515" t="str">
            <v>PEN</v>
          </cell>
        </row>
        <row r="8516">
          <cell r="A8516" t="str">
            <v>7011001</v>
          </cell>
          <cell r="B8516">
            <v>0</v>
          </cell>
          <cell r="C8516" t="str">
            <v>5300393900</v>
          </cell>
          <cell r="D8516">
            <v>0</v>
          </cell>
          <cell r="E8516" t="str">
            <v>BL</v>
          </cell>
          <cell r="F8516" t="str">
            <v>50</v>
          </cell>
          <cell r="G8516" t="str">
            <v>D1</v>
          </cell>
          <cell r="H8516">
            <v>0</v>
          </cell>
          <cell r="I8516">
            <v>0</v>
          </cell>
          <cell r="J8516">
            <v>39621</v>
          </cell>
          <cell r="K8516">
            <v>39621</v>
          </cell>
          <cell r="L8516">
            <v>-41.18</v>
          </cell>
          <cell r="M8516" t="str">
            <v>PEN</v>
          </cell>
          <cell r="N8516">
            <v>-41.18</v>
          </cell>
          <cell r="O8516" t="str">
            <v>PEN</v>
          </cell>
        </row>
        <row r="8517">
          <cell r="A8517" t="str">
            <v>7011001</v>
          </cell>
          <cell r="B8517">
            <v>0</v>
          </cell>
          <cell r="C8517" t="str">
            <v>5300393901</v>
          </cell>
          <cell r="D8517">
            <v>0</v>
          </cell>
          <cell r="E8517" t="str">
            <v>BL</v>
          </cell>
          <cell r="F8517" t="str">
            <v>50</v>
          </cell>
          <cell r="G8517" t="str">
            <v>D1</v>
          </cell>
          <cell r="H8517">
            <v>0</v>
          </cell>
          <cell r="I8517">
            <v>0</v>
          </cell>
          <cell r="J8517">
            <v>39621</v>
          </cell>
          <cell r="K8517">
            <v>39621</v>
          </cell>
          <cell r="L8517">
            <v>-174.19</v>
          </cell>
          <cell r="M8517" t="str">
            <v>PEN</v>
          </cell>
          <cell r="N8517">
            <v>-174.19</v>
          </cell>
          <cell r="O8517" t="str">
            <v>PEN</v>
          </cell>
        </row>
        <row r="8518">
          <cell r="A8518" t="str">
            <v>7011001</v>
          </cell>
          <cell r="B8518">
            <v>0</v>
          </cell>
          <cell r="C8518" t="str">
            <v>5300393902</v>
          </cell>
          <cell r="D8518">
            <v>0</v>
          </cell>
          <cell r="E8518" t="str">
            <v>BL</v>
          </cell>
          <cell r="F8518" t="str">
            <v>50</v>
          </cell>
          <cell r="G8518" t="str">
            <v>D1</v>
          </cell>
          <cell r="H8518">
            <v>0</v>
          </cell>
          <cell r="I8518">
            <v>0</v>
          </cell>
          <cell r="J8518">
            <v>39621</v>
          </cell>
          <cell r="K8518">
            <v>39621</v>
          </cell>
          <cell r="L8518">
            <v>-25.13</v>
          </cell>
          <cell r="M8518" t="str">
            <v>PEN</v>
          </cell>
          <cell r="N8518">
            <v>-25.13</v>
          </cell>
          <cell r="O8518" t="str">
            <v>PEN</v>
          </cell>
        </row>
        <row r="8519">
          <cell r="A8519" t="str">
            <v>7011001</v>
          </cell>
          <cell r="B8519">
            <v>0</v>
          </cell>
          <cell r="C8519" t="str">
            <v>5300393903</v>
          </cell>
          <cell r="D8519">
            <v>0</v>
          </cell>
          <cell r="E8519" t="str">
            <v>BL</v>
          </cell>
          <cell r="F8519" t="str">
            <v>50</v>
          </cell>
          <cell r="G8519" t="str">
            <v>D1</v>
          </cell>
          <cell r="H8519">
            <v>0</v>
          </cell>
          <cell r="I8519">
            <v>0</v>
          </cell>
          <cell r="J8519">
            <v>39621</v>
          </cell>
          <cell r="K8519">
            <v>39621</v>
          </cell>
          <cell r="L8519">
            <v>-78.989999999999995</v>
          </cell>
          <cell r="M8519" t="str">
            <v>PEN</v>
          </cell>
          <cell r="N8519">
            <v>-78.989999999999995</v>
          </cell>
          <cell r="O8519" t="str">
            <v>PEN</v>
          </cell>
        </row>
        <row r="8520">
          <cell r="A8520" t="str">
            <v>7011001</v>
          </cell>
          <cell r="B8520">
            <v>0</v>
          </cell>
          <cell r="C8520" t="str">
            <v>5300393904</v>
          </cell>
          <cell r="D8520">
            <v>0</v>
          </cell>
          <cell r="E8520" t="str">
            <v>BL</v>
          </cell>
          <cell r="F8520" t="str">
            <v>50</v>
          </cell>
          <cell r="G8520" t="str">
            <v>D1</v>
          </cell>
          <cell r="H8520">
            <v>0</v>
          </cell>
          <cell r="I8520">
            <v>0</v>
          </cell>
          <cell r="J8520">
            <v>39621</v>
          </cell>
          <cell r="K8520">
            <v>39621</v>
          </cell>
          <cell r="L8520">
            <v>-58.66</v>
          </cell>
          <cell r="M8520" t="str">
            <v>PEN</v>
          </cell>
          <cell r="N8520">
            <v>-58.66</v>
          </cell>
          <cell r="O8520" t="str">
            <v>PEN</v>
          </cell>
        </row>
        <row r="8521">
          <cell r="A8521" t="str">
            <v>7011001</v>
          </cell>
          <cell r="B8521">
            <v>0</v>
          </cell>
          <cell r="C8521" t="str">
            <v>5300393905</v>
          </cell>
          <cell r="D8521">
            <v>0</v>
          </cell>
          <cell r="E8521" t="str">
            <v>BL</v>
          </cell>
          <cell r="F8521" t="str">
            <v>50</v>
          </cell>
          <cell r="G8521" t="str">
            <v>D1</v>
          </cell>
          <cell r="H8521">
            <v>0</v>
          </cell>
          <cell r="I8521">
            <v>0</v>
          </cell>
          <cell r="J8521">
            <v>39621</v>
          </cell>
          <cell r="K8521">
            <v>39621</v>
          </cell>
          <cell r="L8521">
            <v>-22.27</v>
          </cell>
          <cell r="M8521" t="str">
            <v>PEN</v>
          </cell>
          <cell r="N8521">
            <v>-22.27</v>
          </cell>
          <cell r="O8521" t="str">
            <v>PEN</v>
          </cell>
        </row>
        <row r="8522">
          <cell r="A8522" t="str">
            <v>7011001</v>
          </cell>
          <cell r="B8522">
            <v>0</v>
          </cell>
          <cell r="C8522" t="str">
            <v>5300393906</v>
          </cell>
          <cell r="D8522">
            <v>0</v>
          </cell>
          <cell r="E8522" t="str">
            <v>BL</v>
          </cell>
          <cell r="F8522" t="str">
            <v>50</v>
          </cell>
          <cell r="G8522" t="str">
            <v>D1</v>
          </cell>
          <cell r="H8522">
            <v>0</v>
          </cell>
          <cell r="I8522">
            <v>0</v>
          </cell>
          <cell r="J8522">
            <v>39621</v>
          </cell>
          <cell r="K8522">
            <v>39621</v>
          </cell>
          <cell r="L8522">
            <v>-42.09</v>
          </cell>
          <cell r="M8522" t="str">
            <v>PEN</v>
          </cell>
          <cell r="N8522">
            <v>-42.09</v>
          </cell>
          <cell r="O8522" t="str">
            <v>PEN</v>
          </cell>
        </row>
        <row r="8523">
          <cell r="A8523" t="str">
            <v>7011001</v>
          </cell>
          <cell r="B8523">
            <v>0</v>
          </cell>
          <cell r="C8523" t="str">
            <v>5300393907</v>
          </cell>
          <cell r="D8523">
            <v>0</v>
          </cell>
          <cell r="E8523" t="str">
            <v>BL</v>
          </cell>
          <cell r="F8523" t="str">
            <v>50</v>
          </cell>
          <cell r="G8523" t="str">
            <v>D1</v>
          </cell>
          <cell r="H8523">
            <v>0</v>
          </cell>
          <cell r="I8523">
            <v>0</v>
          </cell>
          <cell r="J8523">
            <v>39621</v>
          </cell>
          <cell r="K8523">
            <v>39621</v>
          </cell>
          <cell r="L8523">
            <v>-81.430000000000007</v>
          </cell>
          <cell r="M8523" t="str">
            <v>PEN</v>
          </cell>
          <cell r="N8523">
            <v>-81.430000000000007</v>
          </cell>
          <cell r="O8523" t="str">
            <v>PEN</v>
          </cell>
        </row>
        <row r="8524">
          <cell r="A8524" t="str">
            <v>7011001</v>
          </cell>
          <cell r="B8524">
            <v>0</v>
          </cell>
          <cell r="C8524" t="str">
            <v>5300393908</v>
          </cell>
          <cell r="D8524">
            <v>0</v>
          </cell>
          <cell r="E8524" t="str">
            <v>BL</v>
          </cell>
          <cell r="F8524" t="str">
            <v>50</v>
          </cell>
          <cell r="G8524" t="str">
            <v>D1</v>
          </cell>
          <cell r="H8524">
            <v>0</v>
          </cell>
          <cell r="I8524">
            <v>0</v>
          </cell>
          <cell r="J8524">
            <v>39621</v>
          </cell>
          <cell r="K8524">
            <v>39621</v>
          </cell>
          <cell r="L8524">
            <v>-40.25</v>
          </cell>
          <cell r="M8524" t="str">
            <v>PEN</v>
          </cell>
          <cell r="N8524">
            <v>-40.25</v>
          </cell>
          <cell r="O8524" t="str">
            <v>PEN</v>
          </cell>
        </row>
        <row r="8525">
          <cell r="A8525" t="str">
            <v>7011001</v>
          </cell>
          <cell r="B8525">
            <v>0</v>
          </cell>
          <cell r="C8525" t="str">
            <v>5300393909</v>
          </cell>
          <cell r="D8525">
            <v>0</v>
          </cell>
          <cell r="E8525" t="str">
            <v>BL</v>
          </cell>
          <cell r="F8525" t="str">
            <v>50</v>
          </cell>
          <cell r="G8525" t="str">
            <v>D1</v>
          </cell>
          <cell r="H8525">
            <v>0</v>
          </cell>
          <cell r="I8525">
            <v>0</v>
          </cell>
          <cell r="J8525">
            <v>39621</v>
          </cell>
          <cell r="K8525">
            <v>39621</v>
          </cell>
          <cell r="L8525">
            <v>-5.8</v>
          </cell>
          <cell r="M8525" t="str">
            <v>PEN</v>
          </cell>
          <cell r="N8525">
            <v>-5.8</v>
          </cell>
          <cell r="O8525" t="str">
            <v>PEN</v>
          </cell>
        </row>
        <row r="8526">
          <cell r="A8526" t="str">
            <v>7011001</v>
          </cell>
          <cell r="B8526">
            <v>0</v>
          </cell>
          <cell r="C8526" t="str">
            <v>5300393910</v>
          </cell>
          <cell r="D8526">
            <v>0</v>
          </cell>
          <cell r="E8526" t="str">
            <v>BL</v>
          </cell>
          <cell r="F8526" t="str">
            <v>50</v>
          </cell>
          <cell r="G8526" t="str">
            <v>D1</v>
          </cell>
          <cell r="H8526">
            <v>0</v>
          </cell>
          <cell r="I8526">
            <v>0</v>
          </cell>
          <cell r="J8526">
            <v>39621</v>
          </cell>
          <cell r="K8526">
            <v>39621</v>
          </cell>
          <cell r="L8526">
            <v>-5.8</v>
          </cell>
          <cell r="M8526" t="str">
            <v>PEN</v>
          </cell>
          <cell r="N8526">
            <v>-5.8</v>
          </cell>
          <cell r="O8526" t="str">
            <v>PEN</v>
          </cell>
        </row>
        <row r="8527">
          <cell r="A8527" t="str">
            <v>7011001</v>
          </cell>
          <cell r="B8527">
            <v>0</v>
          </cell>
          <cell r="C8527" t="str">
            <v>5300393911</v>
          </cell>
          <cell r="D8527">
            <v>0</v>
          </cell>
          <cell r="E8527" t="str">
            <v>BL</v>
          </cell>
          <cell r="F8527" t="str">
            <v>50</v>
          </cell>
          <cell r="G8527" t="str">
            <v>D1</v>
          </cell>
          <cell r="H8527">
            <v>0</v>
          </cell>
          <cell r="I8527">
            <v>0</v>
          </cell>
          <cell r="J8527">
            <v>39621</v>
          </cell>
          <cell r="K8527">
            <v>39621</v>
          </cell>
          <cell r="L8527">
            <v>-16.72</v>
          </cell>
          <cell r="M8527" t="str">
            <v>PEN</v>
          </cell>
          <cell r="N8527">
            <v>-16.72</v>
          </cell>
          <cell r="O8527" t="str">
            <v>PEN</v>
          </cell>
        </row>
        <row r="8528">
          <cell r="A8528" t="str">
            <v>7011001</v>
          </cell>
          <cell r="B8528">
            <v>0</v>
          </cell>
          <cell r="C8528" t="str">
            <v>5300393912</v>
          </cell>
          <cell r="D8528">
            <v>0</v>
          </cell>
          <cell r="E8528" t="str">
            <v>BL</v>
          </cell>
          <cell r="F8528" t="str">
            <v>50</v>
          </cell>
          <cell r="G8528" t="str">
            <v>D1</v>
          </cell>
          <cell r="H8528">
            <v>0</v>
          </cell>
          <cell r="I8528">
            <v>0</v>
          </cell>
          <cell r="J8528">
            <v>39621</v>
          </cell>
          <cell r="K8528">
            <v>39621</v>
          </cell>
          <cell r="L8528">
            <v>-37.479999999999997</v>
          </cell>
          <cell r="M8528" t="str">
            <v>PEN</v>
          </cell>
          <cell r="N8528">
            <v>-37.479999999999997</v>
          </cell>
          <cell r="O8528" t="str">
            <v>PEN</v>
          </cell>
        </row>
        <row r="8529">
          <cell r="A8529" t="str">
            <v>7011001</v>
          </cell>
          <cell r="B8529">
            <v>0</v>
          </cell>
          <cell r="C8529" t="str">
            <v>5300393913</v>
          </cell>
          <cell r="D8529">
            <v>0</v>
          </cell>
          <cell r="E8529" t="str">
            <v>BL</v>
          </cell>
          <cell r="F8529" t="str">
            <v>50</v>
          </cell>
          <cell r="G8529" t="str">
            <v>D1</v>
          </cell>
          <cell r="H8529">
            <v>0</v>
          </cell>
          <cell r="I8529">
            <v>0</v>
          </cell>
          <cell r="J8529">
            <v>39621</v>
          </cell>
          <cell r="K8529">
            <v>39621</v>
          </cell>
          <cell r="L8529">
            <v>-83.87</v>
          </cell>
          <cell r="M8529" t="str">
            <v>PEN</v>
          </cell>
          <cell r="N8529">
            <v>-83.87</v>
          </cell>
          <cell r="O8529" t="str">
            <v>PEN</v>
          </cell>
        </row>
        <row r="8530">
          <cell r="A8530" t="str">
            <v>7011001</v>
          </cell>
          <cell r="B8530">
            <v>0</v>
          </cell>
          <cell r="C8530" t="str">
            <v>5300393914</v>
          </cell>
          <cell r="D8530">
            <v>0</v>
          </cell>
          <cell r="E8530" t="str">
            <v>BL</v>
          </cell>
          <cell r="F8530" t="str">
            <v>50</v>
          </cell>
          <cell r="G8530" t="str">
            <v>D1</v>
          </cell>
          <cell r="H8530">
            <v>0</v>
          </cell>
          <cell r="I8530">
            <v>0</v>
          </cell>
          <cell r="J8530">
            <v>39621</v>
          </cell>
          <cell r="K8530">
            <v>39621</v>
          </cell>
          <cell r="L8530">
            <v>-42.27</v>
          </cell>
          <cell r="M8530" t="str">
            <v>PEN</v>
          </cell>
          <cell r="N8530">
            <v>-42.27</v>
          </cell>
          <cell r="O8530" t="str">
            <v>PEN</v>
          </cell>
        </row>
        <row r="8531">
          <cell r="A8531" t="str">
            <v>7011001</v>
          </cell>
          <cell r="B8531">
            <v>0</v>
          </cell>
          <cell r="C8531" t="str">
            <v>5300393915</v>
          </cell>
          <cell r="D8531">
            <v>0</v>
          </cell>
          <cell r="E8531" t="str">
            <v>BL</v>
          </cell>
          <cell r="F8531" t="str">
            <v>50</v>
          </cell>
          <cell r="G8531" t="str">
            <v>D1</v>
          </cell>
          <cell r="H8531">
            <v>0</v>
          </cell>
          <cell r="I8531">
            <v>0</v>
          </cell>
          <cell r="J8531">
            <v>39621</v>
          </cell>
          <cell r="K8531">
            <v>39621</v>
          </cell>
          <cell r="L8531">
            <v>-14.96</v>
          </cell>
          <cell r="M8531" t="str">
            <v>PEN</v>
          </cell>
          <cell r="N8531">
            <v>-14.96</v>
          </cell>
          <cell r="O8531" t="str">
            <v>PEN</v>
          </cell>
        </row>
        <row r="8532">
          <cell r="A8532" t="str">
            <v>7011001</v>
          </cell>
          <cell r="B8532">
            <v>0</v>
          </cell>
          <cell r="C8532" t="str">
            <v>5300393916</v>
          </cell>
          <cell r="D8532">
            <v>0</v>
          </cell>
          <cell r="E8532" t="str">
            <v>BL</v>
          </cell>
          <cell r="F8532" t="str">
            <v>50</v>
          </cell>
          <cell r="G8532" t="str">
            <v>D1</v>
          </cell>
          <cell r="H8532">
            <v>0</v>
          </cell>
          <cell r="I8532">
            <v>0</v>
          </cell>
          <cell r="J8532">
            <v>39621</v>
          </cell>
          <cell r="K8532">
            <v>39621</v>
          </cell>
          <cell r="L8532">
            <v>-25.13</v>
          </cell>
          <cell r="M8532" t="str">
            <v>PEN</v>
          </cell>
          <cell r="N8532">
            <v>-25.13</v>
          </cell>
          <cell r="O8532" t="str">
            <v>PEN</v>
          </cell>
        </row>
        <row r="8533">
          <cell r="A8533" t="str">
            <v>7011001</v>
          </cell>
          <cell r="B8533">
            <v>0</v>
          </cell>
          <cell r="C8533" t="str">
            <v>5300393917</v>
          </cell>
          <cell r="D8533">
            <v>0</v>
          </cell>
          <cell r="E8533" t="str">
            <v>BL</v>
          </cell>
          <cell r="F8533" t="str">
            <v>50</v>
          </cell>
          <cell r="G8533" t="str">
            <v>D1</v>
          </cell>
          <cell r="H8533">
            <v>0</v>
          </cell>
          <cell r="I8533">
            <v>0</v>
          </cell>
          <cell r="J8533">
            <v>39621</v>
          </cell>
          <cell r="K8533">
            <v>39621</v>
          </cell>
          <cell r="L8533">
            <v>-16.72</v>
          </cell>
          <cell r="M8533" t="str">
            <v>PEN</v>
          </cell>
          <cell r="N8533">
            <v>-16.72</v>
          </cell>
          <cell r="O8533" t="str">
            <v>PEN</v>
          </cell>
        </row>
        <row r="8534">
          <cell r="A8534" t="str">
            <v>7011001</v>
          </cell>
          <cell r="B8534">
            <v>0</v>
          </cell>
          <cell r="C8534" t="str">
            <v>5300393918</v>
          </cell>
          <cell r="D8534">
            <v>0</v>
          </cell>
          <cell r="E8534" t="str">
            <v>BL</v>
          </cell>
          <cell r="F8534" t="str">
            <v>50</v>
          </cell>
          <cell r="G8534" t="str">
            <v>D1</v>
          </cell>
          <cell r="H8534">
            <v>0</v>
          </cell>
          <cell r="I8534">
            <v>0</v>
          </cell>
          <cell r="J8534">
            <v>39621</v>
          </cell>
          <cell r="K8534">
            <v>39621</v>
          </cell>
          <cell r="L8534">
            <v>-9.92</v>
          </cell>
          <cell r="M8534" t="str">
            <v>PEN</v>
          </cell>
          <cell r="N8534">
            <v>-9.92</v>
          </cell>
          <cell r="O8534" t="str">
            <v>PEN</v>
          </cell>
        </row>
        <row r="8535">
          <cell r="A8535" t="str">
            <v>7011001</v>
          </cell>
          <cell r="B8535">
            <v>0</v>
          </cell>
          <cell r="C8535" t="str">
            <v>5300393919</v>
          </cell>
          <cell r="D8535">
            <v>0</v>
          </cell>
          <cell r="E8535" t="str">
            <v>BL</v>
          </cell>
          <cell r="F8535" t="str">
            <v>50</v>
          </cell>
          <cell r="G8535" t="str">
            <v>D1</v>
          </cell>
          <cell r="H8535">
            <v>0</v>
          </cell>
          <cell r="I8535">
            <v>0</v>
          </cell>
          <cell r="J8535">
            <v>39621</v>
          </cell>
          <cell r="K8535">
            <v>39621</v>
          </cell>
          <cell r="L8535">
            <v>-37.39</v>
          </cell>
          <cell r="M8535" t="str">
            <v>PEN</v>
          </cell>
          <cell r="N8535">
            <v>-37.39</v>
          </cell>
          <cell r="O8535" t="str">
            <v>PEN</v>
          </cell>
        </row>
        <row r="8536">
          <cell r="A8536" t="str">
            <v>7011001</v>
          </cell>
          <cell r="B8536">
            <v>0</v>
          </cell>
          <cell r="C8536" t="str">
            <v>5300393920</v>
          </cell>
          <cell r="D8536">
            <v>0</v>
          </cell>
          <cell r="E8536" t="str">
            <v>BL</v>
          </cell>
          <cell r="F8536" t="str">
            <v>50</v>
          </cell>
          <cell r="G8536" t="str">
            <v>D1</v>
          </cell>
          <cell r="H8536">
            <v>0</v>
          </cell>
          <cell r="I8536">
            <v>0</v>
          </cell>
          <cell r="J8536">
            <v>39621</v>
          </cell>
          <cell r="K8536">
            <v>39621</v>
          </cell>
          <cell r="L8536">
            <v>-78.739999999999995</v>
          </cell>
          <cell r="M8536" t="str">
            <v>PEN</v>
          </cell>
          <cell r="N8536">
            <v>-78.739999999999995</v>
          </cell>
          <cell r="O8536" t="str">
            <v>PEN</v>
          </cell>
        </row>
        <row r="8537">
          <cell r="A8537" t="str">
            <v>7011001</v>
          </cell>
          <cell r="B8537">
            <v>0</v>
          </cell>
          <cell r="C8537" t="str">
            <v>5300393921</v>
          </cell>
          <cell r="D8537">
            <v>0</v>
          </cell>
          <cell r="E8537" t="str">
            <v>BL</v>
          </cell>
          <cell r="F8537" t="str">
            <v>50</v>
          </cell>
          <cell r="G8537" t="str">
            <v>D1</v>
          </cell>
          <cell r="H8537">
            <v>0</v>
          </cell>
          <cell r="I8537">
            <v>0</v>
          </cell>
          <cell r="J8537">
            <v>39621</v>
          </cell>
          <cell r="K8537">
            <v>39621</v>
          </cell>
          <cell r="L8537">
            <v>-580.91999999999996</v>
          </cell>
          <cell r="M8537" t="str">
            <v>PEN</v>
          </cell>
          <cell r="N8537">
            <v>-580.91999999999996</v>
          </cell>
          <cell r="O8537" t="str">
            <v>PEN</v>
          </cell>
        </row>
        <row r="8538">
          <cell r="A8538" t="str">
            <v>7011001</v>
          </cell>
          <cell r="B8538">
            <v>0</v>
          </cell>
          <cell r="C8538" t="str">
            <v>5300393922</v>
          </cell>
          <cell r="D8538">
            <v>0</v>
          </cell>
          <cell r="E8538" t="str">
            <v>BL</v>
          </cell>
          <cell r="F8538" t="str">
            <v>50</v>
          </cell>
          <cell r="G8538" t="str">
            <v>D1</v>
          </cell>
          <cell r="H8538">
            <v>0</v>
          </cell>
          <cell r="I8538">
            <v>0</v>
          </cell>
          <cell r="J8538">
            <v>39621</v>
          </cell>
          <cell r="K8538">
            <v>39621</v>
          </cell>
          <cell r="L8538">
            <v>-8.24</v>
          </cell>
          <cell r="M8538" t="str">
            <v>PEN</v>
          </cell>
          <cell r="N8538">
            <v>-8.24</v>
          </cell>
          <cell r="O8538" t="str">
            <v>PEN</v>
          </cell>
        </row>
        <row r="8539">
          <cell r="A8539" t="str">
            <v>7011001</v>
          </cell>
          <cell r="B8539">
            <v>0</v>
          </cell>
          <cell r="C8539" t="str">
            <v>5300393923</v>
          </cell>
          <cell r="D8539">
            <v>0</v>
          </cell>
          <cell r="E8539" t="str">
            <v>BL</v>
          </cell>
          <cell r="F8539" t="str">
            <v>50</v>
          </cell>
          <cell r="G8539" t="str">
            <v>D1</v>
          </cell>
          <cell r="H8539">
            <v>0</v>
          </cell>
          <cell r="I8539">
            <v>0</v>
          </cell>
          <cell r="J8539">
            <v>39621</v>
          </cell>
          <cell r="K8539">
            <v>39621</v>
          </cell>
          <cell r="L8539">
            <v>-424.37</v>
          </cell>
          <cell r="M8539" t="str">
            <v>PEN</v>
          </cell>
          <cell r="N8539">
            <v>-424.37</v>
          </cell>
          <cell r="O8539" t="str">
            <v>PEN</v>
          </cell>
        </row>
        <row r="8540">
          <cell r="A8540" t="str">
            <v>7011001</v>
          </cell>
          <cell r="B8540">
            <v>0</v>
          </cell>
          <cell r="C8540" t="str">
            <v>5300393924</v>
          </cell>
          <cell r="D8540">
            <v>0</v>
          </cell>
          <cell r="E8540" t="str">
            <v>BL</v>
          </cell>
          <cell r="F8540" t="str">
            <v>50</v>
          </cell>
          <cell r="G8540" t="str">
            <v>D1</v>
          </cell>
          <cell r="H8540">
            <v>0</v>
          </cell>
          <cell r="I8540">
            <v>0</v>
          </cell>
          <cell r="J8540">
            <v>39621</v>
          </cell>
          <cell r="K8540">
            <v>39621</v>
          </cell>
          <cell r="L8540">
            <v>-62.1</v>
          </cell>
          <cell r="M8540" t="str">
            <v>PEN</v>
          </cell>
          <cell r="N8540">
            <v>-62.1</v>
          </cell>
          <cell r="O8540" t="str">
            <v>PEN</v>
          </cell>
        </row>
        <row r="8541">
          <cell r="A8541" t="str">
            <v>7011001</v>
          </cell>
          <cell r="B8541">
            <v>0</v>
          </cell>
          <cell r="C8541" t="str">
            <v>5300393925</v>
          </cell>
          <cell r="D8541">
            <v>0</v>
          </cell>
          <cell r="E8541" t="str">
            <v>BL</v>
          </cell>
          <cell r="F8541" t="str">
            <v>50</v>
          </cell>
          <cell r="G8541" t="str">
            <v>D1</v>
          </cell>
          <cell r="H8541">
            <v>0</v>
          </cell>
          <cell r="I8541">
            <v>0</v>
          </cell>
          <cell r="J8541">
            <v>39621</v>
          </cell>
          <cell r="K8541">
            <v>39621</v>
          </cell>
          <cell r="L8541">
            <v>-92.18</v>
          </cell>
          <cell r="M8541" t="str">
            <v>PEN</v>
          </cell>
          <cell r="N8541">
            <v>-92.18</v>
          </cell>
          <cell r="O8541" t="str">
            <v>PEN</v>
          </cell>
        </row>
        <row r="8542">
          <cell r="A8542" t="str">
            <v>7011001</v>
          </cell>
          <cell r="B8542">
            <v>0</v>
          </cell>
          <cell r="C8542" t="str">
            <v>5300393926</v>
          </cell>
          <cell r="D8542">
            <v>0</v>
          </cell>
          <cell r="E8542" t="str">
            <v>BL</v>
          </cell>
          <cell r="F8542" t="str">
            <v>50</v>
          </cell>
          <cell r="G8542" t="str">
            <v>D1</v>
          </cell>
          <cell r="H8542">
            <v>0</v>
          </cell>
          <cell r="I8542">
            <v>0</v>
          </cell>
          <cell r="J8542">
            <v>39621</v>
          </cell>
          <cell r="K8542">
            <v>39621</v>
          </cell>
          <cell r="L8542">
            <v>-14.87</v>
          </cell>
          <cell r="M8542" t="str">
            <v>PEN</v>
          </cell>
          <cell r="N8542">
            <v>-14.87</v>
          </cell>
          <cell r="O8542" t="str">
            <v>PEN</v>
          </cell>
        </row>
        <row r="8543">
          <cell r="A8543" t="str">
            <v>7011001</v>
          </cell>
          <cell r="B8543">
            <v>0</v>
          </cell>
          <cell r="C8543" t="str">
            <v>5300393927</v>
          </cell>
          <cell r="D8543">
            <v>0</v>
          </cell>
          <cell r="E8543" t="str">
            <v>BL</v>
          </cell>
          <cell r="F8543" t="str">
            <v>50</v>
          </cell>
          <cell r="G8543" t="str">
            <v>D1</v>
          </cell>
          <cell r="H8543">
            <v>0</v>
          </cell>
          <cell r="I8543">
            <v>0</v>
          </cell>
          <cell r="J8543">
            <v>39621</v>
          </cell>
          <cell r="K8543">
            <v>39621</v>
          </cell>
          <cell r="L8543">
            <v>-86.47</v>
          </cell>
          <cell r="M8543" t="str">
            <v>PEN</v>
          </cell>
          <cell r="N8543">
            <v>-86.47</v>
          </cell>
          <cell r="O8543" t="str">
            <v>PEN</v>
          </cell>
        </row>
        <row r="8544">
          <cell r="A8544" t="str">
            <v>7011001</v>
          </cell>
          <cell r="B8544">
            <v>0</v>
          </cell>
          <cell r="C8544" t="str">
            <v>5300393928</v>
          </cell>
          <cell r="D8544">
            <v>0</v>
          </cell>
          <cell r="E8544" t="str">
            <v>BL</v>
          </cell>
          <cell r="F8544" t="str">
            <v>50</v>
          </cell>
          <cell r="G8544" t="str">
            <v>D1</v>
          </cell>
          <cell r="H8544">
            <v>0</v>
          </cell>
          <cell r="I8544">
            <v>0</v>
          </cell>
          <cell r="J8544">
            <v>39621</v>
          </cell>
          <cell r="K8544">
            <v>39621</v>
          </cell>
          <cell r="L8544">
            <v>-6.64</v>
          </cell>
          <cell r="M8544" t="str">
            <v>PEN</v>
          </cell>
          <cell r="N8544">
            <v>-6.64</v>
          </cell>
          <cell r="O8544" t="str">
            <v>PEN</v>
          </cell>
        </row>
        <row r="8545">
          <cell r="A8545" t="str">
            <v>7011001</v>
          </cell>
          <cell r="B8545">
            <v>0</v>
          </cell>
          <cell r="C8545" t="str">
            <v>5300393929</v>
          </cell>
          <cell r="D8545">
            <v>0</v>
          </cell>
          <cell r="E8545" t="str">
            <v>BL</v>
          </cell>
          <cell r="F8545" t="str">
            <v>50</v>
          </cell>
          <cell r="G8545" t="str">
            <v>D1</v>
          </cell>
          <cell r="H8545">
            <v>0</v>
          </cell>
          <cell r="I8545">
            <v>0</v>
          </cell>
          <cell r="J8545">
            <v>39621</v>
          </cell>
          <cell r="K8545">
            <v>39621</v>
          </cell>
          <cell r="L8545">
            <v>-216.55</v>
          </cell>
          <cell r="M8545" t="str">
            <v>PEN</v>
          </cell>
          <cell r="N8545">
            <v>-216.55</v>
          </cell>
          <cell r="O8545" t="str">
            <v>PEN</v>
          </cell>
        </row>
        <row r="8546">
          <cell r="A8546" t="str">
            <v>7011001</v>
          </cell>
          <cell r="B8546">
            <v>0</v>
          </cell>
          <cell r="C8546" t="str">
            <v>5300393930</v>
          </cell>
          <cell r="D8546">
            <v>0</v>
          </cell>
          <cell r="E8546" t="str">
            <v>BL</v>
          </cell>
          <cell r="F8546" t="str">
            <v>50</v>
          </cell>
          <cell r="G8546" t="str">
            <v>D1</v>
          </cell>
          <cell r="H8546">
            <v>0</v>
          </cell>
          <cell r="I8546">
            <v>0</v>
          </cell>
          <cell r="J8546">
            <v>39621</v>
          </cell>
          <cell r="K8546">
            <v>39621</v>
          </cell>
          <cell r="L8546">
            <v>-48.15</v>
          </cell>
          <cell r="M8546" t="str">
            <v>PEN</v>
          </cell>
          <cell r="N8546">
            <v>-48.15</v>
          </cell>
          <cell r="O8546" t="str">
            <v>PEN</v>
          </cell>
        </row>
        <row r="8547">
          <cell r="A8547" t="str">
            <v>7011001</v>
          </cell>
          <cell r="B8547">
            <v>0</v>
          </cell>
          <cell r="C8547" t="str">
            <v>5300393931</v>
          </cell>
          <cell r="D8547">
            <v>0</v>
          </cell>
          <cell r="E8547" t="str">
            <v>BL</v>
          </cell>
          <cell r="F8547" t="str">
            <v>50</v>
          </cell>
          <cell r="G8547" t="str">
            <v>D1</v>
          </cell>
          <cell r="H8547">
            <v>0</v>
          </cell>
          <cell r="I8547">
            <v>0</v>
          </cell>
          <cell r="J8547">
            <v>39621</v>
          </cell>
          <cell r="K8547">
            <v>39621</v>
          </cell>
          <cell r="L8547">
            <v>-190.34</v>
          </cell>
          <cell r="M8547" t="str">
            <v>PEN</v>
          </cell>
          <cell r="N8547">
            <v>-190.34</v>
          </cell>
          <cell r="O8547" t="str">
            <v>PEN</v>
          </cell>
        </row>
        <row r="8548">
          <cell r="A8548" t="str">
            <v>7011001</v>
          </cell>
          <cell r="B8548">
            <v>0</v>
          </cell>
          <cell r="C8548" t="str">
            <v>5300393932</v>
          </cell>
          <cell r="D8548">
            <v>0</v>
          </cell>
          <cell r="E8548" t="str">
            <v>BL</v>
          </cell>
          <cell r="F8548" t="str">
            <v>50</v>
          </cell>
          <cell r="G8548" t="str">
            <v>D1</v>
          </cell>
          <cell r="H8548">
            <v>0</v>
          </cell>
          <cell r="I8548">
            <v>0</v>
          </cell>
          <cell r="J8548">
            <v>39621</v>
          </cell>
          <cell r="K8548">
            <v>39621</v>
          </cell>
          <cell r="L8548">
            <v>-22.52</v>
          </cell>
          <cell r="M8548" t="str">
            <v>PEN</v>
          </cell>
          <cell r="N8548">
            <v>-22.52</v>
          </cell>
          <cell r="O8548" t="str">
            <v>PEN</v>
          </cell>
        </row>
        <row r="8549">
          <cell r="A8549" t="str">
            <v>7011001</v>
          </cell>
          <cell r="B8549">
            <v>0</v>
          </cell>
          <cell r="C8549" t="str">
            <v>5300393933</v>
          </cell>
          <cell r="D8549">
            <v>0</v>
          </cell>
          <cell r="E8549" t="str">
            <v>BL</v>
          </cell>
          <cell r="F8549" t="str">
            <v>50</v>
          </cell>
          <cell r="G8549" t="str">
            <v>D1</v>
          </cell>
          <cell r="H8549">
            <v>0</v>
          </cell>
          <cell r="I8549">
            <v>0</v>
          </cell>
          <cell r="J8549">
            <v>39621</v>
          </cell>
          <cell r="K8549">
            <v>39621</v>
          </cell>
          <cell r="L8549">
            <v>-6.64</v>
          </cell>
          <cell r="M8549" t="str">
            <v>PEN</v>
          </cell>
          <cell r="N8549">
            <v>-6.64</v>
          </cell>
          <cell r="O8549" t="str">
            <v>PEN</v>
          </cell>
        </row>
        <row r="8550">
          <cell r="A8550" t="str">
            <v>7011001</v>
          </cell>
          <cell r="B8550">
            <v>0</v>
          </cell>
          <cell r="C8550" t="str">
            <v>5300393933</v>
          </cell>
          <cell r="D8550">
            <v>0</v>
          </cell>
          <cell r="E8550" t="str">
            <v>BL</v>
          </cell>
          <cell r="F8550" t="str">
            <v>50</v>
          </cell>
          <cell r="G8550" t="str">
            <v>D1</v>
          </cell>
          <cell r="H8550">
            <v>0</v>
          </cell>
          <cell r="I8550">
            <v>0</v>
          </cell>
          <cell r="J8550">
            <v>39621</v>
          </cell>
          <cell r="K8550">
            <v>39621</v>
          </cell>
          <cell r="L8550">
            <v>-20.75</v>
          </cell>
          <cell r="M8550" t="str">
            <v>PEN</v>
          </cell>
          <cell r="N8550">
            <v>-20.75</v>
          </cell>
          <cell r="O8550" t="str">
            <v>PEN</v>
          </cell>
        </row>
        <row r="8551">
          <cell r="A8551" t="str">
            <v>7011001</v>
          </cell>
          <cell r="B8551">
            <v>0</v>
          </cell>
          <cell r="C8551" t="str">
            <v>5300393934</v>
          </cell>
          <cell r="D8551">
            <v>0</v>
          </cell>
          <cell r="E8551" t="str">
            <v>BL</v>
          </cell>
          <cell r="F8551" t="str">
            <v>50</v>
          </cell>
          <cell r="G8551" t="str">
            <v>D1</v>
          </cell>
          <cell r="H8551">
            <v>0</v>
          </cell>
          <cell r="I8551">
            <v>0</v>
          </cell>
          <cell r="J8551">
            <v>39621</v>
          </cell>
          <cell r="K8551">
            <v>39621</v>
          </cell>
          <cell r="L8551">
            <v>-25.04</v>
          </cell>
          <cell r="M8551" t="str">
            <v>PEN</v>
          </cell>
          <cell r="N8551">
            <v>-25.04</v>
          </cell>
          <cell r="O8551" t="str">
            <v>PEN</v>
          </cell>
        </row>
        <row r="8552">
          <cell r="A8552" t="str">
            <v>7011001</v>
          </cell>
          <cell r="B8552">
            <v>0</v>
          </cell>
          <cell r="C8552" t="str">
            <v>5300393935</v>
          </cell>
          <cell r="D8552">
            <v>0</v>
          </cell>
          <cell r="E8552" t="str">
            <v>BL</v>
          </cell>
          <cell r="F8552" t="str">
            <v>50</v>
          </cell>
          <cell r="G8552" t="str">
            <v>D1</v>
          </cell>
          <cell r="H8552">
            <v>0</v>
          </cell>
          <cell r="I8552">
            <v>0</v>
          </cell>
          <cell r="J8552">
            <v>39621</v>
          </cell>
          <cell r="K8552">
            <v>39621</v>
          </cell>
          <cell r="L8552">
            <v>-184.96</v>
          </cell>
          <cell r="M8552" t="str">
            <v>PEN</v>
          </cell>
          <cell r="N8552">
            <v>-184.96</v>
          </cell>
          <cell r="O8552" t="str">
            <v>PEN</v>
          </cell>
        </row>
        <row r="8553">
          <cell r="A8553" t="str">
            <v>7011001</v>
          </cell>
          <cell r="B8553">
            <v>0</v>
          </cell>
          <cell r="C8553" t="str">
            <v>5300393936</v>
          </cell>
          <cell r="D8553">
            <v>0</v>
          </cell>
          <cell r="E8553" t="str">
            <v>BL</v>
          </cell>
          <cell r="F8553" t="str">
            <v>50</v>
          </cell>
          <cell r="G8553" t="str">
            <v>D1</v>
          </cell>
          <cell r="H8553">
            <v>0</v>
          </cell>
          <cell r="I8553">
            <v>0</v>
          </cell>
          <cell r="J8553">
            <v>39621</v>
          </cell>
          <cell r="K8553">
            <v>39621</v>
          </cell>
          <cell r="L8553">
            <v>-225.55</v>
          </cell>
          <cell r="M8553" t="str">
            <v>PEN</v>
          </cell>
          <cell r="N8553">
            <v>-225.55</v>
          </cell>
          <cell r="O8553" t="str">
            <v>PEN</v>
          </cell>
        </row>
        <row r="8554">
          <cell r="A8554" t="str">
            <v>7011001</v>
          </cell>
          <cell r="B8554">
            <v>0</v>
          </cell>
          <cell r="C8554" t="str">
            <v>5300393937</v>
          </cell>
          <cell r="D8554">
            <v>0</v>
          </cell>
          <cell r="E8554" t="str">
            <v>BL</v>
          </cell>
          <cell r="F8554" t="str">
            <v>50</v>
          </cell>
          <cell r="G8554" t="str">
            <v>D1</v>
          </cell>
          <cell r="H8554">
            <v>0</v>
          </cell>
          <cell r="I8554">
            <v>0</v>
          </cell>
          <cell r="J8554">
            <v>39621</v>
          </cell>
          <cell r="K8554">
            <v>39621</v>
          </cell>
          <cell r="L8554">
            <v>-49.16</v>
          </cell>
          <cell r="M8554" t="str">
            <v>PEN</v>
          </cell>
          <cell r="N8554">
            <v>-49.16</v>
          </cell>
          <cell r="O8554" t="str">
            <v>PEN</v>
          </cell>
        </row>
        <row r="8555">
          <cell r="A8555" t="str">
            <v>7011001</v>
          </cell>
          <cell r="B8555">
            <v>0</v>
          </cell>
          <cell r="C8555" t="str">
            <v>5300393938</v>
          </cell>
          <cell r="D8555">
            <v>0</v>
          </cell>
          <cell r="E8555" t="str">
            <v>BL</v>
          </cell>
          <cell r="F8555" t="str">
            <v>50</v>
          </cell>
          <cell r="G8555" t="str">
            <v>D1</v>
          </cell>
          <cell r="H8555">
            <v>0</v>
          </cell>
          <cell r="I8555">
            <v>0</v>
          </cell>
          <cell r="J8555">
            <v>39621</v>
          </cell>
          <cell r="K8555">
            <v>39621</v>
          </cell>
          <cell r="L8555">
            <v>-9.15</v>
          </cell>
          <cell r="M8555" t="str">
            <v>PEN</v>
          </cell>
          <cell r="N8555">
            <v>-9.15</v>
          </cell>
          <cell r="O8555" t="str">
            <v>PEN</v>
          </cell>
        </row>
        <row r="8556">
          <cell r="A8556" t="str">
            <v>7011001</v>
          </cell>
          <cell r="B8556">
            <v>0</v>
          </cell>
          <cell r="C8556" t="str">
            <v>5300393939</v>
          </cell>
          <cell r="D8556">
            <v>0</v>
          </cell>
          <cell r="E8556" t="str">
            <v>BL</v>
          </cell>
          <cell r="F8556" t="str">
            <v>50</v>
          </cell>
          <cell r="G8556" t="str">
            <v>D1</v>
          </cell>
          <cell r="H8556">
            <v>0</v>
          </cell>
          <cell r="I8556">
            <v>0</v>
          </cell>
          <cell r="J8556">
            <v>39621</v>
          </cell>
          <cell r="K8556">
            <v>39621</v>
          </cell>
          <cell r="L8556">
            <v>-3.28</v>
          </cell>
          <cell r="M8556" t="str">
            <v>PEN</v>
          </cell>
          <cell r="N8556">
            <v>-3.28</v>
          </cell>
          <cell r="O8556" t="str">
            <v>PEN</v>
          </cell>
        </row>
        <row r="8557">
          <cell r="A8557" t="str">
            <v>7011001</v>
          </cell>
          <cell r="B8557">
            <v>0</v>
          </cell>
          <cell r="C8557" t="str">
            <v>5300393940</v>
          </cell>
          <cell r="D8557">
            <v>0</v>
          </cell>
          <cell r="E8557" t="str">
            <v>BL</v>
          </cell>
          <cell r="F8557" t="str">
            <v>50</v>
          </cell>
          <cell r="G8557" t="str">
            <v>D1</v>
          </cell>
          <cell r="H8557">
            <v>0</v>
          </cell>
          <cell r="I8557">
            <v>0</v>
          </cell>
          <cell r="J8557">
            <v>39621</v>
          </cell>
          <cell r="K8557">
            <v>39621</v>
          </cell>
          <cell r="L8557">
            <v>-59.99</v>
          </cell>
          <cell r="M8557" t="str">
            <v>PEN</v>
          </cell>
          <cell r="N8557">
            <v>-59.99</v>
          </cell>
          <cell r="O8557" t="str">
            <v>PEN</v>
          </cell>
        </row>
        <row r="8558">
          <cell r="A8558" t="str">
            <v>7011001</v>
          </cell>
          <cell r="B8558">
            <v>0</v>
          </cell>
          <cell r="C8558" t="str">
            <v>5300393941</v>
          </cell>
          <cell r="D8558">
            <v>0</v>
          </cell>
          <cell r="E8558" t="str">
            <v>BL</v>
          </cell>
          <cell r="F8558" t="str">
            <v>50</v>
          </cell>
          <cell r="G8558" t="str">
            <v>D1</v>
          </cell>
          <cell r="H8558">
            <v>0</v>
          </cell>
          <cell r="I8558">
            <v>0</v>
          </cell>
          <cell r="J8558">
            <v>39621</v>
          </cell>
          <cell r="K8558">
            <v>39621</v>
          </cell>
          <cell r="L8558">
            <v>-54.71</v>
          </cell>
          <cell r="M8558" t="str">
            <v>PEN</v>
          </cell>
          <cell r="N8558">
            <v>-54.71</v>
          </cell>
          <cell r="O8558" t="str">
            <v>PEN</v>
          </cell>
        </row>
        <row r="8559">
          <cell r="A8559" t="str">
            <v>7011001</v>
          </cell>
          <cell r="B8559">
            <v>0</v>
          </cell>
          <cell r="C8559" t="str">
            <v>5300393942</v>
          </cell>
          <cell r="D8559">
            <v>0</v>
          </cell>
          <cell r="E8559" t="str">
            <v>BL</v>
          </cell>
          <cell r="F8559" t="str">
            <v>50</v>
          </cell>
          <cell r="G8559" t="str">
            <v>D1</v>
          </cell>
          <cell r="H8559">
            <v>0</v>
          </cell>
          <cell r="I8559">
            <v>0</v>
          </cell>
          <cell r="J8559">
            <v>39621</v>
          </cell>
          <cell r="K8559">
            <v>39621</v>
          </cell>
          <cell r="L8559">
            <v>-99.41</v>
          </cell>
          <cell r="M8559" t="str">
            <v>PEN</v>
          </cell>
          <cell r="N8559">
            <v>-99.41</v>
          </cell>
          <cell r="O8559" t="str">
            <v>PEN</v>
          </cell>
        </row>
        <row r="8560">
          <cell r="A8560" t="str">
            <v>7011001</v>
          </cell>
          <cell r="B8560">
            <v>0</v>
          </cell>
          <cell r="C8560" t="str">
            <v>5300393943</v>
          </cell>
          <cell r="D8560">
            <v>0</v>
          </cell>
          <cell r="E8560" t="str">
            <v>BL</v>
          </cell>
          <cell r="F8560" t="str">
            <v>50</v>
          </cell>
          <cell r="G8560" t="str">
            <v>D1</v>
          </cell>
          <cell r="H8560">
            <v>0</v>
          </cell>
          <cell r="I8560">
            <v>0</v>
          </cell>
          <cell r="J8560">
            <v>39621</v>
          </cell>
          <cell r="K8560">
            <v>39621</v>
          </cell>
          <cell r="L8560">
            <v>-25.04</v>
          </cell>
          <cell r="M8560" t="str">
            <v>PEN</v>
          </cell>
          <cell r="N8560">
            <v>-25.04</v>
          </cell>
          <cell r="O8560" t="str">
            <v>PEN</v>
          </cell>
        </row>
        <row r="8561">
          <cell r="A8561" t="str">
            <v>7011001</v>
          </cell>
          <cell r="B8561">
            <v>0</v>
          </cell>
          <cell r="C8561" t="str">
            <v>5300393944</v>
          </cell>
          <cell r="D8561">
            <v>0</v>
          </cell>
          <cell r="E8561" t="str">
            <v>BL</v>
          </cell>
          <cell r="F8561" t="str">
            <v>50</v>
          </cell>
          <cell r="G8561" t="str">
            <v>D1</v>
          </cell>
          <cell r="H8561">
            <v>0</v>
          </cell>
          <cell r="I8561">
            <v>0</v>
          </cell>
          <cell r="J8561">
            <v>39621</v>
          </cell>
          <cell r="K8561">
            <v>39621</v>
          </cell>
          <cell r="L8561">
            <v>-25.04</v>
          </cell>
          <cell r="M8561" t="str">
            <v>PEN</v>
          </cell>
          <cell r="N8561">
            <v>-25.04</v>
          </cell>
          <cell r="O8561" t="str">
            <v>PEN</v>
          </cell>
        </row>
        <row r="8562">
          <cell r="A8562" t="str">
            <v>7011001</v>
          </cell>
          <cell r="B8562">
            <v>0</v>
          </cell>
          <cell r="C8562" t="str">
            <v>5300393945</v>
          </cell>
          <cell r="D8562">
            <v>0</v>
          </cell>
          <cell r="E8562" t="str">
            <v>BL</v>
          </cell>
          <cell r="F8562" t="str">
            <v>50</v>
          </cell>
          <cell r="G8562" t="str">
            <v>D1</v>
          </cell>
          <cell r="H8562">
            <v>0</v>
          </cell>
          <cell r="I8562">
            <v>0</v>
          </cell>
          <cell r="J8562">
            <v>39621</v>
          </cell>
          <cell r="K8562">
            <v>39621</v>
          </cell>
          <cell r="L8562">
            <v>-10.76</v>
          </cell>
          <cell r="M8562" t="str">
            <v>PEN</v>
          </cell>
          <cell r="N8562">
            <v>-10.76</v>
          </cell>
          <cell r="O8562" t="str">
            <v>PEN</v>
          </cell>
        </row>
        <row r="8563">
          <cell r="A8563" t="str">
            <v>7011001</v>
          </cell>
          <cell r="B8563">
            <v>0</v>
          </cell>
          <cell r="C8563" t="str">
            <v>5300393946</v>
          </cell>
          <cell r="D8563">
            <v>0</v>
          </cell>
          <cell r="E8563" t="str">
            <v>BL</v>
          </cell>
          <cell r="F8563" t="str">
            <v>50</v>
          </cell>
          <cell r="G8563" t="str">
            <v>D1</v>
          </cell>
          <cell r="H8563">
            <v>0</v>
          </cell>
          <cell r="I8563">
            <v>0</v>
          </cell>
          <cell r="J8563">
            <v>39621</v>
          </cell>
          <cell r="K8563">
            <v>39621</v>
          </cell>
          <cell r="L8563">
            <v>-93.45</v>
          </cell>
          <cell r="M8563" t="str">
            <v>PEN</v>
          </cell>
          <cell r="N8563">
            <v>-93.45</v>
          </cell>
          <cell r="O8563" t="str">
            <v>PEN</v>
          </cell>
        </row>
        <row r="8564">
          <cell r="A8564" t="str">
            <v>7011001</v>
          </cell>
          <cell r="B8564">
            <v>0</v>
          </cell>
          <cell r="C8564" t="str">
            <v>5300393947</v>
          </cell>
          <cell r="D8564">
            <v>0</v>
          </cell>
          <cell r="E8564" t="str">
            <v>BL</v>
          </cell>
          <cell r="F8564" t="str">
            <v>50</v>
          </cell>
          <cell r="G8564" t="str">
            <v>D1</v>
          </cell>
          <cell r="H8564">
            <v>0</v>
          </cell>
          <cell r="I8564">
            <v>0</v>
          </cell>
          <cell r="J8564">
            <v>39621</v>
          </cell>
          <cell r="K8564">
            <v>39621</v>
          </cell>
          <cell r="L8564">
            <v>-33.53</v>
          </cell>
          <cell r="M8564" t="str">
            <v>PEN</v>
          </cell>
          <cell r="N8564">
            <v>-33.53</v>
          </cell>
          <cell r="O8564" t="str">
            <v>PEN</v>
          </cell>
        </row>
        <row r="8565">
          <cell r="A8565" t="str">
            <v>7011001</v>
          </cell>
          <cell r="B8565">
            <v>0</v>
          </cell>
          <cell r="C8565" t="str">
            <v>5300393948</v>
          </cell>
          <cell r="D8565">
            <v>0</v>
          </cell>
          <cell r="E8565" t="str">
            <v>BL</v>
          </cell>
          <cell r="F8565" t="str">
            <v>50</v>
          </cell>
          <cell r="G8565" t="str">
            <v>D1</v>
          </cell>
          <cell r="H8565">
            <v>0</v>
          </cell>
          <cell r="I8565">
            <v>0</v>
          </cell>
          <cell r="J8565">
            <v>39621</v>
          </cell>
          <cell r="K8565">
            <v>39621</v>
          </cell>
          <cell r="L8565">
            <v>-48.49</v>
          </cell>
          <cell r="M8565" t="str">
            <v>PEN</v>
          </cell>
          <cell r="N8565">
            <v>-48.49</v>
          </cell>
          <cell r="O8565" t="str">
            <v>PEN</v>
          </cell>
        </row>
        <row r="8566">
          <cell r="A8566" t="str">
            <v>7011001</v>
          </cell>
          <cell r="B8566">
            <v>0</v>
          </cell>
          <cell r="C8566" t="str">
            <v>5300393949</v>
          </cell>
          <cell r="D8566">
            <v>0</v>
          </cell>
          <cell r="E8566" t="str">
            <v>BL</v>
          </cell>
          <cell r="F8566" t="str">
            <v>50</v>
          </cell>
          <cell r="G8566" t="str">
            <v>D1</v>
          </cell>
          <cell r="H8566">
            <v>0</v>
          </cell>
          <cell r="I8566">
            <v>0</v>
          </cell>
          <cell r="J8566">
            <v>39621</v>
          </cell>
          <cell r="K8566">
            <v>39621</v>
          </cell>
          <cell r="L8566">
            <v>-35.04</v>
          </cell>
          <cell r="M8566" t="str">
            <v>PEN</v>
          </cell>
          <cell r="N8566">
            <v>-35.04</v>
          </cell>
          <cell r="O8566" t="str">
            <v>PEN</v>
          </cell>
        </row>
        <row r="8567">
          <cell r="A8567" t="str">
            <v>7011001</v>
          </cell>
          <cell r="B8567">
            <v>0</v>
          </cell>
          <cell r="C8567" t="str">
            <v>5300393950</v>
          </cell>
          <cell r="D8567">
            <v>0</v>
          </cell>
          <cell r="E8567" t="str">
            <v>BL</v>
          </cell>
          <cell r="F8567" t="str">
            <v>50</v>
          </cell>
          <cell r="G8567" t="str">
            <v>D1</v>
          </cell>
          <cell r="H8567">
            <v>0</v>
          </cell>
          <cell r="I8567">
            <v>0</v>
          </cell>
          <cell r="J8567">
            <v>39621</v>
          </cell>
          <cell r="K8567">
            <v>39621</v>
          </cell>
          <cell r="L8567">
            <v>-191.43</v>
          </cell>
          <cell r="M8567" t="str">
            <v>PEN</v>
          </cell>
          <cell r="N8567">
            <v>-191.43</v>
          </cell>
          <cell r="O8567" t="str">
            <v>PEN</v>
          </cell>
        </row>
        <row r="8568">
          <cell r="A8568" t="str">
            <v>7011001</v>
          </cell>
          <cell r="B8568">
            <v>0</v>
          </cell>
          <cell r="C8568" t="str">
            <v>5300393951</v>
          </cell>
          <cell r="D8568">
            <v>0</v>
          </cell>
          <cell r="E8568" t="str">
            <v>BL</v>
          </cell>
          <cell r="F8568" t="str">
            <v>50</v>
          </cell>
          <cell r="G8568" t="str">
            <v>D1</v>
          </cell>
          <cell r="H8568">
            <v>0</v>
          </cell>
          <cell r="I8568">
            <v>0</v>
          </cell>
          <cell r="J8568">
            <v>39621</v>
          </cell>
          <cell r="K8568">
            <v>39621</v>
          </cell>
          <cell r="L8568">
            <v>-49.5</v>
          </cell>
          <cell r="M8568" t="str">
            <v>PEN</v>
          </cell>
          <cell r="N8568">
            <v>-49.5</v>
          </cell>
          <cell r="O8568" t="str">
            <v>PEN</v>
          </cell>
        </row>
        <row r="8569">
          <cell r="A8569" t="str">
            <v>7011001</v>
          </cell>
          <cell r="B8569">
            <v>0</v>
          </cell>
          <cell r="C8569" t="str">
            <v>5300393952</v>
          </cell>
          <cell r="D8569">
            <v>0</v>
          </cell>
          <cell r="E8569" t="str">
            <v>BL</v>
          </cell>
          <cell r="F8569" t="str">
            <v>50</v>
          </cell>
          <cell r="G8569" t="str">
            <v>D1</v>
          </cell>
          <cell r="H8569">
            <v>0</v>
          </cell>
          <cell r="I8569">
            <v>0</v>
          </cell>
          <cell r="J8569">
            <v>39621</v>
          </cell>
          <cell r="K8569">
            <v>39621</v>
          </cell>
          <cell r="L8569">
            <v>-53.78</v>
          </cell>
          <cell r="M8569" t="str">
            <v>PEN</v>
          </cell>
          <cell r="N8569">
            <v>-53.78</v>
          </cell>
          <cell r="O8569" t="str">
            <v>PEN</v>
          </cell>
        </row>
        <row r="8570">
          <cell r="A8570" t="str">
            <v>7011001</v>
          </cell>
          <cell r="B8570">
            <v>0</v>
          </cell>
          <cell r="C8570" t="str">
            <v>5300393953</v>
          </cell>
          <cell r="D8570">
            <v>0</v>
          </cell>
          <cell r="E8570" t="str">
            <v>BL</v>
          </cell>
          <cell r="F8570" t="str">
            <v>50</v>
          </cell>
          <cell r="G8570" t="str">
            <v>D1</v>
          </cell>
          <cell r="H8570">
            <v>0</v>
          </cell>
          <cell r="I8570">
            <v>0</v>
          </cell>
          <cell r="J8570">
            <v>39621</v>
          </cell>
          <cell r="K8570">
            <v>39621</v>
          </cell>
          <cell r="L8570">
            <v>-25.87</v>
          </cell>
          <cell r="M8570" t="str">
            <v>PEN</v>
          </cell>
          <cell r="N8570">
            <v>-25.87</v>
          </cell>
          <cell r="O8570" t="str">
            <v>PEN</v>
          </cell>
        </row>
        <row r="8571">
          <cell r="A8571" t="str">
            <v>7011001</v>
          </cell>
          <cell r="B8571">
            <v>0</v>
          </cell>
          <cell r="C8571" t="str">
            <v>5300393954</v>
          </cell>
          <cell r="D8571">
            <v>0</v>
          </cell>
          <cell r="E8571" t="str">
            <v>BL</v>
          </cell>
          <cell r="F8571" t="str">
            <v>50</v>
          </cell>
          <cell r="G8571" t="str">
            <v>D1</v>
          </cell>
          <cell r="H8571">
            <v>0</v>
          </cell>
          <cell r="I8571">
            <v>0</v>
          </cell>
          <cell r="J8571">
            <v>39621</v>
          </cell>
          <cell r="K8571">
            <v>39621</v>
          </cell>
          <cell r="L8571">
            <v>-318.07</v>
          </cell>
          <cell r="M8571" t="str">
            <v>PEN</v>
          </cell>
          <cell r="N8571">
            <v>-318.07</v>
          </cell>
          <cell r="O8571" t="str">
            <v>PEN</v>
          </cell>
        </row>
        <row r="8572">
          <cell r="A8572" t="str">
            <v>7011001</v>
          </cell>
          <cell r="B8572">
            <v>0</v>
          </cell>
          <cell r="C8572" t="str">
            <v>5300393955</v>
          </cell>
          <cell r="D8572">
            <v>0</v>
          </cell>
          <cell r="E8572" t="str">
            <v>BL</v>
          </cell>
          <cell r="F8572" t="str">
            <v>50</v>
          </cell>
          <cell r="G8572" t="str">
            <v>D1</v>
          </cell>
          <cell r="H8572">
            <v>0</v>
          </cell>
          <cell r="I8572">
            <v>0</v>
          </cell>
          <cell r="J8572">
            <v>39621</v>
          </cell>
          <cell r="K8572">
            <v>39621</v>
          </cell>
          <cell r="L8572">
            <v>-22.94</v>
          </cell>
          <cell r="M8572" t="str">
            <v>PEN</v>
          </cell>
          <cell r="N8572">
            <v>-22.94</v>
          </cell>
          <cell r="O8572" t="str">
            <v>PEN</v>
          </cell>
        </row>
        <row r="8573">
          <cell r="A8573" t="str">
            <v>7011001</v>
          </cell>
          <cell r="B8573">
            <v>0</v>
          </cell>
          <cell r="C8573" t="str">
            <v>5300393956</v>
          </cell>
          <cell r="D8573">
            <v>0</v>
          </cell>
          <cell r="E8573" t="str">
            <v>BL</v>
          </cell>
          <cell r="F8573" t="str">
            <v>50</v>
          </cell>
          <cell r="G8573" t="str">
            <v>D1</v>
          </cell>
          <cell r="H8573">
            <v>0</v>
          </cell>
          <cell r="I8573">
            <v>0</v>
          </cell>
          <cell r="J8573">
            <v>39621</v>
          </cell>
          <cell r="K8573">
            <v>39621</v>
          </cell>
          <cell r="L8573">
            <v>-254.03</v>
          </cell>
          <cell r="M8573" t="str">
            <v>PEN</v>
          </cell>
          <cell r="N8573">
            <v>-254.03</v>
          </cell>
          <cell r="O8573" t="str">
            <v>PEN</v>
          </cell>
        </row>
        <row r="8574">
          <cell r="A8574" t="str">
            <v>7011001</v>
          </cell>
          <cell r="B8574">
            <v>0</v>
          </cell>
          <cell r="C8574" t="str">
            <v>5300393957</v>
          </cell>
          <cell r="D8574">
            <v>0</v>
          </cell>
          <cell r="E8574" t="str">
            <v>BL</v>
          </cell>
          <cell r="F8574" t="str">
            <v>50</v>
          </cell>
          <cell r="G8574" t="str">
            <v>D1</v>
          </cell>
          <cell r="H8574">
            <v>0</v>
          </cell>
          <cell r="I8574">
            <v>0</v>
          </cell>
          <cell r="J8574">
            <v>39621</v>
          </cell>
          <cell r="K8574">
            <v>39621</v>
          </cell>
          <cell r="L8574">
            <v>-29.24</v>
          </cell>
          <cell r="M8574" t="str">
            <v>PEN</v>
          </cell>
          <cell r="N8574">
            <v>-29.24</v>
          </cell>
          <cell r="O8574" t="str">
            <v>PEN</v>
          </cell>
        </row>
        <row r="8575">
          <cell r="A8575" t="str">
            <v>7011001</v>
          </cell>
          <cell r="B8575">
            <v>0</v>
          </cell>
          <cell r="C8575" t="str">
            <v>5300393958</v>
          </cell>
          <cell r="D8575">
            <v>0</v>
          </cell>
          <cell r="E8575" t="str">
            <v>BL</v>
          </cell>
          <cell r="F8575" t="str">
            <v>50</v>
          </cell>
          <cell r="G8575" t="str">
            <v>D1</v>
          </cell>
          <cell r="H8575">
            <v>0</v>
          </cell>
          <cell r="I8575">
            <v>0</v>
          </cell>
          <cell r="J8575">
            <v>39621</v>
          </cell>
          <cell r="K8575">
            <v>39621</v>
          </cell>
          <cell r="L8575">
            <v>-124.62</v>
          </cell>
          <cell r="M8575" t="str">
            <v>PEN</v>
          </cell>
          <cell r="N8575">
            <v>-124.62</v>
          </cell>
          <cell r="O8575" t="str">
            <v>PEN</v>
          </cell>
        </row>
        <row r="8576">
          <cell r="A8576" t="str">
            <v>7011001</v>
          </cell>
          <cell r="B8576">
            <v>0</v>
          </cell>
          <cell r="C8576" t="str">
            <v>5300393959</v>
          </cell>
          <cell r="D8576">
            <v>0</v>
          </cell>
          <cell r="E8576" t="str">
            <v>BL</v>
          </cell>
          <cell r="F8576" t="str">
            <v>50</v>
          </cell>
          <cell r="G8576" t="str">
            <v>D1</v>
          </cell>
          <cell r="H8576">
            <v>0</v>
          </cell>
          <cell r="I8576">
            <v>0</v>
          </cell>
          <cell r="J8576">
            <v>39621</v>
          </cell>
          <cell r="K8576">
            <v>39621</v>
          </cell>
          <cell r="L8576">
            <v>-33.53</v>
          </cell>
          <cell r="M8576" t="str">
            <v>PEN</v>
          </cell>
          <cell r="N8576">
            <v>-33.53</v>
          </cell>
          <cell r="O8576" t="str">
            <v>PEN</v>
          </cell>
        </row>
        <row r="8577">
          <cell r="A8577" t="str">
            <v>7011001</v>
          </cell>
          <cell r="B8577">
            <v>0</v>
          </cell>
          <cell r="C8577" t="str">
            <v>5300393960</v>
          </cell>
          <cell r="D8577">
            <v>0</v>
          </cell>
          <cell r="E8577" t="str">
            <v>BL</v>
          </cell>
          <cell r="F8577" t="str">
            <v>50</v>
          </cell>
          <cell r="G8577" t="str">
            <v>D1</v>
          </cell>
          <cell r="H8577">
            <v>0</v>
          </cell>
          <cell r="I8577">
            <v>0</v>
          </cell>
          <cell r="J8577">
            <v>39621</v>
          </cell>
          <cell r="K8577">
            <v>39621</v>
          </cell>
          <cell r="L8577">
            <v>-8.32</v>
          </cell>
          <cell r="M8577" t="str">
            <v>PEN</v>
          </cell>
          <cell r="N8577">
            <v>-8.32</v>
          </cell>
          <cell r="O8577" t="str">
            <v>PEN</v>
          </cell>
        </row>
        <row r="8578">
          <cell r="A8578" t="str">
            <v>7011001</v>
          </cell>
          <cell r="B8578">
            <v>0</v>
          </cell>
          <cell r="C8578" t="str">
            <v>5300393961</v>
          </cell>
          <cell r="D8578">
            <v>0</v>
          </cell>
          <cell r="E8578" t="str">
            <v>BL</v>
          </cell>
          <cell r="F8578" t="str">
            <v>50</v>
          </cell>
          <cell r="G8578" t="str">
            <v>D1</v>
          </cell>
          <cell r="H8578">
            <v>0</v>
          </cell>
          <cell r="I8578">
            <v>0</v>
          </cell>
          <cell r="J8578">
            <v>39621</v>
          </cell>
          <cell r="K8578">
            <v>39621</v>
          </cell>
          <cell r="L8578">
            <v>-36.97</v>
          </cell>
          <cell r="M8578" t="str">
            <v>PEN</v>
          </cell>
          <cell r="N8578">
            <v>-36.97</v>
          </cell>
          <cell r="O8578" t="str">
            <v>PEN</v>
          </cell>
        </row>
        <row r="8579">
          <cell r="A8579" t="str">
            <v>7011001</v>
          </cell>
          <cell r="B8579">
            <v>0</v>
          </cell>
          <cell r="C8579" t="str">
            <v>5300393962</v>
          </cell>
          <cell r="D8579">
            <v>0</v>
          </cell>
          <cell r="E8579" t="str">
            <v>BL</v>
          </cell>
          <cell r="F8579" t="str">
            <v>50</v>
          </cell>
          <cell r="G8579" t="str">
            <v>D1</v>
          </cell>
          <cell r="H8579">
            <v>0</v>
          </cell>
          <cell r="I8579">
            <v>0</v>
          </cell>
          <cell r="J8579">
            <v>39621</v>
          </cell>
          <cell r="K8579">
            <v>39621</v>
          </cell>
          <cell r="L8579">
            <v>-16.72</v>
          </cell>
          <cell r="M8579" t="str">
            <v>PEN</v>
          </cell>
          <cell r="N8579">
            <v>-16.72</v>
          </cell>
          <cell r="O8579" t="str">
            <v>PEN</v>
          </cell>
        </row>
        <row r="8580">
          <cell r="A8580" t="str">
            <v>7011001</v>
          </cell>
          <cell r="B8580">
            <v>0</v>
          </cell>
          <cell r="C8580" t="str">
            <v>5300393963</v>
          </cell>
          <cell r="D8580">
            <v>0</v>
          </cell>
          <cell r="E8580" t="str">
            <v>BL</v>
          </cell>
          <cell r="F8580" t="str">
            <v>50</v>
          </cell>
          <cell r="G8580" t="str">
            <v>D1</v>
          </cell>
          <cell r="H8580">
            <v>0</v>
          </cell>
          <cell r="I8580">
            <v>0</v>
          </cell>
          <cell r="J8580">
            <v>39621</v>
          </cell>
          <cell r="K8580">
            <v>39621</v>
          </cell>
          <cell r="L8580">
            <v>-14.95</v>
          </cell>
          <cell r="M8580" t="str">
            <v>PEN</v>
          </cell>
          <cell r="N8580">
            <v>-14.95</v>
          </cell>
          <cell r="O8580" t="str">
            <v>PEN</v>
          </cell>
        </row>
        <row r="8581">
          <cell r="A8581" t="str">
            <v>7011001</v>
          </cell>
          <cell r="B8581">
            <v>0</v>
          </cell>
          <cell r="C8581" t="str">
            <v>5300393964</v>
          </cell>
          <cell r="D8581">
            <v>0</v>
          </cell>
          <cell r="E8581" t="str">
            <v>BL</v>
          </cell>
          <cell r="F8581" t="str">
            <v>50</v>
          </cell>
          <cell r="G8581" t="str">
            <v>D1</v>
          </cell>
          <cell r="H8581">
            <v>0</v>
          </cell>
          <cell r="I8581">
            <v>0</v>
          </cell>
          <cell r="J8581">
            <v>39621</v>
          </cell>
          <cell r="K8581">
            <v>39621</v>
          </cell>
          <cell r="L8581">
            <v>-65.55</v>
          </cell>
          <cell r="M8581" t="str">
            <v>PEN</v>
          </cell>
          <cell r="N8581">
            <v>-65.55</v>
          </cell>
          <cell r="O8581" t="str">
            <v>PEN</v>
          </cell>
        </row>
        <row r="8582">
          <cell r="A8582" t="str">
            <v>7011001</v>
          </cell>
          <cell r="B8582">
            <v>0</v>
          </cell>
          <cell r="C8582" t="str">
            <v>5300393965</v>
          </cell>
          <cell r="D8582">
            <v>0</v>
          </cell>
          <cell r="E8582" t="str">
            <v>BL</v>
          </cell>
          <cell r="F8582" t="str">
            <v>50</v>
          </cell>
          <cell r="G8582" t="str">
            <v>D1</v>
          </cell>
          <cell r="H8582">
            <v>0</v>
          </cell>
          <cell r="I8582">
            <v>0</v>
          </cell>
          <cell r="J8582">
            <v>39621</v>
          </cell>
          <cell r="K8582">
            <v>39621</v>
          </cell>
          <cell r="L8582">
            <v>-24.12</v>
          </cell>
          <cell r="M8582" t="str">
            <v>PEN</v>
          </cell>
          <cell r="N8582">
            <v>-24.12</v>
          </cell>
          <cell r="O8582" t="str">
            <v>PEN</v>
          </cell>
        </row>
        <row r="8583">
          <cell r="A8583" t="str">
            <v>7011001</v>
          </cell>
          <cell r="B8583">
            <v>0</v>
          </cell>
          <cell r="C8583" t="str">
            <v>5300393966</v>
          </cell>
          <cell r="D8583">
            <v>0</v>
          </cell>
          <cell r="E8583" t="str">
            <v>BL</v>
          </cell>
          <cell r="F8583" t="str">
            <v>50</v>
          </cell>
          <cell r="G8583" t="str">
            <v>D1</v>
          </cell>
          <cell r="H8583">
            <v>0</v>
          </cell>
          <cell r="I8583">
            <v>0</v>
          </cell>
          <cell r="J8583">
            <v>39621</v>
          </cell>
          <cell r="K8583">
            <v>39621</v>
          </cell>
          <cell r="L8583">
            <v>-20.76</v>
          </cell>
          <cell r="M8583" t="str">
            <v>PEN</v>
          </cell>
          <cell r="N8583">
            <v>-20.76</v>
          </cell>
          <cell r="O8583" t="str">
            <v>PEN</v>
          </cell>
        </row>
        <row r="8584">
          <cell r="A8584" t="str">
            <v>7011001</v>
          </cell>
          <cell r="B8584">
            <v>0</v>
          </cell>
          <cell r="C8584" t="str">
            <v>5300393967</v>
          </cell>
          <cell r="D8584">
            <v>0</v>
          </cell>
          <cell r="E8584" t="str">
            <v>BL</v>
          </cell>
          <cell r="F8584" t="str">
            <v>50</v>
          </cell>
          <cell r="G8584" t="str">
            <v>D1</v>
          </cell>
          <cell r="H8584">
            <v>0</v>
          </cell>
          <cell r="I8584">
            <v>0</v>
          </cell>
          <cell r="J8584">
            <v>39621</v>
          </cell>
          <cell r="K8584">
            <v>39621</v>
          </cell>
          <cell r="L8584">
            <v>-10.84</v>
          </cell>
          <cell r="M8584" t="str">
            <v>PEN</v>
          </cell>
          <cell r="N8584">
            <v>-10.84</v>
          </cell>
          <cell r="O8584" t="str">
            <v>PEN</v>
          </cell>
        </row>
        <row r="8585">
          <cell r="A8585" t="str">
            <v>7011001</v>
          </cell>
          <cell r="B8585">
            <v>0</v>
          </cell>
          <cell r="C8585" t="str">
            <v>5300393968</v>
          </cell>
          <cell r="D8585">
            <v>0</v>
          </cell>
          <cell r="E8585" t="str">
            <v>BL</v>
          </cell>
          <cell r="F8585" t="str">
            <v>50</v>
          </cell>
          <cell r="G8585" t="str">
            <v>D1</v>
          </cell>
          <cell r="H8585">
            <v>0</v>
          </cell>
          <cell r="I8585">
            <v>0</v>
          </cell>
          <cell r="J8585">
            <v>39621</v>
          </cell>
          <cell r="K8585">
            <v>39621</v>
          </cell>
          <cell r="L8585">
            <v>-77.650000000000006</v>
          </cell>
          <cell r="M8585" t="str">
            <v>PEN</v>
          </cell>
          <cell r="N8585">
            <v>-77.650000000000006</v>
          </cell>
          <cell r="O8585" t="str">
            <v>PEN</v>
          </cell>
        </row>
        <row r="8586">
          <cell r="A8586" t="str">
            <v>7011001</v>
          </cell>
          <cell r="B8586">
            <v>0</v>
          </cell>
          <cell r="C8586" t="str">
            <v>5300393969</v>
          </cell>
          <cell r="D8586">
            <v>0</v>
          </cell>
          <cell r="E8586" t="str">
            <v>BL</v>
          </cell>
          <cell r="F8586" t="str">
            <v>50</v>
          </cell>
          <cell r="G8586" t="str">
            <v>D1</v>
          </cell>
          <cell r="H8586">
            <v>0</v>
          </cell>
          <cell r="I8586">
            <v>0</v>
          </cell>
          <cell r="J8586">
            <v>39621</v>
          </cell>
          <cell r="K8586">
            <v>39621</v>
          </cell>
          <cell r="L8586">
            <v>-122.27</v>
          </cell>
          <cell r="M8586" t="str">
            <v>PEN</v>
          </cell>
          <cell r="N8586">
            <v>-122.27</v>
          </cell>
          <cell r="O8586" t="str">
            <v>PEN</v>
          </cell>
        </row>
        <row r="8587">
          <cell r="A8587" t="str">
            <v>7011001</v>
          </cell>
          <cell r="B8587">
            <v>0</v>
          </cell>
          <cell r="C8587" t="str">
            <v>5300393970</v>
          </cell>
          <cell r="D8587">
            <v>0</v>
          </cell>
          <cell r="E8587" t="str">
            <v>BL</v>
          </cell>
          <cell r="F8587" t="str">
            <v>50</v>
          </cell>
          <cell r="G8587" t="str">
            <v>D1</v>
          </cell>
          <cell r="H8587">
            <v>0</v>
          </cell>
          <cell r="I8587">
            <v>0</v>
          </cell>
          <cell r="J8587">
            <v>39621</v>
          </cell>
          <cell r="K8587">
            <v>39621</v>
          </cell>
          <cell r="L8587">
            <v>-10</v>
          </cell>
          <cell r="M8587" t="str">
            <v>PEN</v>
          </cell>
          <cell r="N8587">
            <v>-10</v>
          </cell>
          <cell r="O8587" t="str">
            <v>PEN</v>
          </cell>
        </row>
        <row r="8588">
          <cell r="A8588" t="str">
            <v>7011001</v>
          </cell>
          <cell r="B8588">
            <v>0</v>
          </cell>
          <cell r="C8588" t="str">
            <v>5300393971</v>
          </cell>
          <cell r="D8588">
            <v>0</v>
          </cell>
          <cell r="E8588" t="str">
            <v>BL</v>
          </cell>
          <cell r="F8588" t="str">
            <v>50</v>
          </cell>
          <cell r="G8588" t="str">
            <v>D1</v>
          </cell>
          <cell r="H8588">
            <v>0</v>
          </cell>
          <cell r="I8588">
            <v>0</v>
          </cell>
          <cell r="J8588">
            <v>39621</v>
          </cell>
          <cell r="K8588">
            <v>39621</v>
          </cell>
          <cell r="L8588">
            <v>-58.57</v>
          </cell>
          <cell r="M8588" t="str">
            <v>PEN</v>
          </cell>
          <cell r="N8588">
            <v>-58.57</v>
          </cell>
          <cell r="O8588" t="str">
            <v>PEN</v>
          </cell>
        </row>
        <row r="8589">
          <cell r="A8589" t="str">
            <v>7011001</v>
          </cell>
          <cell r="B8589">
            <v>0</v>
          </cell>
          <cell r="C8589" t="str">
            <v>5300393972</v>
          </cell>
          <cell r="D8589">
            <v>0</v>
          </cell>
          <cell r="E8589" t="str">
            <v>BL</v>
          </cell>
          <cell r="F8589" t="str">
            <v>50</v>
          </cell>
          <cell r="G8589" t="str">
            <v>D1</v>
          </cell>
          <cell r="H8589">
            <v>0</v>
          </cell>
          <cell r="I8589">
            <v>0</v>
          </cell>
          <cell r="J8589">
            <v>39621</v>
          </cell>
          <cell r="K8589">
            <v>39621</v>
          </cell>
          <cell r="L8589">
            <v>-16.72</v>
          </cell>
          <cell r="M8589" t="str">
            <v>PEN</v>
          </cell>
          <cell r="N8589">
            <v>-16.72</v>
          </cell>
          <cell r="O8589" t="str">
            <v>PEN</v>
          </cell>
        </row>
        <row r="8590">
          <cell r="A8590" t="str">
            <v>7011001</v>
          </cell>
          <cell r="B8590">
            <v>0</v>
          </cell>
          <cell r="C8590" t="str">
            <v>5300393973</v>
          </cell>
          <cell r="D8590">
            <v>0</v>
          </cell>
          <cell r="E8590" t="str">
            <v>BL</v>
          </cell>
          <cell r="F8590" t="str">
            <v>50</v>
          </cell>
          <cell r="G8590" t="str">
            <v>D1</v>
          </cell>
          <cell r="H8590">
            <v>0</v>
          </cell>
          <cell r="I8590">
            <v>0</v>
          </cell>
          <cell r="J8590">
            <v>39621</v>
          </cell>
          <cell r="K8590">
            <v>39621</v>
          </cell>
          <cell r="L8590">
            <v>-74.790000000000006</v>
          </cell>
          <cell r="M8590" t="str">
            <v>PEN</v>
          </cell>
          <cell r="N8590">
            <v>-74.790000000000006</v>
          </cell>
          <cell r="O8590" t="str">
            <v>PEN</v>
          </cell>
        </row>
        <row r="8591">
          <cell r="A8591" t="str">
            <v>7011001</v>
          </cell>
          <cell r="B8591">
            <v>0</v>
          </cell>
          <cell r="C8591" t="str">
            <v>5300393974</v>
          </cell>
          <cell r="D8591">
            <v>0</v>
          </cell>
          <cell r="E8591" t="str">
            <v>BL</v>
          </cell>
          <cell r="F8591" t="str">
            <v>50</v>
          </cell>
          <cell r="G8591" t="str">
            <v>D1</v>
          </cell>
          <cell r="H8591">
            <v>0</v>
          </cell>
          <cell r="I8591">
            <v>0</v>
          </cell>
          <cell r="J8591">
            <v>39621</v>
          </cell>
          <cell r="K8591">
            <v>39621</v>
          </cell>
          <cell r="L8591">
            <v>-44.12</v>
          </cell>
          <cell r="M8591" t="str">
            <v>PEN</v>
          </cell>
          <cell r="N8591">
            <v>-44.12</v>
          </cell>
          <cell r="O8591" t="str">
            <v>PEN</v>
          </cell>
        </row>
        <row r="8592">
          <cell r="A8592" t="str">
            <v>7011001</v>
          </cell>
          <cell r="B8592">
            <v>0</v>
          </cell>
          <cell r="C8592" t="str">
            <v>5300393975</v>
          </cell>
          <cell r="D8592">
            <v>0</v>
          </cell>
          <cell r="E8592" t="str">
            <v>BL</v>
          </cell>
          <cell r="F8592" t="str">
            <v>50</v>
          </cell>
          <cell r="G8592" t="str">
            <v>D1</v>
          </cell>
          <cell r="H8592">
            <v>0</v>
          </cell>
          <cell r="I8592">
            <v>0</v>
          </cell>
          <cell r="J8592">
            <v>39621</v>
          </cell>
          <cell r="K8592">
            <v>39621</v>
          </cell>
          <cell r="L8592">
            <v>-12.02</v>
          </cell>
          <cell r="M8592" t="str">
            <v>PEN</v>
          </cell>
          <cell r="N8592">
            <v>-12.02</v>
          </cell>
          <cell r="O8592" t="str">
            <v>PEN</v>
          </cell>
        </row>
        <row r="8593">
          <cell r="A8593" t="str">
            <v>7011001</v>
          </cell>
          <cell r="B8593">
            <v>0</v>
          </cell>
          <cell r="C8593" t="str">
            <v>5300393976</v>
          </cell>
          <cell r="D8593">
            <v>0</v>
          </cell>
          <cell r="E8593" t="str">
            <v>BL</v>
          </cell>
          <cell r="F8593" t="str">
            <v>50</v>
          </cell>
          <cell r="G8593" t="str">
            <v>D1</v>
          </cell>
          <cell r="H8593">
            <v>0</v>
          </cell>
          <cell r="I8593">
            <v>0</v>
          </cell>
          <cell r="J8593">
            <v>39621</v>
          </cell>
          <cell r="K8593">
            <v>39621</v>
          </cell>
          <cell r="L8593">
            <v>-21.68</v>
          </cell>
          <cell r="M8593" t="str">
            <v>PEN</v>
          </cell>
          <cell r="N8593">
            <v>-21.68</v>
          </cell>
          <cell r="O8593" t="str">
            <v>PEN</v>
          </cell>
        </row>
        <row r="8594">
          <cell r="A8594" t="str">
            <v>7011001</v>
          </cell>
          <cell r="B8594">
            <v>0</v>
          </cell>
          <cell r="C8594" t="str">
            <v>5300393977</v>
          </cell>
          <cell r="D8594">
            <v>0</v>
          </cell>
          <cell r="E8594" t="str">
            <v>BL</v>
          </cell>
          <cell r="F8594" t="str">
            <v>50</v>
          </cell>
          <cell r="G8594" t="str">
            <v>D1</v>
          </cell>
          <cell r="H8594">
            <v>0</v>
          </cell>
          <cell r="I8594">
            <v>0</v>
          </cell>
          <cell r="J8594">
            <v>39621</v>
          </cell>
          <cell r="K8594">
            <v>39621</v>
          </cell>
          <cell r="L8594">
            <v>-8.24</v>
          </cell>
          <cell r="M8594" t="str">
            <v>PEN</v>
          </cell>
          <cell r="N8594">
            <v>-8.24</v>
          </cell>
          <cell r="O8594" t="str">
            <v>PEN</v>
          </cell>
        </row>
        <row r="8595">
          <cell r="A8595" t="str">
            <v>7011001</v>
          </cell>
          <cell r="B8595">
            <v>0</v>
          </cell>
          <cell r="C8595" t="str">
            <v>5300393978</v>
          </cell>
          <cell r="D8595">
            <v>0</v>
          </cell>
          <cell r="E8595" t="str">
            <v>BL</v>
          </cell>
          <cell r="F8595" t="str">
            <v>50</v>
          </cell>
          <cell r="G8595" t="str">
            <v>D1</v>
          </cell>
          <cell r="H8595">
            <v>0</v>
          </cell>
          <cell r="I8595">
            <v>0</v>
          </cell>
          <cell r="J8595">
            <v>39621</v>
          </cell>
          <cell r="K8595">
            <v>39621</v>
          </cell>
          <cell r="L8595">
            <v>-181.51</v>
          </cell>
          <cell r="M8595" t="str">
            <v>PEN</v>
          </cell>
          <cell r="N8595">
            <v>-181.51</v>
          </cell>
          <cell r="O8595" t="str">
            <v>PEN</v>
          </cell>
        </row>
        <row r="8596">
          <cell r="A8596" t="str">
            <v>7011001</v>
          </cell>
          <cell r="B8596">
            <v>0</v>
          </cell>
          <cell r="C8596" t="str">
            <v>5300393979</v>
          </cell>
          <cell r="D8596">
            <v>0</v>
          </cell>
          <cell r="E8596" t="str">
            <v>BL</v>
          </cell>
          <cell r="F8596" t="str">
            <v>50</v>
          </cell>
          <cell r="G8596" t="str">
            <v>D1</v>
          </cell>
          <cell r="H8596">
            <v>0</v>
          </cell>
          <cell r="I8596">
            <v>0</v>
          </cell>
          <cell r="J8596">
            <v>39621</v>
          </cell>
          <cell r="K8596">
            <v>39621</v>
          </cell>
          <cell r="L8596">
            <v>-45.63</v>
          </cell>
          <cell r="M8596" t="str">
            <v>PEN</v>
          </cell>
          <cell r="N8596">
            <v>-45.63</v>
          </cell>
          <cell r="O8596" t="str">
            <v>PEN</v>
          </cell>
        </row>
        <row r="8597">
          <cell r="A8597" t="str">
            <v>7011001</v>
          </cell>
          <cell r="B8597">
            <v>0</v>
          </cell>
          <cell r="C8597" t="str">
            <v>5300393980</v>
          </cell>
          <cell r="D8597">
            <v>0</v>
          </cell>
          <cell r="E8597" t="str">
            <v>BL</v>
          </cell>
          <cell r="F8597" t="str">
            <v>50</v>
          </cell>
          <cell r="G8597" t="str">
            <v>D1</v>
          </cell>
          <cell r="H8597">
            <v>0</v>
          </cell>
          <cell r="I8597">
            <v>0</v>
          </cell>
          <cell r="J8597">
            <v>39621</v>
          </cell>
          <cell r="K8597">
            <v>39621</v>
          </cell>
          <cell r="L8597">
            <v>-17.39</v>
          </cell>
          <cell r="M8597" t="str">
            <v>PEN</v>
          </cell>
          <cell r="N8597">
            <v>-17.39</v>
          </cell>
          <cell r="O8597" t="str">
            <v>PEN</v>
          </cell>
        </row>
        <row r="8598">
          <cell r="A8598" t="str">
            <v>7011001</v>
          </cell>
          <cell r="B8598">
            <v>0</v>
          </cell>
          <cell r="C8598" t="str">
            <v>5300393981</v>
          </cell>
          <cell r="D8598">
            <v>0</v>
          </cell>
          <cell r="E8598" t="str">
            <v>BL</v>
          </cell>
          <cell r="F8598" t="str">
            <v>50</v>
          </cell>
          <cell r="G8598" t="str">
            <v>D1</v>
          </cell>
          <cell r="H8598">
            <v>0</v>
          </cell>
          <cell r="I8598">
            <v>0</v>
          </cell>
          <cell r="J8598">
            <v>39621</v>
          </cell>
          <cell r="K8598">
            <v>39621</v>
          </cell>
          <cell r="L8598">
            <v>-4.12</v>
          </cell>
          <cell r="M8598" t="str">
            <v>PEN</v>
          </cell>
          <cell r="N8598">
            <v>-4.12</v>
          </cell>
          <cell r="O8598" t="str">
            <v>PEN</v>
          </cell>
        </row>
        <row r="8599">
          <cell r="A8599" t="str">
            <v>7011001</v>
          </cell>
          <cell r="B8599">
            <v>0</v>
          </cell>
          <cell r="C8599" t="str">
            <v>5300393982</v>
          </cell>
          <cell r="D8599">
            <v>0</v>
          </cell>
          <cell r="E8599" t="str">
            <v>BL</v>
          </cell>
          <cell r="F8599" t="str">
            <v>50</v>
          </cell>
          <cell r="G8599" t="str">
            <v>D1</v>
          </cell>
          <cell r="H8599">
            <v>0</v>
          </cell>
          <cell r="I8599">
            <v>0</v>
          </cell>
          <cell r="J8599">
            <v>39621</v>
          </cell>
          <cell r="K8599">
            <v>39621</v>
          </cell>
          <cell r="L8599">
            <v>-126.72</v>
          </cell>
          <cell r="M8599" t="str">
            <v>PEN</v>
          </cell>
          <cell r="N8599">
            <v>-126.72</v>
          </cell>
          <cell r="O8599" t="str">
            <v>PEN</v>
          </cell>
        </row>
        <row r="8600">
          <cell r="A8600" t="str">
            <v>7011001</v>
          </cell>
          <cell r="B8600">
            <v>0</v>
          </cell>
          <cell r="C8600" t="str">
            <v>5300393983</v>
          </cell>
          <cell r="D8600">
            <v>0</v>
          </cell>
          <cell r="E8600" t="str">
            <v>BL</v>
          </cell>
          <cell r="F8600" t="str">
            <v>50</v>
          </cell>
          <cell r="G8600" t="str">
            <v>D1</v>
          </cell>
          <cell r="H8600">
            <v>0</v>
          </cell>
          <cell r="I8600">
            <v>0</v>
          </cell>
          <cell r="J8600">
            <v>39621</v>
          </cell>
          <cell r="K8600">
            <v>39621</v>
          </cell>
          <cell r="L8600">
            <v>-50.08</v>
          </cell>
          <cell r="M8600" t="str">
            <v>PEN</v>
          </cell>
          <cell r="N8600">
            <v>-50.08</v>
          </cell>
          <cell r="O8600" t="str">
            <v>PEN</v>
          </cell>
        </row>
        <row r="8601">
          <cell r="A8601" t="str">
            <v>7011001</v>
          </cell>
          <cell r="B8601">
            <v>0</v>
          </cell>
          <cell r="C8601" t="str">
            <v>5300393984</v>
          </cell>
          <cell r="D8601">
            <v>0</v>
          </cell>
          <cell r="E8601" t="str">
            <v>BL</v>
          </cell>
          <cell r="F8601" t="str">
            <v>50</v>
          </cell>
          <cell r="G8601" t="str">
            <v>D1</v>
          </cell>
          <cell r="H8601">
            <v>0</v>
          </cell>
          <cell r="I8601">
            <v>0</v>
          </cell>
          <cell r="J8601">
            <v>39621</v>
          </cell>
          <cell r="K8601">
            <v>39621</v>
          </cell>
          <cell r="L8601">
            <v>-25.13</v>
          </cell>
          <cell r="M8601" t="str">
            <v>PEN</v>
          </cell>
          <cell r="N8601">
            <v>-25.13</v>
          </cell>
          <cell r="O8601" t="str">
            <v>PEN</v>
          </cell>
        </row>
        <row r="8602">
          <cell r="A8602" t="str">
            <v>7011001</v>
          </cell>
          <cell r="B8602">
            <v>0</v>
          </cell>
          <cell r="C8602" t="str">
            <v>5300393985</v>
          </cell>
          <cell r="D8602">
            <v>0</v>
          </cell>
          <cell r="E8602" t="str">
            <v>BL</v>
          </cell>
          <cell r="F8602" t="str">
            <v>50</v>
          </cell>
          <cell r="G8602" t="str">
            <v>D1</v>
          </cell>
          <cell r="H8602">
            <v>0</v>
          </cell>
          <cell r="I8602">
            <v>0</v>
          </cell>
          <cell r="J8602">
            <v>39621</v>
          </cell>
          <cell r="K8602">
            <v>39621</v>
          </cell>
          <cell r="L8602">
            <v>-98.66</v>
          </cell>
          <cell r="M8602" t="str">
            <v>PEN</v>
          </cell>
          <cell r="N8602">
            <v>-98.66</v>
          </cell>
          <cell r="O8602" t="str">
            <v>PEN</v>
          </cell>
        </row>
        <row r="8603">
          <cell r="A8603" t="str">
            <v>7011001</v>
          </cell>
          <cell r="B8603">
            <v>0</v>
          </cell>
          <cell r="C8603" t="str">
            <v>5300393986</v>
          </cell>
          <cell r="D8603">
            <v>0</v>
          </cell>
          <cell r="E8603" t="str">
            <v>BL</v>
          </cell>
          <cell r="F8603" t="str">
            <v>50</v>
          </cell>
          <cell r="G8603" t="str">
            <v>D1</v>
          </cell>
          <cell r="H8603">
            <v>0</v>
          </cell>
          <cell r="I8603">
            <v>0</v>
          </cell>
          <cell r="J8603">
            <v>39621</v>
          </cell>
          <cell r="K8603">
            <v>39621</v>
          </cell>
          <cell r="L8603">
            <v>-25.13</v>
          </cell>
          <cell r="M8603" t="str">
            <v>PEN</v>
          </cell>
          <cell r="N8603">
            <v>-25.13</v>
          </cell>
          <cell r="O8603" t="str">
            <v>PEN</v>
          </cell>
        </row>
        <row r="8604">
          <cell r="A8604" t="str">
            <v>7011001</v>
          </cell>
          <cell r="B8604">
            <v>0</v>
          </cell>
          <cell r="C8604" t="str">
            <v>5300393987</v>
          </cell>
          <cell r="D8604">
            <v>0</v>
          </cell>
          <cell r="E8604" t="str">
            <v>BL</v>
          </cell>
          <cell r="F8604" t="str">
            <v>50</v>
          </cell>
          <cell r="G8604" t="str">
            <v>D1</v>
          </cell>
          <cell r="H8604">
            <v>0</v>
          </cell>
          <cell r="I8604">
            <v>0</v>
          </cell>
          <cell r="J8604">
            <v>39621</v>
          </cell>
          <cell r="K8604">
            <v>39621</v>
          </cell>
          <cell r="L8604">
            <v>-66.89</v>
          </cell>
          <cell r="M8604" t="str">
            <v>PEN</v>
          </cell>
          <cell r="N8604">
            <v>-66.89</v>
          </cell>
          <cell r="O8604" t="str">
            <v>PEN</v>
          </cell>
        </row>
        <row r="8605">
          <cell r="A8605" t="str">
            <v>7011001</v>
          </cell>
          <cell r="B8605">
            <v>0</v>
          </cell>
          <cell r="C8605" t="str">
            <v>5300393988</v>
          </cell>
          <cell r="D8605">
            <v>0</v>
          </cell>
          <cell r="E8605" t="str">
            <v>BL</v>
          </cell>
          <cell r="F8605" t="str">
            <v>50</v>
          </cell>
          <cell r="G8605" t="str">
            <v>D1</v>
          </cell>
          <cell r="H8605">
            <v>0</v>
          </cell>
          <cell r="I8605">
            <v>0</v>
          </cell>
          <cell r="J8605">
            <v>39621</v>
          </cell>
          <cell r="K8605">
            <v>39621</v>
          </cell>
          <cell r="L8605">
            <v>-44.03</v>
          </cell>
          <cell r="M8605" t="str">
            <v>PEN</v>
          </cell>
          <cell r="N8605">
            <v>-44.03</v>
          </cell>
          <cell r="O8605" t="str">
            <v>PEN</v>
          </cell>
        </row>
        <row r="8606">
          <cell r="A8606" t="str">
            <v>7011001</v>
          </cell>
          <cell r="B8606">
            <v>0</v>
          </cell>
          <cell r="C8606" t="str">
            <v>5300393989</v>
          </cell>
          <cell r="D8606">
            <v>0</v>
          </cell>
          <cell r="E8606" t="str">
            <v>BL</v>
          </cell>
          <cell r="F8606" t="str">
            <v>50</v>
          </cell>
          <cell r="G8606" t="str">
            <v>D1</v>
          </cell>
          <cell r="H8606">
            <v>0</v>
          </cell>
          <cell r="I8606">
            <v>0</v>
          </cell>
          <cell r="J8606">
            <v>39621</v>
          </cell>
          <cell r="K8606">
            <v>39621</v>
          </cell>
          <cell r="L8606">
            <v>-4.96</v>
          </cell>
          <cell r="M8606" t="str">
            <v>PEN</v>
          </cell>
          <cell r="N8606">
            <v>-4.96</v>
          </cell>
          <cell r="O8606" t="str">
            <v>PEN</v>
          </cell>
        </row>
        <row r="8607">
          <cell r="A8607" t="str">
            <v>7011001</v>
          </cell>
          <cell r="B8607">
            <v>0</v>
          </cell>
          <cell r="C8607" t="str">
            <v>5300393990</v>
          </cell>
          <cell r="D8607">
            <v>0</v>
          </cell>
          <cell r="E8607" t="str">
            <v>BL</v>
          </cell>
          <cell r="F8607" t="str">
            <v>50</v>
          </cell>
          <cell r="G8607" t="str">
            <v>D1</v>
          </cell>
          <cell r="H8607">
            <v>0</v>
          </cell>
          <cell r="I8607">
            <v>0</v>
          </cell>
          <cell r="J8607">
            <v>39621</v>
          </cell>
          <cell r="K8607">
            <v>39621</v>
          </cell>
          <cell r="L8607">
            <v>-9.92</v>
          </cell>
          <cell r="M8607" t="str">
            <v>PEN</v>
          </cell>
          <cell r="N8607">
            <v>-9.92</v>
          </cell>
          <cell r="O8607" t="str">
            <v>PEN</v>
          </cell>
        </row>
        <row r="8608">
          <cell r="A8608" t="str">
            <v>7011001</v>
          </cell>
          <cell r="B8608">
            <v>0</v>
          </cell>
          <cell r="C8608" t="str">
            <v>5300393991</v>
          </cell>
          <cell r="D8608">
            <v>0</v>
          </cell>
          <cell r="E8608" t="str">
            <v>BL</v>
          </cell>
          <cell r="F8608" t="str">
            <v>50</v>
          </cell>
          <cell r="G8608" t="str">
            <v>D1</v>
          </cell>
          <cell r="H8608">
            <v>0</v>
          </cell>
          <cell r="I8608">
            <v>0</v>
          </cell>
          <cell r="J8608">
            <v>39621</v>
          </cell>
          <cell r="K8608">
            <v>39621</v>
          </cell>
          <cell r="L8608">
            <v>-10</v>
          </cell>
          <cell r="M8608" t="str">
            <v>PEN</v>
          </cell>
          <cell r="N8608">
            <v>-10</v>
          </cell>
          <cell r="O8608" t="str">
            <v>PEN</v>
          </cell>
        </row>
        <row r="8609">
          <cell r="A8609" t="str">
            <v>7011001</v>
          </cell>
          <cell r="B8609">
            <v>0</v>
          </cell>
          <cell r="C8609" t="str">
            <v>5300393992</v>
          </cell>
          <cell r="D8609">
            <v>0</v>
          </cell>
          <cell r="E8609" t="str">
            <v>BL</v>
          </cell>
          <cell r="F8609" t="str">
            <v>50</v>
          </cell>
          <cell r="G8609" t="str">
            <v>D1</v>
          </cell>
          <cell r="H8609">
            <v>0</v>
          </cell>
          <cell r="I8609">
            <v>0</v>
          </cell>
          <cell r="J8609">
            <v>39621</v>
          </cell>
          <cell r="K8609">
            <v>39621</v>
          </cell>
          <cell r="L8609">
            <v>-5.29</v>
          </cell>
          <cell r="M8609" t="str">
            <v>PEN</v>
          </cell>
          <cell r="N8609">
            <v>-5.29</v>
          </cell>
          <cell r="O8609" t="str">
            <v>PEN</v>
          </cell>
        </row>
        <row r="8610">
          <cell r="A8610" t="str">
            <v>7011001</v>
          </cell>
          <cell r="B8610">
            <v>0</v>
          </cell>
          <cell r="C8610" t="str">
            <v>5300393993</v>
          </cell>
          <cell r="D8610">
            <v>0</v>
          </cell>
          <cell r="E8610" t="str">
            <v>BL</v>
          </cell>
          <cell r="F8610" t="str">
            <v>50</v>
          </cell>
          <cell r="G8610" t="str">
            <v>D1</v>
          </cell>
          <cell r="H8610">
            <v>0</v>
          </cell>
          <cell r="I8610">
            <v>0</v>
          </cell>
          <cell r="J8610">
            <v>39621</v>
          </cell>
          <cell r="K8610">
            <v>39621</v>
          </cell>
          <cell r="L8610">
            <v>-9.92</v>
          </cell>
          <cell r="M8610" t="str">
            <v>PEN</v>
          </cell>
          <cell r="N8610">
            <v>-9.92</v>
          </cell>
          <cell r="O8610" t="str">
            <v>PEN</v>
          </cell>
        </row>
        <row r="8611">
          <cell r="A8611" t="str">
            <v>7011001</v>
          </cell>
          <cell r="B8611">
            <v>0</v>
          </cell>
          <cell r="C8611" t="str">
            <v>5300393994</v>
          </cell>
          <cell r="D8611">
            <v>0</v>
          </cell>
          <cell r="E8611" t="str">
            <v>BL</v>
          </cell>
          <cell r="F8611" t="str">
            <v>50</v>
          </cell>
          <cell r="G8611" t="str">
            <v>D1</v>
          </cell>
          <cell r="H8611">
            <v>0</v>
          </cell>
          <cell r="I8611">
            <v>0</v>
          </cell>
          <cell r="J8611">
            <v>39621</v>
          </cell>
          <cell r="K8611">
            <v>39621</v>
          </cell>
          <cell r="L8611">
            <v>-25.04</v>
          </cell>
          <cell r="M8611" t="str">
            <v>PEN</v>
          </cell>
          <cell r="N8611">
            <v>-25.04</v>
          </cell>
          <cell r="O8611" t="str">
            <v>PEN</v>
          </cell>
        </row>
        <row r="8612">
          <cell r="A8612" t="str">
            <v>7011001</v>
          </cell>
          <cell r="B8612">
            <v>0</v>
          </cell>
          <cell r="C8612" t="str">
            <v>5300393995</v>
          </cell>
          <cell r="D8612">
            <v>0</v>
          </cell>
          <cell r="E8612" t="str">
            <v>BL</v>
          </cell>
          <cell r="F8612" t="str">
            <v>50</v>
          </cell>
          <cell r="G8612" t="str">
            <v>D1</v>
          </cell>
          <cell r="H8612">
            <v>0</v>
          </cell>
          <cell r="I8612">
            <v>0</v>
          </cell>
          <cell r="J8612">
            <v>39621</v>
          </cell>
          <cell r="K8612">
            <v>39621</v>
          </cell>
          <cell r="L8612">
            <v>-12.35</v>
          </cell>
          <cell r="M8612" t="str">
            <v>PEN</v>
          </cell>
          <cell r="N8612">
            <v>-12.35</v>
          </cell>
          <cell r="O8612" t="str">
            <v>PEN</v>
          </cell>
        </row>
        <row r="8613">
          <cell r="A8613" t="str">
            <v>7011001</v>
          </cell>
          <cell r="B8613">
            <v>0</v>
          </cell>
          <cell r="C8613" t="str">
            <v>5300393996</v>
          </cell>
          <cell r="D8613">
            <v>0</v>
          </cell>
          <cell r="E8613" t="str">
            <v>BL</v>
          </cell>
          <cell r="F8613" t="str">
            <v>50</v>
          </cell>
          <cell r="G8613" t="str">
            <v>D1</v>
          </cell>
          <cell r="H8613">
            <v>0</v>
          </cell>
          <cell r="I8613">
            <v>0</v>
          </cell>
          <cell r="J8613">
            <v>39621</v>
          </cell>
          <cell r="K8613">
            <v>39621</v>
          </cell>
          <cell r="L8613">
            <v>-33.53</v>
          </cell>
          <cell r="M8613" t="str">
            <v>PEN</v>
          </cell>
          <cell r="N8613">
            <v>-33.53</v>
          </cell>
          <cell r="O8613" t="str">
            <v>PEN</v>
          </cell>
        </row>
        <row r="8614">
          <cell r="A8614" t="str">
            <v>7011001</v>
          </cell>
          <cell r="B8614">
            <v>0</v>
          </cell>
          <cell r="C8614" t="str">
            <v>5300393997</v>
          </cell>
          <cell r="D8614">
            <v>0</v>
          </cell>
          <cell r="E8614" t="str">
            <v>BL</v>
          </cell>
          <cell r="F8614" t="str">
            <v>50</v>
          </cell>
          <cell r="G8614" t="str">
            <v>D1</v>
          </cell>
          <cell r="H8614">
            <v>0</v>
          </cell>
          <cell r="I8614">
            <v>0</v>
          </cell>
          <cell r="J8614">
            <v>39621</v>
          </cell>
          <cell r="K8614">
            <v>39621</v>
          </cell>
          <cell r="L8614">
            <v>-13.27</v>
          </cell>
          <cell r="M8614" t="str">
            <v>PEN</v>
          </cell>
          <cell r="N8614">
            <v>-13.27</v>
          </cell>
          <cell r="O8614" t="str">
            <v>PEN</v>
          </cell>
        </row>
        <row r="8615">
          <cell r="A8615" t="str">
            <v>7011001</v>
          </cell>
          <cell r="B8615">
            <v>0</v>
          </cell>
          <cell r="C8615" t="str">
            <v>5300393998</v>
          </cell>
          <cell r="D8615">
            <v>0</v>
          </cell>
          <cell r="E8615" t="str">
            <v>BL</v>
          </cell>
          <cell r="F8615" t="str">
            <v>50</v>
          </cell>
          <cell r="G8615" t="str">
            <v>D1</v>
          </cell>
          <cell r="H8615">
            <v>0</v>
          </cell>
          <cell r="I8615">
            <v>0</v>
          </cell>
          <cell r="J8615">
            <v>39621</v>
          </cell>
          <cell r="K8615">
            <v>39621</v>
          </cell>
          <cell r="L8615">
            <v>-277.56</v>
          </cell>
          <cell r="M8615" t="str">
            <v>PEN</v>
          </cell>
          <cell r="N8615">
            <v>-277.56</v>
          </cell>
          <cell r="O8615" t="str">
            <v>PEN</v>
          </cell>
        </row>
        <row r="8616">
          <cell r="A8616" t="str">
            <v>7011001</v>
          </cell>
          <cell r="B8616">
            <v>0</v>
          </cell>
          <cell r="C8616" t="str">
            <v>5300393999</v>
          </cell>
          <cell r="D8616">
            <v>0</v>
          </cell>
          <cell r="E8616" t="str">
            <v>BL</v>
          </cell>
          <cell r="F8616" t="str">
            <v>50</v>
          </cell>
          <cell r="G8616" t="str">
            <v>D1</v>
          </cell>
          <cell r="H8616">
            <v>0</v>
          </cell>
          <cell r="I8616">
            <v>0</v>
          </cell>
          <cell r="J8616">
            <v>39621</v>
          </cell>
          <cell r="K8616">
            <v>39621</v>
          </cell>
          <cell r="L8616">
            <v>-10</v>
          </cell>
          <cell r="M8616" t="str">
            <v>PEN</v>
          </cell>
          <cell r="N8616">
            <v>-10</v>
          </cell>
          <cell r="O8616" t="str">
            <v>PEN</v>
          </cell>
        </row>
        <row r="8617">
          <cell r="A8617" t="str">
            <v>7011001</v>
          </cell>
          <cell r="B8617">
            <v>0</v>
          </cell>
          <cell r="C8617" t="str">
            <v>5300394000</v>
          </cell>
          <cell r="D8617">
            <v>0</v>
          </cell>
          <cell r="E8617" t="str">
            <v>BL</v>
          </cell>
          <cell r="F8617" t="str">
            <v>50</v>
          </cell>
          <cell r="G8617" t="str">
            <v>D1</v>
          </cell>
          <cell r="H8617">
            <v>0</v>
          </cell>
          <cell r="I8617">
            <v>0</v>
          </cell>
          <cell r="J8617">
            <v>39621</v>
          </cell>
          <cell r="K8617">
            <v>39621</v>
          </cell>
          <cell r="L8617">
            <v>-16.72</v>
          </cell>
          <cell r="M8617" t="str">
            <v>PEN</v>
          </cell>
          <cell r="N8617">
            <v>-16.72</v>
          </cell>
          <cell r="O8617" t="str">
            <v>PEN</v>
          </cell>
        </row>
        <row r="8618">
          <cell r="A8618" t="str">
            <v>7011001</v>
          </cell>
          <cell r="B8618">
            <v>0</v>
          </cell>
          <cell r="C8618" t="str">
            <v>5300394001</v>
          </cell>
          <cell r="D8618">
            <v>0</v>
          </cell>
          <cell r="E8618" t="str">
            <v>BL</v>
          </cell>
          <cell r="F8618" t="str">
            <v>50</v>
          </cell>
          <cell r="G8618" t="str">
            <v>D1</v>
          </cell>
          <cell r="H8618">
            <v>0</v>
          </cell>
          <cell r="I8618">
            <v>0</v>
          </cell>
          <cell r="J8618">
            <v>39621</v>
          </cell>
          <cell r="K8618">
            <v>39621</v>
          </cell>
          <cell r="L8618">
            <v>-8.32</v>
          </cell>
          <cell r="M8618" t="str">
            <v>PEN</v>
          </cell>
          <cell r="N8618">
            <v>-8.32</v>
          </cell>
          <cell r="O8618" t="str">
            <v>PEN</v>
          </cell>
        </row>
        <row r="8619">
          <cell r="A8619" t="str">
            <v>7011001</v>
          </cell>
          <cell r="B8619">
            <v>0</v>
          </cell>
          <cell r="C8619" t="str">
            <v>5300394002</v>
          </cell>
          <cell r="D8619">
            <v>0</v>
          </cell>
          <cell r="E8619" t="str">
            <v>BL</v>
          </cell>
          <cell r="F8619" t="str">
            <v>50</v>
          </cell>
          <cell r="G8619" t="str">
            <v>D1</v>
          </cell>
          <cell r="H8619">
            <v>0</v>
          </cell>
          <cell r="I8619">
            <v>0</v>
          </cell>
          <cell r="J8619">
            <v>39621</v>
          </cell>
          <cell r="K8619">
            <v>39621</v>
          </cell>
          <cell r="L8619">
            <v>-54.29</v>
          </cell>
          <cell r="M8619" t="str">
            <v>PEN</v>
          </cell>
          <cell r="N8619">
            <v>-54.29</v>
          </cell>
          <cell r="O8619" t="str">
            <v>PEN</v>
          </cell>
        </row>
        <row r="8620">
          <cell r="A8620" t="str">
            <v>7011001</v>
          </cell>
          <cell r="B8620">
            <v>0</v>
          </cell>
          <cell r="C8620" t="str">
            <v>5300394003</v>
          </cell>
          <cell r="D8620">
            <v>0</v>
          </cell>
          <cell r="E8620" t="str">
            <v>BL</v>
          </cell>
          <cell r="F8620" t="str">
            <v>50</v>
          </cell>
          <cell r="G8620" t="str">
            <v>D1</v>
          </cell>
          <cell r="H8620">
            <v>0</v>
          </cell>
          <cell r="I8620">
            <v>0</v>
          </cell>
          <cell r="J8620">
            <v>39621</v>
          </cell>
          <cell r="K8620">
            <v>39621</v>
          </cell>
          <cell r="L8620">
            <v>-8.32</v>
          </cell>
          <cell r="M8620" t="str">
            <v>PEN</v>
          </cell>
          <cell r="N8620">
            <v>-8.32</v>
          </cell>
          <cell r="O8620" t="str">
            <v>PEN</v>
          </cell>
        </row>
        <row r="8621">
          <cell r="A8621" t="str">
            <v>7011001</v>
          </cell>
          <cell r="B8621">
            <v>0</v>
          </cell>
          <cell r="C8621" t="str">
            <v>5300394004</v>
          </cell>
          <cell r="D8621">
            <v>0</v>
          </cell>
          <cell r="E8621" t="str">
            <v>BL</v>
          </cell>
          <cell r="F8621" t="str">
            <v>50</v>
          </cell>
          <cell r="G8621" t="str">
            <v>D1</v>
          </cell>
          <cell r="H8621">
            <v>0</v>
          </cell>
          <cell r="I8621">
            <v>0</v>
          </cell>
          <cell r="J8621">
            <v>39621</v>
          </cell>
          <cell r="K8621">
            <v>39621</v>
          </cell>
          <cell r="L8621">
            <v>-71.180000000000007</v>
          </cell>
          <cell r="M8621" t="str">
            <v>PEN</v>
          </cell>
          <cell r="N8621">
            <v>-71.180000000000007</v>
          </cell>
          <cell r="O8621" t="str">
            <v>PEN</v>
          </cell>
        </row>
        <row r="8622">
          <cell r="A8622" t="str">
            <v>7011001</v>
          </cell>
          <cell r="B8622">
            <v>0</v>
          </cell>
          <cell r="C8622" t="str">
            <v>5300394005</v>
          </cell>
          <cell r="D8622">
            <v>0</v>
          </cell>
          <cell r="E8622" t="str">
            <v>BL</v>
          </cell>
          <cell r="F8622" t="str">
            <v>50</v>
          </cell>
          <cell r="G8622" t="str">
            <v>D1</v>
          </cell>
          <cell r="H8622">
            <v>0</v>
          </cell>
          <cell r="I8622">
            <v>0</v>
          </cell>
          <cell r="J8622">
            <v>39621</v>
          </cell>
          <cell r="K8622">
            <v>39621</v>
          </cell>
          <cell r="L8622">
            <v>-8.32</v>
          </cell>
          <cell r="M8622" t="str">
            <v>PEN</v>
          </cell>
          <cell r="N8622">
            <v>-8.32</v>
          </cell>
          <cell r="O8622" t="str">
            <v>PEN</v>
          </cell>
        </row>
        <row r="8623">
          <cell r="A8623" t="str">
            <v>7011001</v>
          </cell>
          <cell r="B8623">
            <v>0</v>
          </cell>
          <cell r="C8623" t="str">
            <v>5300394006</v>
          </cell>
          <cell r="D8623">
            <v>0</v>
          </cell>
          <cell r="E8623" t="str">
            <v>BL</v>
          </cell>
          <cell r="F8623" t="str">
            <v>50</v>
          </cell>
          <cell r="G8623" t="str">
            <v>D1</v>
          </cell>
          <cell r="H8623">
            <v>0</v>
          </cell>
          <cell r="I8623">
            <v>0</v>
          </cell>
          <cell r="J8623">
            <v>39621</v>
          </cell>
          <cell r="K8623">
            <v>39621</v>
          </cell>
          <cell r="L8623">
            <v>-158.74</v>
          </cell>
          <cell r="M8623" t="str">
            <v>PEN</v>
          </cell>
          <cell r="N8623">
            <v>-158.74</v>
          </cell>
          <cell r="O8623" t="str">
            <v>PEN</v>
          </cell>
        </row>
        <row r="8624">
          <cell r="A8624" t="str">
            <v>7011001</v>
          </cell>
          <cell r="B8624">
            <v>0</v>
          </cell>
          <cell r="C8624" t="str">
            <v>5300394007</v>
          </cell>
          <cell r="D8624">
            <v>0</v>
          </cell>
          <cell r="E8624" t="str">
            <v>BL</v>
          </cell>
          <cell r="F8624" t="str">
            <v>50</v>
          </cell>
          <cell r="G8624" t="str">
            <v>D1</v>
          </cell>
          <cell r="H8624">
            <v>0</v>
          </cell>
          <cell r="I8624">
            <v>0</v>
          </cell>
          <cell r="J8624">
            <v>39621</v>
          </cell>
          <cell r="K8624">
            <v>39621</v>
          </cell>
          <cell r="L8624">
            <v>-66.72</v>
          </cell>
          <cell r="M8624" t="str">
            <v>PEN</v>
          </cell>
          <cell r="N8624">
            <v>-66.72</v>
          </cell>
          <cell r="O8624" t="str">
            <v>PEN</v>
          </cell>
        </row>
        <row r="8625">
          <cell r="A8625" t="str">
            <v>7011001</v>
          </cell>
          <cell r="B8625">
            <v>0</v>
          </cell>
          <cell r="C8625" t="str">
            <v>5300394008</v>
          </cell>
          <cell r="D8625">
            <v>0</v>
          </cell>
          <cell r="E8625" t="str">
            <v>BL</v>
          </cell>
          <cell r="F8625" t="str">
            <v>50</v>
          </cell>
          <cell r="G8625" t="str">
            <v>D1</v>
          </cell>
          <cell r="H8625">
            <v>0</v>
          </cell>
          <cell r="I8625">
            <v>0</v>
          </cell>
          <cell r="J8625">
            <v>39621</v>
          </cell>
          <cell r="K8625">
            <v>39621</v>
          </cell>
          <cell r="L8625">
            <v>-8.32</v>
          </cell>
          <cell r="M8625" t="str">
            <v>PEN</v>
          </cell>
          <cell r="N8625">
            <v>-8.32</v>
          </cell>
          <cell r="O8625" t="str">
            <v>PEN</v>
          </cell>
        </row>
        <row r="8626">
          <cell r="A8626" t="str">
            <v>7011001</v>
          </cell>
          <cell r="B8626">
            <v>0</v>
          </cell>
          <cell r="C8626" t="str">
            <v>5300394009</v>
          </cell>
          <cell r="D8626">
            <v>0</v>
          </cell>
          <cell r="E8626" t="str">
            <v>BL</v>
          </cell>
          <cell r="F8626" t="str">
            <v>50</v>
          </cell>
          <cell r="G8626" t="str">
            <v>D1</v>
          </cell>
          <cell r="H8626">
            <v>0</v>
          </cell>
          <cell r="I8626">
            <v>0</v>
          </cell>
          <cell r="J8626">
            <v>39621</v>
          </cell>
          <cell r="K8626">
            <v>39621</v>
          </cell>
          <cell r="L8626">
            <v>-16.64</v>
          </cell>
          <cell r="M8626" t="str">
            <v>PEN</v>
          </cell>
          <cell r="N8626">
            <v>-16.64</v>
          </cell>
          <cell r="O8626" t="str">
            <v>PEN</v>
          </cell>
        </row>
        <row r="8627">
          <cell r="A8627" t="str">
            <v>7011001</v>
          </cell>
          <cell r="B8627">
            <v>0</v>
          </cell>
          <cell r="C8627" t="str">
            <v>5300394010</v>
          </cell>
          <cell r="D8627">
            <v>0</v>
          </cell>
          <cell r="E8627" t="str">
            <v>BL</v>
          </cell>
          <cell r="F8627" t="str">
            <v>50</v>
          </cell>
          <cell r="G8627" t="str">
            <v>D1</v>
          </cell>
          <cell r="H8627">
            <v>0</v>
          </cell>
          <cell r="I8627">
            <v>0</v>
          </cell>
          <cell r="J8627">
            <v>39621</v>
          </cell>
          <cell r="K8627">
            <v>39621</v>
          </cell>
          <cell r="L8627">
            <v>-14.87</v>
          </cell>
          <cell r="M8627" t="str">
            <v>PEN</v>
          </cell>
          <cell r="N8627">
            <v>-14.87</v>
          </cell>
          <cell r="O8627" t="str">
            <v>PEN</v>
          </cell>
        </row>
        <row r="8628">
          <cell r="A8628" t="str">
            <v>7011001</v>
          </cell>
          <cell r="B8628">
            <v>0</v>
          </cell>
          <cell r="C8628" t="str">
            <v>5300394011</v>
          </cell>
          <cell r="D8628">
            <v>0</v>
          </cell>
          <cell r="E8628" t="str">
            <v>BL</v>
          </cell>
          <cell r="F8628" t="str">
            <v>50</v>
          </cell>
          <cell r="G8628" t="str">
            <v>D1</v>
          </cell>
          <cell r="H8628">
            <v>0</v>
          </cell>
          <cell r="I8628">
            <v>0</v>
          </cell>
          <cell r="J8628">
            <v>39621</v>
          </cell>
          <cell r="K8628">
            <v>39621</v>
          </cell>
          <cell r="L8628">
            <v>-37.65</v>
          </cell>
          <cell r="M8628" t="str">
            <v>PEN</v>
          </cell>
          <cell r="N8628">
            <v>-37.65</v>
          </cell>
          <cell r="O8628" t="str">
            <v>PEN</v>
          </cell>
        </row>
        <row r="8629">
          <cell r="A8629" t="str">
            <v>7011001</v>
          </cell>
          <cell r="B8629">
            <v>0</v>
          </cell>
          <cell r="C8629" t="str">
            <v>5300394012</v>
          </cell>
          <cell r="D8629">
            <v>0</v>
          </cell>
          <cell r="E8629" t="str">
            <v>BL</v>
          </cell>
          <cell r="F8629" t="str">
            <v>50</v>
          </cell>
          <cell r="G8629" t="str">
            <v>D1</v>
          </cell>
          <cell r="H8629">
            <v>0</v>
          </cell>
          <cell r="I8629">
            <v>0</v>
          </cell>
          <cell r="J8629">
            <v>39621</v>
          </cell>
          <cell r="K8629">
            <v>39621</v>
          </cell>
          <cell r="L8629">
            <v>-4.12</v>
          </cell>
          <cell r="M8629" t="str">
            <v>PEN</v>
          </cell>
          <cell r="N8629">
            <v>-4.12</v>
          </cell>
          <cell r="O8629" t="str">
            <v>PEN</v>
          </cell>
        </row>
        <row r="8630">
          <cell r="A8630" t="str">
            <v>7011001</v>
          </cell>
          <cell r="B8630">
            <v>0</v>
          </cell>
          <cell r="C8630" t="str">
            <v>5300394013</v>
          </cell>
          <cell r="D8630">
            <v>0</v>
          </cell>
          <cell r="E8630" t="str">
            <v>BL</v>
          </cell>
          <cell r="F8630" t="str">
            <v>50</v>
          </cell>
          <cell r="G8630" t="str">
            <v>D1</v>
          </cell>
          <cell r="H8630">
            <v>0</v>
          </cell>
          <cell r="I8630">
            <v>0</v>
          </cell>
          <cell r="J8630">
            <v>39621</v>
          </cell>
          <cell r="K8630">
            <v>39621</v>
          </cell>
          <cell r="L8630">
            <v>-24.96</v>
          </cell>
          <cell r="M8630" t="str">
            <v>PEN</v>
          </cell>
          <cell r="N8630">
            <v>-24.96</v>
          </cell>
          <cell r="O8630" t="str">
            <v>PEN</v>
          </cell>
        </row>
        <row r="8631">
          <cell r="A8631" t="str">
            <v>7011001</v>
          </cell>
          <cell r="B8631">
            <v>0</v>
          </cell>
          <cell r="C8631" t="str">
            <v>5300394014</v>
          </cell>
          <cell r="D8631">
            <v>0</v>
          </cell>
          <cell r="E8631" t="str">
            <v>BL</v>
          </cell>
          <cell r="F8631" t="str">
            <v>50</v>
          </cell>
          <cell r="G8631" t="str">
            <v>D1</v>
          </cell>
          <cell r="H8631">
            <v>0</v>
          </cell>
          <cell r="I8631">
            <v>0</v>
          </cell>
          <cell r="J8631">
            <v>39621</v>
          </cell>
          <cell r="K8631">
            <v>39621</v>
          </cell>
          <cell r="L8631">
            <v>-89.66</v>
          </cell>
          <cell r="M8631" t="str">
            <v>PEN</v>
          </cell>
          <cell r="N8631">
            <v>-89.66</v>
          </cell>
          <cell r="O8631" t="str">
            <v>PEN</v>
          </cell>
        </row>
        <row r="8632">
          <cell r="A8632" t="str">
            <v>7011001</v>
          </cell>
          <cell r="B8632">
            <v>0</v>
          </cell>
          <cell r="C8632" t="str">
            <v>5300394015</v>
          </cell>
          <cell r="D8632">
            <v>0</v>
          </cell>
          <cell r="E8632" t="str">
            <v>BL</v>
          </cell>
          <cell r="F8632" t="str">
            <v>50</v>
          </cell>
          <cell r="G8632" t="str">
            <v>D1</v>
          </cell>
          <cell r="H8632">
            <v>0</v>
          </cell>
          <cell r="I8632">
            <v>0</v>
          </cell>
          <cell r="J8632">
            <v>39621</v>
          </cell>
          <cell r="K8632">
            <v>39621</v>
          </cell>
          <cell r="L8632">
            <v>-25.13</v>
          </cell>
          <cell r="M8632" t="str">
            <v>PEN</v>
          </cell>
          <cell r="N8632">
            <v>-25.13</v>
          </cell>
          <cell r="O8632" t="str">
            <v>PEN</v>
          </cell>
        </row>
        <row r="8633">
          <cell r="A8633" t="str">
            <v>7011001</v>
          </cell>
          <cell r="B8633">
            <v>0</v>
          </cell>
          <cell r="C8633" t="str">
            <v>5300394016</v>
          </cell>
          <cell r="D8633">
            <v>0</v>
          </cell>
          <cell r="E8633" t="str">
            <v>BL</v>
          </cell>
          <cell r="F8633" t="str">
            <v>50</v>
          </cell>
          <cell r="G8633" t="str">
            <v>D1</v>
          </cell>
          <cell r="H8633">
            <v>0</v>
          </cell>
          <cell r="I8633">
            <v>0</v>
          </cell>
          <cell r="J8633">
            <v>39621</v>
          </cell>
          <cell r="K8633">
            <v>39621</v>
          </cell>
          <cell r="L8633">
            <v>-25.62</v>
          </cell>
          <cell r="M8633" t="str">
            <v>PEN</v>
          </cell>
          <cell r="N8633">
            <v>-25.62</v>
          </cell>
          <cell r="O8633" t="str">
            <v>PEN</v>
          </cell>
        </row>
        <row r="8634">
          <cell r="A8634" t="str">
            <v>7011001</v>
          </cell>
          <cell r="B8634">
            <v>0</v>
          </cell>
          <cell r="C8634" t="str">
            <v>5300394017</v>
          </cell>
          <cell r="D8634">
            <v>0</v>
          </cell>
          <cell r="E8634" t="str">
            <v>BL</v>
          </cell>
          <cell r="F8634" t="str">
            <v>50</v>
          </cell>
          <cell r="G8634" t="str">
            <v>D1</v>
          </cell>
          <cell r="H8634">
            <v>0</v>
          </cell>
          <cell r="I8634">
            <v>0</v>
          </cell>
          <cell r="J8634">
            <v>39621</v>
          </cell>
          <cell r="K8634">
            <v>39621</v>
          </cell>
          <cell r="L8634">
            <v>-4.12</v>
          </cell>
          <cell r="M8634" t="str">
            <v>PEN</v>
          </cell>
          <cell r="N8634">
            <v>-4.12</v>
          </cell>
          <cell r="O8634" t="str">
            <v>PEN</v>
          </cell>
        </row>
        <row r="8635">
          <cell r="A8635" t="str">
            <v>7011001</v>
          </cell>
          <cell r="B8635">
            <v>0</v>
          </cell>
          <cell r="C8635" t="str">
            <v>5300394018</v>
          </cell>
          <cell r="D8635">
            <v>0</v>
          </cell>
          <cell r="E8635" t="str">
            <v>BL</v>
          </cell>
          <cell r="F8635" t="str">
            <v>50</v>
          </cell>
          <cell r="G8635" t="str">
            <v>D1</v>
          </cell>
          <cell r="H8635">
            <v>0</v>
          </cell>
          <cell r="I8635">
            <v>0</v>
          </cell>
          <cell r="J8635">
            <v>39621</v>
          </cell>
          <cell r="K8635">
            <v>39621</v>
          </cell>
          <cell r="L8635">
            <v>-48.4</v>
          </cell>
          <cell r="M8635" t="str">
            <v>PEN</v>
          </cell>
          <cell r="N8635">
            <v>-48.4</v>
          </cell>
          <cell r="O8635" t="str">
            <v>PEN</v>
          </cell>
        </row>
        <row r="8636">
          <cell r="A8636" t="str">
            <v>7011001</v>
          </cell>
          <cell r="B8636">
            <v>0</v>
          </cell>
          <cell r="C8636" t="str">
            <v>5300394019</v>
          </cell>
          <cell r="D8636">
            <v>0</v>
          </cell>
          <cell r="E8636" t="str">
            <v>BL</v>
          </cell>
          <cell r="F8636" t="str">
            <v>50</v>
          </cell>
          <cell r="G8636" t="str">
            <v>D1</v>
          </cell>
          <cell r="H8636">
            <v>0</v>
          </cell>
          <cell r="I8636">
            <v>0</v>
          </cell>
          <cell r="J8636">
            <v>39621</v>
          </cell>
          <cell r="K8636">
            <v>39621</v>
          </cell>
          <cell r="L8636">
            <v>-20.92</v>
          </cell>
          <cell r="M8636" t="str">
            <v>PEN</v>
          </cell>
          <cell r="N8636">
            <v>-20.92</v>
          </cell>
          <cell r="O8636" t="str">
            <v>PEN</v>
          </cell>
        </row>
        <row r="8637">
          <cell r="A8637" t="str">
            <v>7011001</v>
          </cell>
          <cell r="B8637">
            <v>0</v>
          </cell>
          <cell r="C8637" t="str">
            <v>5300394020</v>
          </cell>
          <cell r="D8637">
            <v>0</v>
          </cell>
          <cell r="E8637" t="str">
            <v>BL</v>
          </cell>
          <cell r="F8637" t="str">
            <v>50</v>
          </cell>
          <cell r="G8637" t="str">
            <v>D1</v>
          </cell>
          <cell r="H8637">
            <v>0</v>
          </cell>
          <cell r="I8637">
            <v>0</v>
          </cell>
          <cell r="J8637">
            <v>39621</v>
          </cell>
          <cell r="K8637">
            <v>39621</v>
          </cell>
          <cell r="L8637">
            <v>-104.37</v>
          </cell>
          <cell r="M8637" t="str">
            <v>PEN</v>
          </cell>
          <cell r="N8637">
            <v>-104.37</v>
          </cell>
          <cell r="O8637" t="str">
            <v>PEN</v>
          </cell>
        </row>
        <row r="8638">
          <cell r="A8638" t="str">
            <v>7011001</v>
          </cell>
          <cell r="B8638">
            <v>0</v>
          </cell>
          <cell r="C8638" t="str">
            <v>5300394021</v>
          </cell>
          <cell r="D8638">
            <v>0</v>
          </cell>
          <cell r="E8638" t="str">
            <v>BL</v>
          </cell>
          <cell r="F8638" t="str">
            <v>50</v>
          </cell>
          <cell r="G8638" t="str">
            <v>D1</v>
          </cell>
          <cell r="H8638">
            <v>0</v>
          </cell>
          <cell r="I8638">
            <v>0</v>
          </cell>
          <cell r="J8638">
            <v>39621</v>
          </cell>
          <cell r="K8638">
            <v>39621</v>
          </cell>
          <cell r="L8638">
            <v>-30.92</v>
          </cell>
          <cell r="M8638" t="str">
            <v>PEN</v>
          </cell>
          <cell r="N8638">
            <v>-30.92</v>
          </cell>
          <cell r="O8638" t="str">
            <v>PEN</v>
          </cell>
        </row>
        <row r="8639">
          <cell r="A8639" t="str">
            <v>7011001</v>
          </cell>
          <cell r="B8639">
            <v>0</v>
          </cell>
          <cell r="C8639" t="str">
            <v>5300394022</v>
          </cell>
          <cell r="D8639">
            <v>0</v>
          </cell>
          <cell r="E8639" t="str">
            <v>BL</v>
          </cell>
          <cell r="F8639" t="str">
            <v>50</v>
          </cell>
          <cell r="G8639" t="str">
            <v>D1</v>
          </cell>
          <cell r="H8639">
            <v>0</v>
          </cell>
          <cell r="I8639">
            <v>0</v>
          </cell>
          <cell r="J8639">
            <v>39621</v>
          </cell>
          <cell r="K8639">
            <v>39621</v>
          </cell>
          <cell r="L8639">
            <v>-396.47</v>
          </cell>
          <cell r="M8639" t="str">
            <v>PEN</v>
          </cell>
          <cell r="N8639">
            <v>-396.47</v>
          </cell>
          <cell r="O8639" t="str">
            <v>PEN</v>
          </cell>
        </row>
        <row r="8640">
          <cell r="A8640" t="str">
            <v>7011001</v>
          </cell>
          <cell r="B8640">
            <v>0</v>
          </cell>
          <cell r="C8640" t="str">
            <v>5300394023</v>
          </cell>
          <cell r="D8640">
            <v>0</v>
          </cell>
          <cell r="E8640" t="str">
            <v>BL</v>
          </cell>
          <cell r="F8640" t="str">
            <v>50</v>
          </cell>
          <cell r="G8640" t="str">
            <v>D1</v>
          </cell>
          <cell r="H8640">
            <v>0</v>
          </cell>
          <cell r="I8640">
            <v>0</v>
          </cell>
          <cell r="J8640">
            <v>39621</v>
          </cell>
          <cell r="K8640">
            <v>39621</v>
          </cell>
          <cell r="L8640">
            <v>-4.96</v>
          </cell>
          <cell r="M8640" t="str">
            <v>PEN</v>
          </cell>
          <cell r="N8640">
            <v>-4.96</v>
          </cell>
          <cell r="O8640" t="str">
            <v>PEN</v>
          </cell>
        </row>
        <row r="8641">
          <cell r="A8641" t="str">
            <v>7011001</v>
          </cell>
          <cell r="B8641">
            <v>0</v>
          </cell>
          <cell r="C8641" t="str">
            <v>5300394024</v>
          </cell>
          <cell r="D8641">
            <v>0</v>
          </cell>
          <cell r="E8641" t="str">
            <v>BL</v>
          </cell>
          <cell r="F8641" t="str">
            <v>50</v>
          </cell>
          <cell r="G8641" t="str">
            <v>D1</v>
          </cell>
          <cell r="H8641">
            <v>0</v>
          </cell>
          <cell r="I8641">
            <v>0</v>
          </cell>
          <cell r="J8641">
            <v>39621</v>
          </cell>
          <cell r="K8641">
            <v>39621</v>
          </cell>
          <cell r="L8641">
            <v>-45.71</v>
          </cell>
          <cell r="M8641" t="str">
            <v>PEN</v>
          </cell>
          <cell r="N8641">
            <v>-45.71</v>
          </cell>
          <cell r="O8641" t="str">
            <v>PEN</v>
          </cell>
        </row>
        <row r="8642">
          <cell r="A8642" t="str">
            <v>7011001</v>
          </cell>
          <cell r="B8642">
            <v>0</v>
          </cell>
          <cell r="C8642" t="str">
            <v>5300394025</v>
          </cell>
          <cell r="D8642">
            <v>0</v>
          </cell>
          <cell r="E8642" t="str">
            <v>BL</v>
          </cell>
          <cell r="F8642" t="str">
            <v>50</v>
          </cell>
          <cell r="G8642" t="str">
            <v>D1</v>
          </cell>
          <cell r="H8642">
            <v>0</v>
          </cell>
          <cell r="I8642">
            <v>0</v>
          </cell>
          <cell r="J8642">
            <v>39621</v>
          </cell>
          <cell r="K8642">
            <v>39621</v>
          </cell>
          <cell r="L8642">
            <v>-21.6</v>
          </cell>
          <cell r="M8642" t="str">
            <v>PEN</v>
          </cell>
          <cell r="N8642">
            <v>-21.6</v>
          </cell>
          <cell r="O8642" t="str">
            <v>PEN</v>
          </cell>
        </row>
        <row r="8643">
          <cell r="A8643" t="str">
            <v>7011001</v>
          </cell>
          <cell r="B8643">
            <v>0</v>
          </cell>
          <cell r="C8643" t="str">
            <v>5300394026</v>
          </cell>
          <cell r="D8643">
            <v>0</v>
          </cell>
          <cell r="E8643" t="str">
            <v>BL</v>
          </cell>
          <cell r="F8643" t="str">
            <v>50</v>
          </cell>
          <cell r="G8643" t="str">
            <v>D1</v>
          </cell>
          <cell r="H8643">
            <v>0</v>
          </cell>
          <cell r="I8643">
            <v>0</v>
          </cell>
          <cell r="J8643">
            <v>39621</v>
          </cell>
          <cell r="K8643">
            <v>39621</v>
          </cell>
          <cell r="L8643">
            <v>-22.43</v>
          </cell>
          <cell r="M8643" t="str">
            <v>PEN</v>
          </cell>
          <cell r="N8643">
            <v>-22.43</v>
          </cell>
          <cell r="O8643" t="str">
            <v>PEN</v>
          </cell>
        </row>
        <row r="8644">
          <cell r="A8644" t="str">
            <v>7011001</v>
          </cell>
          <cell r="B8644">
            <v>0</v>
          </cell>
          <cell r="C8644" t="str">
            <v>5300394027</v>
          </cell>
          <cell r="D8644">
            <v>0</v>
          </cell>
          <cell r="E8644" t="str">
            <v>BL</v>
          </cell>
          <cell r="F8644" t="str">
            <v>50</v>
          </cell>
          <cell r="G8644" t="str">
            <v>D1</v>
          </cell>
          <cell r="H8644">
            <v>0</v>
          </cell>
          <cell r="I8644">
            <v>0</v>
          </cell>
          <cell r="J8644">
            <v>39621</v>
          </cell>
          <cell r="K8644">
            <v>39621</v>
          </cell>
          <cell r="L8644">
            <v>-331.85</v>
          </cell>
          <cell r="M8644" t="str">
            <v>PEN</v>
          </cell>
          <cell r="N8644">
            <v>-331.85</v>
          </cell>
          <cell r="O8644" t="str">
            <v>PEN</v>
          </cell>
        </row>
        <row r="8645">
          <cell r="A8645" t="str">
            <v>7011001</v>
          </cell>
          <cell r="B8645">
            <v>0</v>
          </cell>
          <cell r="C8645" t="str">
            <v>5300394028</v>
          </cell>
          <cell r="D8645">
            <v>0</v>
          </cell>
          <cell r="E8645" t="str">
            <v>BL</v>
          </cell>
          <cell r="F8645" t="str">
            <v>50</v>
          </cell>
          <cell r="G8645" t="str">
            <v>D1</v>
          </cell>
          <cell r="H8645">
            <v>0</v>
          </cell>
          <cell r="I8645">
            <v>0</v>
          </cell>
          <cell r="J8645">
            <v>39621</v>
          </cell>
          <cell r="K8645">
            <v>39621</v>
          </cell>
          <cell r="L8645">
            <v>-8.32</v>
          </cell>
          <cell r="M8645" t="str">
            <v>PEN</v>
          </cell>
          <cell r="N8645">
            <v>-8.32</v>
          </cell>
          <cell r="O8645" t="str">
            <v>PEN</v>
          </cell>
        </row>
        <row r="8646">
          <cell r="A8646" t="str">
            <v>7011001</v>
          </cell>
          <cell r="B8646">
            <v>0</v>
          </cell>
          <cell r="C8646" t="str">
            <v>5300394029</v>
          </cell>
          <cell r="D8646">
            <v>0</v>
          </cell>
          <cell r="E8646" t="str">
            <v>BL</v>
          </cell>
          <cell r="F8646" t="str">
            <v>50</v>
          </cell>
          <cell r="G8646" t="str">
            <v>D1</v>
          </cell>
          <cell r="H8646">
            <v>0</v>
          </cell>
          <cell r="I8646">
            <v>0</v>
          </cell>
          <cell r="J8646">
            <v>39621</v>
          </cell>
          <cell r="K8646">
            <v>39621</v>
          </cell>
          <cell r="L8646">
            <v>-57.98</v>
          </cell>
          <cell r="M8646" t="str">
            <v>PEN</v>
          </cell>
          <cell r="N8646">
            <v>-57.98</v>
          </cell>
          <cell r="O8646" t="str">
            <v>PEN</v>
          </cell>
        </row>
        <row r="8647">
          <cell r="A8647" t="str">
            <v>7011001</v>
          </cell>
          <cell r="B8647">
            <v>0</v>
          </cell>
          <cell r="C8647" t="str">
            <v>5300394030</v>
          </cell>
          <cell r="D8647">
            <v>0</v>
          </cell>
          <cell r="E8647" t="str">
            <v>BL</v>
          </cell>
          <cell r="F8647" t="str">
            <v>50</v>
          </cell>
          <cell r="G8647" t="str">
            <v>D1</v>
          </cell>
          <cell r="H8647">
            <v>0</v>
          </cell>
          <cell r="I8647">
            <v>0</v>
          </cell>
          <cell r="J8647">
            <v>39621</v>
          </cell>
          <cell r="K8647">
            <v>39621</v>
          </cell>
          <cell r="L8647">
            <v>-25.13</v>
          </cell>
          <cell r="M8647" t="str">
            <v>PEN</v>
          </cell>
          <cell r="N8647">
            <v>-25.13</v>
          </cell>
          <cell r="O8647" t="str">
            <v>PEN</v>
          </cell>
        </row>
        <row r="8648">
          <cell r="A8648" t="str">
            <v>7011001</v>
          </cell>
          <cell r="B8648">
            <v>0</v>
          </cell>
          <cell r="C8648" t="str">
            <v>5300394031</v>
          </cell>
          <cell r="D8648">
            <v>0</v>
          </cell>
          <cell r="E8648" t="str">
            <v>BL</v>
          </cell>
          <cell r="F8648" t="str">
            <v>50</v>
          </cell>
          <cell r="G8648" t="str">
            <v>D1</v>
          </cell>
          <cell r="H8648">
            <v>0</v>
          </cell>
          <cell r="I8648">
            <v>0</v>
          </cell>
          <cell r="J8648">
            <v>39621</v>
          </cell>
          <cell r="K8648">
            <v>39621</v>
          </cell>
          <cell r="L8648">
            <v>-25.13</v>
          </cell>
          <cell r="M8648" t="str">
            <v>PEN</v>
          </cell>
          <cell r="N8648">
            <v>-25.13</v>
          </cell>
          <cell r="O8648" t="str">
            <v>PEN</v>
          </cell>
        </row>
        <row r="8649">
          <cell r="A8649" t="str">
            <v>7011001</v>
          </cell>
          <cell r="B8649">
            <v>0</v>
          </cell>
          <cell r="C8649" t="str">
            <v>5300394032</v>
          </cell>
          <cell r="D8649">
            <v>0</v>
          </cell>
          <cell r="E8649" t="str">
            <v>BL</v>
          </cell>
          <cell r="F8649" t="str">
            <v>50</v>
          </cell>
          <cell r="G8649" t="str">
            <v>D1</v>
          </cell>
          <cell r="H8649">
            <v>0</v>
          </cell>
          <cell r="I8649">
            <v>0</v>
          </cell>
          <cell r="J8649">
            <v>39621</v>
          </cell>
          <cell r="K8649">
            <v>39621</v>
          </cell>
          <cell r="L8649">
            <v>-396.97</v>
          </cell>
          <cell r="M8649" t="str">
            <v>PEN</v>
          </cell>
          <cell r="N8649">
            <v>-396.97</v>
          </cell>
          <cell r="O8649" t="str">
            <v>PEN</v>
          </cell>
        </row>
        <row r="8650">
          <cell r="A8650" t="str">
            <v>7011001</v>
          </cell>
          <cell r="B8650">
            <v>0</v>
          </cell>
          <cell r="C8650" t="str">
            <v>5300394033</v>
          </cell>
          <cell r="D8650">
            <v>0</v>
          </cell>
          <cell r="E8650" t="str">
            <v>BL</v>
          </cell>
          <cell r="F8650" t="str">
            <v>50</v>
          </cell>
          <cell r="G8650" t="str">
            <v>D1</v>
          </cell>
          <cell r="H8650">
            <v>0</v>
          </cell>
          <cell r="I8650">
            <v>0</v>
          </cell>
          <cell r="J8650">
            <v>39621</v>
          </cell>
          <cell r="K8650">
            <v>39621</v>
          </cell>
          <cell r="L8650">
            <v>-89.49</v>
          </cell>
          <cell r="M8650" t="str">
            <v>PEN</v>
          </cell>
          <cell r="N8650">
            <v>-89.49</v>
          </cell>
          <cell r="O8650" t="str">
            <v>PEN</v>
          </cell>
        </row>
        <row r="8651">
          <cell r="A8651" t="str">
            <v>7011001</v>
          </cell>
          <cell r="B8651">
            <v>0</v>
          </cell>
          <cell r="C8651" t="str">
            <v>5300394033</v>
          </cell>
          <cell r="D8651">
            <v>0</v>
          </cell>
          <cell r="E8651" t="str">
            <v>BL</v>
          </cell>
          <cell r="F8651" t="str">
            <v>50</v>
          </cell>
          <cell r="G8651" t="str">
            <v>D1</v>
          </cell>
          <cell r="H8651">
            <v>0</v>
          </cell>
          <cell r="I8651">
            <v>0</v>
          </cell>
          <cell r="J8651">
            <v>39621</v>
          </cell>
          <cell r="K8651">
            <v>39621</v>
          </cell>
          <cell r="L8651">
            <v>-6.64</v>
          </cell>
          <cell r="M8651" t="str">
            <v>PEN</v>
          </cell>
          <cell r="N8651">
            <v>-6.64</v>
          </cell>
          <cell r="O8651" t="str">
            <v>PEN</v>
          </cell>
        </row>
        <row r="8652">
          <cell r="A8652" t="str">
            <v>7011001</v>
          </cell>
          <cell r="B8652">
            <v>0</v>
          </cell>
          <cell r="C8652" t="str">
            <v>5300394034</v>
          </cell>
          <cell r="D8652">
            <v>0</v>
          </cell>
          <cell r="E8652" t="str">
            <v>BL</v>
          </cell>
          <cell r="F8652" t="str">
            <v>50</v>
          </cell>
          <cell r="G8652" t="str">
            <v>D1</v>
          </cell>
          <cell r="H8652">
            <v>0</v>
          </cell>
          <cell r="I8652">
            <v>0</v>
          </cell>
          <cell r="J8652">
            <v>39621</v>
          </cell>
          <cell r="K8652">
            <v>39621</v>
          </cell>
          <cell r="L8652">
            <v>-4.12</v>
          </cell>
          <cell r="M8652" t="str">
            <v>PEN</v>
          </cell>
          <cell r="N8652">
            <v>-4.12</v>
          </cell>
          <cell r="O8652" t="str">
            <v>PEN</v>
          </cell>
        </row>
        <row r="8653">
          <cell r="A8653" t="str">
            <v>7011001</v>
          </cell>
          <cell r="B8653">
            <v>0</v>
          </cell>
          <cell r="C8653" t="str">
            <v>5300394035</v>
          </cell>
          <cell r="D8653">
            <v>0</v>
          </cell>
          <cell r="E8653" t="str">
            <v>BL</v>
          </cell>
          <cell r="F8653" t="str">
            <v>50</v>
          </cell>
          <cell r="G8653" t="str">
            <v>D1</v>
          </cell>
          <cell r="H8653">
            <v>0</v>
          </cell>
          <cell r="I8653">
            <v>0</v>
          </cell>
          <cell r="J8653">
            <v>39621</v>
          </cell>
          <cell r="K8653">
            <v>39621</v>
          </cell>
          <cell r="L8653">
            <v>-167.56</v>
          </cell>
          <cell r="M8653" t="str">
            <v>PEN</v>
          </cell>
          <cell r="N8653">
            <v>-167.56</v>
          </cell>
          <cell r="O8653" t="str">
            <v>PEN</v>
          </cell>
        </row>
        <row r="8654">
          <cell r="A8654" t="str">
            <v>7011001</v>
          </cell>
          <cell r="B8654">
            <v>0</v>
          </cell>
          <cell r="C8654" t="str">
            <v>5300394036</v>
          </cell>
          <cell r="D8654">
            <v>0</v>
          </cell>
          <cell r="E8654" t="str">
            <v>BL</v>
          </cell>
          <cell r="F8654" t="str">
            <v>50</v>
          </cell>
          <cell r="G8654" t="str">
            <v>D1</v>
          </cell>
          <cell r="H8654">
            <v>0</v>
          </cell>
          <cell r="I8654">
            <v>0</v>
          </cell>
          <cell r="J8654">
            <v>39621</v>
          </cell>
          <cell r="K8654">
            <v>39621</v>
          </cell>
          <cell r="L8654">
            <v>-14.87</v>
          </cell>
          <cell r="M8654" t="str">
            <v>PEN</v>
          </cell>
          <cell r="N8654">
            <v>-14.87</v>
          </cell>
          <cell r="O8654" t="str">
            <v>PEN</v>
          </cell>
        </row>
        <row r="8655">
          <cell r="A8655" t="str">
            <v>7011001</v>
          </cell>
          <cell r="B8655">
            <v>0</v>
          </cell>
          <cell r="C8655" t="str">
            <v>5300394037</v>
          </cell>
          <cell r="D8655">
            <v>0</v>
          </cell>
          <cell r="E8655" t="str">
            <v>BL</v>
          </cell>
          <cell r="F8655" t="str">
            <v>50</v>
          </cell>
          <cell r="G8655" t="str">
            <v>D1</v>
          </cell>
          <cell r="H8655">
            <v>0</v>
          </cell>
          <cell r="I8655">
            <v>0</v>
          </cell>
          <cell r="J8655">
            <v>39621</v>
          </cell>
          <cell r="K8655">
            <v>39621</v>
          </cell>
          <cell r="L8655">
            <v>-618.07000000000005</v>
          </cell>
          <cell r="M8655" t="str">
            <v>PEN</v>
          </cell>
          <cell r="N8655">
            <v>-618.07000000000005</v>
          </cell>
          <cell r="O8655" t="str">
            <v>PEN</v>
          </cell>
        </row>
        <row r="8656">
          <cell r="A8656" t="str">
            <v>7011001</v>
          </cell>
          <cell r="B8656">
            <v>0</v>
          </cell>
          <cell r="C8656" t="str">
            <v>5300394038</v>
          </cell>
          <cell r="D8656">
            <v>0</v>
          </cell>
          <cell r="E8656" t="str">
            <v>BL</v>
          </cell>
          <cell r="F8656" t="str">
            <v>50</v>
          </cell>
          <cell r="G8656" t="str">
            <v>D1</v>
          </cell>
          <cell r="H8656">
            <v>0</v>
          </cell>
          <cell r="I8656">
            <v>0</v>
          </cell>
          <cell r="J8656">
            <v>39621</v>
          </cell>
          <cell r="K8656">
            <v>39621</v>
          </cell>
          <cell r="L8656">
            <v>-89.58</v>
          </cell>
          <cell r="M8656" t="str">
            <v>PEN</v>
          </cell>
          <cell r="N8656">
            <v>-89.58</v>
          </cell>
          <cell r="O8656" t="str">
            <v>PEN</v>
          </cell>
        </row>
        <row r="8657">
          <cell r="A8657" t="str">
            <v>7011001</v>
          </cell>
          <cell r="B8657">
            <v>0</v>
          </cell>
          <cell r="C8657" t="str">
            <v>5300394039</v>
          </cell>
          <cell r="D8657">
            <v>0</v>
          </cell>
          <cell r="E8657" t="str">
            <v>BL</v>
          </cell>
          <cell r="F8657" t="str">
            <v>50</v>
          </cell>
          <cell r="G8657" t="str">
            <v>D1</v>
          </cell>
          <cell r="H8657">
            <v>0</v>
          </cell>
          <cell r="I8657">
            <v>0</v>
          </cell>
          <cell r="J8657">
            <v>39621</v>
          </cell>
          <cell r="K8657">
            <v>39621</v>
          </cell>
          <cell r="L8657">
            <v>-70.67</v>
          </cell>
          <cell r="M8657" t="str">
            <v>PEN</v>
          </cell>
          <cell r="N8657">
            <v>-70.67</v>
          </cell>
          <cell r="O8657" t="str">
            <v>PEN</v>
          </cell>
        </row>
        <row r="8658">
          <cell r="A8658" t="str">
            <v>7011001</v>
          </cell>
          <cell r="B8658">
            <v>0</v>
          </cell>
          <cell r="C8658" t="str">
            <v>5300394040</v>
          </cell>
          <cell r="D8658">
            <v>0</v>
          </cell>
          <cell r="E8658" t="str">
            <v>BL</v>
          </cell>
          <cell r="F8658" t="str">
            <v>50</v>
          </cell>
          <cell r="G8658" t="str">
            <v>D1</v>
          </cell>
          <cell r="H8658">
            <v>0</v>
          </cell>
          <cell r="I8658">
            <v>0</v>
          </cell>
          <cell r="J8658">
            <v>39621</v>
          </cell>
          <cell r="K8658">
            <v>39621</v>
          </cell>
          <cell r="L8658">
            <v>-20.92</v>
          </cell>
          <cell r="M8658" t="str">
            <v>PEN</v>
          </cell>
          <cell r="N8658">
            <v>-20.92</v>
          </cell>
          <cell r="O8658" t="str">
            <v>PEN</v>
          </cell>
        </row>
        <row r="8659">
          <cell r="A8659" t="str">
            <v>7011001</v>
          </cell>
          <cell r="B8659">
            <v>0</v>
          </cell>
          <cell r="C8659" t="str">
            <v>5300394041</v>
          </cell>
          <cell r="D8659">
            <v>0</v>
          </cell>
          <cell r="E8659" t="str">
            <v>BL</v>
          </cell>
          <cell r="F8659" t="str">
            <v>50</v>
          </cell>
          <cell r="G8659" t="str">
            <v>D1</v>
          </cell>
          <cell r="H8659">
            <v>0</v>
          </cell>
          <cell r="I8659">
            <v>0</v>
          </cell>
          <cell r="J8659">
            <v>39621</v>
          </cell>
          <cell r="K8659">
            <v>39621</v>
          </cell>
          <cell r="L8659">
            <v>-66.22</v>
          </cell>
          <cell r="M8659" t="str">
            <v>PEN</v>
          </cell>
          <cell r="N8659">
            <v>-66.22</v>
          </cell>
          <cell r="O8659" t="str">
            <v>PEN</v>
          </cell>
        </row>
        <row r="8660">
          <cell r="A8660" t="str">
            <v>7011001</v>
          </cell>
          <cell r="B8660">
            <v>0</v>
          </cell>
          <cell r="C8660" t="str">
            <v>5300394042</v>
          </cell>
          <cell r="D8660">
            <v>0</v>
          </cell>
          <cell r="E8660" t="str">
            <v>BL</v>
          </cell>
          <cell r="F8660" t="str">
            <v>50</v>
          </cell>
          <cell r="G8660" t="str">
            <v>D1</v>
          </cell>
          <cell r="H8660">
            <v>0</v>
          </cell>
          <cell r="I8660">
            <v>0</v>
          </cell>
          <cell r="J8660">
            <v>39621</v>
          </cell>
          <cell r="K8660">
            <v>39621</v>
          </cell>
          <cell r="L8660">
            <v>-7.31</v>
          </cell>
          <cell r="M8660" t="str">
            <v>PEN</v>
          </cell>
          <cell r="N8660">
            <v>-7.31</v>
          </cell>
          <cell r="O8660" t="str">
            <v>PEN</v>
          </cell>
        </row>
        <row r="8661">
          <cell r="A8661" t="str">
            <v>7011001</v>
          </cell>
          <cell r="B8661">
            <v>0</v>
          </cell>
          <cell r="C8661" t="str">
            <v>5300394043</v>
          </cell>
          <cell r="D8661">
            <v>0</v>
          </cell>
          <cell r="E8661" t="str">
            <v>BL</v>
          </cell>
          <cell r="F8661" t="str">
            <v>50</v>
          </cell>
          <cell r="G8661" t="str">
            <v>D1</v>
          </cell>
          <cell r="H8661">
            <v>0</v>
          </cell>
          <cell r="I8661">
            <v>0</v>
          </cell>
          <cell r="J8661">
            <v>39621</v>
          </cell>
          <cell r="K8661">
            <v>39621</v>
          </cell>
          <cell r="L8661">
            <v>-16.64</v>
          </cell>
          <cell r="M8661" t="str">
            <v>PEN</v>
          </cell>
          <cell r="N8661">
            <v>-16.64</v>
          </cell>
          <cell r="O8661" t="str">
            <v>PEN</v>
          </cell>
        </row>
        <row r="8662">
          <cell r="A8662" t="str">
            <v>7011001</v>
          </cell>
          <cell r="B8662">
            <v>0</v>
          </cell>
          <cell r="C8662" t="str">
            <v>5300394044</v>
          </cell>
          <cell r="D8662">
            <v>0</v>
          </cell>
          <cell r="E8662" t="str">
            <v>BL</v>
          </cell>
          <cell r="F8662" t="str">
            <v>50</v>
          </cell>
          <cell r="G8662" t="str">
            <v>D1</v>
          </cell>
          <cell r="H8662">
            <v>0</v>
          </cell>
          <cell r="I8662">
            <v>0</v>
          </cell>
          <cell r="J8662">
            <v>39621</v>
          </cell>
          <cell r="K8662">
            <v>39621</v>
          </cell>
          <cell r="L8662">
            <v>-99.08</v>
          </cell>
          <cell r="M8662" t="str">
            <v>PEN</v>
          </cell>
          <cell r="N8662">
            <v>-99.08</v>
          </cell>
          <cell r="O8662" t="str">
            <v>PEN</v>
          </cell>
        </row>
        <row r="8663">
          <cell r="A8663" t="str">
            <v>7011001</v>
          </cell>
          <cell r="B8663">
            <v>0</v>
          </cell>
          <cell r="C8663" t="str">
            <v>5300394045</v>
          </cell>
          <cell r="D8663">
            <v>0</v>
          </cell>
          <cell r="E8663" t="str">
            <v>BL</v>
          </cell>
          <cell r="F8663" t="str">
            <v>50</v>
          </cell>
          <cell r="G8663" t="str">
            <v>D1</v>
          </cell>
          <cell r="H8663">
            <v>0</v>
          </cell>
          <cell r="I8663">
            <v>0</v>
          </cell>
          <cell r="J8663">
            <v>39621</v>
          </cell>
          <cell r="K8663">
            <v>39621</v>
          </cell>
          <cell r="L8663">
            <v>-4.12</v>
          </cell>
          <cell r="M8663" t="str">
            <v>PEN</v>
          </cell>
          <cell r="N8663">
            <v>-4.12</v>
          </cell>
          <cell r="O8663" t="str">
            <v>PEN</v>
          </cell>
        </row>
        <row r="8664">
          <cell r="A8664" t="str">
            <v>7011001</v>
          </cell>
          <cell r="B8664">
            <v>0</v>
          </cell>
          <cell r="C8664" t="str">
            <v>5300394046</v>
          </cell>
          <cell r="D8664">
            <v>0</v>
          </cell>
          <cell r="E8664" t="str">
            <v>BL</v>
          </cell>
          <cell r="F8664" t="str">
            <v>50</v>
          </cell>
          <cell r="G8664" t="str">
            <v>D1</v>
          </cell>
          <cell r="H8664">
            <v>0</v>
          </cell>
          <cell r="I8664">
            <v>0</v>
          </cell>
          <cell r="J8664">
            <v>39621</v>
          </cell>
          <cell r="K8664">
            <v>39621</v>
          </cell>
          <cell r="L8664">
            <v>-162.1</v>
          </cell>
          <cell r="M8664" t="str">
            <v>PEN</v>
          </cell>
          <cell r="N8664">
            <v>-162.1</v>
          </cell>
          <cell r="O8664" t="str">
            <v>PEN</v>
          </cell>
        </row>
        <row r="8665">
          <cell r="A8665" t="str">
            <v>7011001</v>
          </cell>
          <cell r="B8665">
            <v>0</v>
          </cell>
          <cell r="C8665" t="str">
            <v>5300394047</v>
          </cell>
          <cell r="D8665">
            <v>0</v>
          </cell>
          <cell r="E8665" t="str">
            <v>BL</v>
          </cell>
          <cell r="F8665" t="str">
            <v>50</v>
          </cell>
          <cell r="G8665" t="str">
            <v>D1</v>
          </cell>
          <cell r="H8665">
            <v>0</v>
          </cell>
          <cell r="I8665">
            <v>0</v>
          </cell>
          <cell r="J8665">
            <v>39621</v>
          </cell>
          <cell r="K8665">
            <v>39621</v>
          </cell>
          <cell r="L8665">
            <v>-17.559999999999999</v>
          </cell>
          <cell r="M8665" t="str">
            <v>PEN</v>
          </cell>
          <cell r="N8665">
            <v>-17.559999999999999</v>
          </cell>
          <cell r="O8665" t="str">
            <v>PEN</v>
          </cell>
        </row>
        <row r="8666">
          <cell r="A8666" t="str">
            <v>7011001</v>
          </cell>
          <cell r="B8666">
            <v>0</v>
          </cell>
          <cell r="C8666" t="str">
            <v>5300394048</v>
          </cell>
          <cell r="D8666">
            <v>0</v>
          </cell>
          <cell r="E8666" t="str">
            <v>BL</v>
          </cell>
          <cell r="F8666" t="str">
            <v>50</v>
          </cell>
          <cell r="G8666" t="str">
            <v>D1</v>
          </cell>
          <cell r="H8666">
            <v>0</v>
          </cell>
          <cell r="I8666">
            <v>0</v>
          </cell>
          <cell r="J8666">
            <v>39621</v>
          </cell>
          <cell r="K8666">
            <v>39621</v>
          </cell>
          <cell r="L8666">
            <v>-41.85</v>
          </cell>
          <cell r="M8666" t="str">
            <v>PEN</v>
          </cell>
          <cell r="N8666">
            <v>-41.85</v>
          </cell>
          <cell r="O8666" t="str">
            <v>PEN</v>
          </cell>
        </row>
        <row r="8667">
          <cell r="A8667" t="str">
            <v>7011001</v>
          </cell>
          <cell r="B8667">
            <v>0</v>
          </cell>
          <cell r="C8667" t="str">
            <v>5300394049</v>
          </cell>
          <cell r="D8667">
            <v>0</v>
          </cell>
          <cell r="E8667" t="str">
            <v>BL</v>
          </cell>
          <cell r="F8667" t="str">
            <v>50</v>
          </cell>
          <cell r="G8667" t="str">
            <v>D1</v>
          </cell>
          <cell r="H8667">
            <v>0</v>
          </cell>
          <cell r="I8667">
            <v>0</v>
          </cell>
          <cell r="J8667">
            <v>39621</v>
          </cell>
          <cell r="K8667">
            <v>39621</v>
          </cell>
          <cell r="L8667">
            <v>-40.92</v>
          </cell>
          <cell r="M8667" t="str">
            <v>PEN</v>
          </cell>
          <cell r="N8667">
            <v>-40.92</v>
          </cell>
          <cell r="O8667" t="str">
            <v>PEN</v>
          </cell>
        </row>
        <row r="8668">
          <cell r="A8668" t="str">
            <v>7011001</v>
          </cell>
          <cell r="B8668">
            <v>0</v>
          </cell>
          <cell r="C8668" t="str">
            <v>5300394050</v>
          </cell>
          <cell r="D8668">
            <v>0</v>
          </cell>
          <cell r="E8668" t="str">
            <v>BL</v>
          </cell>
          <cell r="F8668" t="str">
            <v>50</v>
          </cell>
          <cell r="G8668" t="str">
            <v>D1</v>
          </cell>
          <cell r="H8668">
            <v>0</v>
          </cell>
          <cell r="I8668">
            <v>0</v>
          </cell>
          <cell r="J8668">
            <v>39621</v>
          </cell>
          <cell r="K8668">
            <v>39621</v>
          </cell>
          <cell r="L8668">
            <v>-231.85</v>
          </cell>
          <cell r="M8668" t="str">
            <v>PEN</v>
          </cell>
          <cell r="N8668">
            <v>-231.85</v>
          </cell>
          <cell r="O8668" t="str">
            <v>PEN</v>
          </cell>
        </row>
        <row r="8669">
          <cell r="A8669" t="str">
            <v>7011001</v>
          </cell>
          <cell r="B8669">
            <v>0</v>
          </cell>
          <cell r="C8669" t="str">
            <v>5300394051</v>
          </cell>
          <cell r="D8669">
            <v>0</v>
          </cell>
          <cell r="E8669" t="str">
            <v>BL</v>
          </cell>
          <cell r="F8669" t="str">
            <v>50</v>
          </cell>
          <cell r="G8669" t="str">
            <v>D1</v>
          </cell>
          <cell r="H8669">
            <v>0</v>
          </cell>
          <cell r="I8669">
            <v>0</v>
          </cell>
          <cell r="J8669">
            <v>39621</v>
          </cell>
          <cell r="K8669">
            <v>39621</v>
          </cell>
          <cell r="L8669">
            <v>-28.57</v>
          </cell>
          <cell r="M8669" t="str">
            <v>PEN</v>
          </cell>
          <cell r="N8669">
            <v>-28.57</v>
          </cell>
          <cell r="O8669" t="str">
            <v>PEN</v>
          </cell>
        </row>
        <row r="8670">
          <cell r="A8670" t="str">
            <v>7011001</v>
          </cell>
          <cell r="B8670">
            <v>0</v>
          </cell>
          <cell r="C8670" t="str">
            <v>5300394052</v>
          </cell>
          <cell r="D8670">
            <v>0</v>
          </cell>
          <cell r="E8670" t="str">
            <v>BL</v>
          </cell>
          <cell r="F8670" t="str">
            <v>50</v>
          </cell>
          <cell r="G8670" t="str">
            <v>D1</v>
          </cell>
          <cell r="H8670">
            <v>0</v>
          </cell>
          <cell r="I8670">
            <v>0</v>
          </cell>
          <cell r="J8670">
            <v>39621</v>
          </cell>
          <cell r="K8670">
            <v>39621</v>
          </cell>
          <cell r="L8670">
            <v>-25.04</v>
          </cell>
          <cell r="M8670" t="str">
            <v>PEN</v>
          </cell>
          <cell r="N8670">
            <v>-25.04</v>
          </cell>
          <cell r="O8670" t="str">
            <v>PEN</v>
          </cell>
        </row>
        <row r="8671">
          <cell r="A8671" t="str">
            <v>7011001</v>
          </cell>
          <cell r="B8671">
            <v>0</v>
          </cell>
          <cell r="C8671" t="str">
            <v>5300394053</v>
          </cell>
          <cell r="D8671">
            <v>0</v>
          </cell>
          <cell r="E8671" t="str">
            <v>BL</v>
          </cell>
          <cell r="F8671" t="str">
            <v>50</v>
          </cell>
          <cell r="G8671" t="str">
            <v>D1</v>
          </cell>
          <cell r="H8671">
            <v>0</v>
          </cell>
          <cell r="I8671">
            <v>0</v>
          </cell>
          <cell r="J8671">
            <v>39621</v>
          </cell>
          <cell r="K8671">
            <v>39621</v>
          </cell>
          <cell r="L8671">
            <v>-64.87</v>
          </cell>
          <cell r="M8671" t="str">
            <v>PEN</v>
          </cell>
          <cell r="N8671">
            <v>-64.87</v>
          </cell>
          <cell r="O8671" t="str">
            <v>PEN</v>
          </cell>
        </row>
        <row r="8672">
          <cell r="A8672" t="str">
            <v>7011001</v>
          </cell>
          <cell r="B8672">
            <v>0</v>
          </cell>
          <cell r="C8672" t="str">
            <v>5300394054</v>
          </cell>
          <cell r="D8672">
            <v>0</v>
          </cell>
          <cell r="E8672" t="str">
            <v>BL</v>
          </cell>
          <cell r="F8672" t="str">
            <v>50</v>
          </cell>
          <cell r="G8672" t="str">
            <v>D1</v>
          </cell>
          <cell r="H8672">
            <v>0</v>
          </cell>
          <cell r="I8672">
            <v>0</v>
          </cell>
          <cell r="J8672">
            <v>39621</v>
          </cell>
          <cell r="K8672">
            <v>39621</v>
          </cell>
          <cell r="L8672">
            <v>-12.52</v>
          </cell>
          <cell r="M8672" t="str">
            <v>PEN</v>
          </cell>
          <cell r="N8672">
            <v>-12.52</v>
          </cell>
          <cell r="O8672" t="str">
            <v>PEN</v>
          </cell>
        </row>
        <row r="8673">
          <cell r="A8673" t="str">
            <v>7011001</v>
          </cell>
          <cell r="B8673">
            <v>0</v>
          </cell>
          <cell r="C8673" t="str">
            <v>5300394055</v>
          </cell>
          <cell r="D8673">
            <v>0</v>
          </cell>
          <cell r="E8673" t="str">
            <v>BL</v>
          </cell>
          <cell r="F8673" t="str">
            <v>50</v>
          </cell>
          <cell r="G8673" t="str">
            <v>D1</v>
          </cell>
          <cell r="H8673">
            <v>0</v>
          </cell>
          <cell r="I8673">
            <v>0</v>
          </cell>
          <cell r="J8673">
            <v>39621</v>
          </cell>
          <cell r="K8673">
            <v>39621</v>
          </cell>
          <cell r="L8673">
            <v>-25.13</v>
          </cell>
          <cell r="M8673" t="str">
            <v>PEN</v>
          </cell>
          <cell r="N8673">
            <v>-25.13</v>
          </cell>
          <cell r="O8673" t="str">
            <v>PEN</v>
          </cell>
        </row>
        <row r="8674">
          <cell r="A8674" t="str">
            <v>7011001</v>
          </cell>
          <cell r="B8674">
            <v>0</v>
          </cell>
          <cell r="C8674" t="str">
            <v>5300394056</v>
          </cell>
          <cell r="D8674">
            <v>0</v>
          </cell>
          <cell r="E8674" t="str">
            <v>BL</v>
          </cell>
          <cell r="F8674" t="str">
            <v>50</v>
          </cell>
          <cell r="G8674" t="str">
            <v>D1</v>
          </cell>
          <cell r="H8674">
            <v>0</v>
          </cell>
          <cell r="I8674">
            <v>0</v>
          </cell>
          <cell r="J8674">
            <v>39621</v>
          </cell>
          <cell r="K8674">
            <v>39621</v>
          </cell>
          <cell r="L8674">
            <v>-7.48</v>
          </cell>
          <cell r="M8674" t="str">
            <v>PEN</v>
          </cell>
          <cell r="N8674">
            <v>-7.48</v>
          </cell>
          <cell r="O8674" t="str">
            <v>PEN</v>
          </cell>
        </row>
        <row r="8675">
          <cell r="A8675" t="str">
            <v>7011001</v>
          </cell>
          <cell r="B8675">
            <v>0</v>
          </cell>
          <cell r="C8675" t="str">
            <v>5300394057</v>
          </cell>
          <cell r="D8675">
            <v>0</v>
          </cell>
          <cell r="E8675" t="str">
            <v>BL</v>
          </cell>
          <cell r="F8675" t="str">
            <v>50</v>
          </cell>
          <cell r="G8675" t="str">
            <v>D1</v>
          </cell>
          <cell r="H8675">
            <v>0</v>
          </cell>
          <cell r="I8675">
            <v>0</v>
          </cell>
          <cell r="J8675">
            <v>39621</v>
          </cell>
          <cell r="K8675">
            <v>39621</v>
          </cell>
          <cell r="L8675">
            <v>-16.55</v>
          </cell>
          <cell r="M8675" t="str">
            <v>PEN</v>
          </cell>
          <cell r="N8675">
            <v>-16.55</v>
          </cell>
          <cell r="O8675" t="str">
            <v>PEN</v>
          </cell>
        </row>
        <row r="8676">
          <cell r="A8676" t="str">
            <v>7011001</v>
          </cell>
          <cell r="B8676">
            <v>0</v>
          </cell>
          <cell r="C8676" t="str">
            <v>5300394058</v>
          </cell>
          <cell r="D8676">
            <v>0</v>
          </cell>
          <cell r="E8676" t="str">
            <v>BL</v>
          </cell>
          <cell r="F8676" t="str">
            <v>50</v>
          </cell>
          <cell r="G8676" t="str">
            <v>D1</v>
          </cell>
          <cell r="H8676">
            <v>0</v>
          </cell>
          <cell r="I8676">
            <v>0</v>
          </cell>
          <cell r="J8676">
            <v>39621</v>
          </cell>
          <cell r="K8676">
            <v>39621</v>
          </cell>
          <cell r="L8676">
            <v>-71.180000000000007</v>
          </cell>
          <cell r="M8676" t="str">
            <v>PEN</v>
          </cell>
          <cell r="N8676">
            <v>-71.180000000000007</v>
          </cell>
          <cell r="O8676" t="str">
            <v>PEN</v>
          </cell>
        </row>
        <row r="8677">
          <cell r="A8677" t="str">
            <v>7011001</v>
          </cell>
          <cell r="B8677">
            <v>0</v>
          </cell>
          <cell r="C8677" t="str">
            <v>5300394059</v>
          </cell>
          <cell r="D8677">
            <v>0</v>
          </cell>
          <cell r="E8677" t="str">
            <v>BL</v>
          </cell>
          <cell r="F8677" t="str">
            <v>50</v>
          </cell>
          <cell r="G8677" t="str">
            <v>D1</v>
          </cell>
          <cell r="H8677">
            <v>0</v>
          </cell>
          <cell r="I8677">
            <v>0</v>
          </cell>
          <cell r="J8677">
            <v>39621</v>
          </cell>
          <cell r="K8677">
            <v>39621</v>
          </cell>
          <cell r="L8677">
            <v>-7.48</v>
          </cell>
          <cell r="M8677" t="str">
            <v>PEN</v>
          </cell>
          <cell r="N8677">
            <v>-7.48</v>
          </cell>
          <cell r="O8677" t="str">
            <v>PEN</v>
          </cell>
        </row>
        <row r="8678">
          <cell r="A8678" t="str">
            <v>7011001</v>
          </cell>
          <cell r="B8678">
            <v>0</v>
          </cell>
          <cell r="C8678" t="str">
            <v>5300394060</v>
          </cell>
          <cell r="D8678">
            <v>0</v>
          </cell>
          <cell r="E8678" t="str">
            <v>BL</v>
          </cell>
          <cell r="F8678" t="str">
            <v>50</v>
          </cell>
          <cell r="G8678" t="str">
            <v>D1</v>
          </cell>
          <cell r="H8678">
            <v>0</v>
          </cell>
          <cell r="I8678">
            <v>0</v>
          </cell>
          <cell r="J8678">
            <v>39621</v>
          </cell>
          <cell r="K8678">
            <v>39621</v>
          </cell>
          <cell r="L8678">
            <v>-20</v>
          </cell>
          <cell r="M8678" t="str">
            <v>PEN</v>
          </cell>
          <cell r="N8678">
            <v>-20</v>
          </cell>
          <cell r="O8678" t="str">
            <v>PEN</v>
          </cell>
        </row>
        <row r="8679">
          <cell r="A8679" t="str">
            <v>7011001</v>
          </cell>
          <cell r="B8679">
            <v>0</v>
          </cell>
          <cell r="C8679" t="str">
            <v>5300394061</v>
          </cell>
          <cell r="D8679">
            <v>0</v>
          </cell>
          <cell r="E8679" t="str">
            <v>BL</v>
          </cell>
          <cell r="F8679" t="str">
            <v>50</v>
          </cell>
          <cell r="G8679" t="str">
            <v>D1</v>
          </cell>
          <cell r="H8679">
            <v>0</v>
          </cell>
          <cell r="I8679">
            <v>0</v>
          </cell>
          <cell r="J8679">
            <v>39621</v>
          </cell>
          <cell r="K8679">
            <v>39621</v>
          </cell>
          <cell r="L8679">
            <v>-36.549999999999997</v>
          </cell>
          <cell r="M8679" t="str">
            <v>PEN</v>
          </cell>
          <cell r="N8679">
            <v>-36.549999999999997</v>
          </cell>
          <cell r="O8679" t="str">
            <v>PEN</v>
          </cell>
        </row>
        <row r="8680">
          <cell r="A8680" t="str">
            <v>7011001</v>
          </cell>
          <cell r="B8680">
            <v>0</v>
          </cell>
          <cell r="C8680" t="str">
            <v>5300394062</v>
          </cell>
          <cell r="D8680">
            <v>0</v>
          </cell>
          <cell r="E8680" t="str">
            <v>BL</v>
          </cell>
          <cell r="F8680" t="str">
            <v>50</v>
          </cell>
          <cell r="G8680" t="str">
            <v>D1</v>
          </cell>
          <cell r="H8680">
            <v>0</v>
          </cell>
          <cell r="I8680">
            <v>0</v>
          </cell>
          <cell r="J8680">
            <v>39621</v>
          </cell>
          <cell r="K8680">
            <v>39621</v>
          </cell>
          <cell r="L8680">
            <v>-8.32</v>
          </cell>
          <cell r="M8680" t="str">
            <v>PEN</v>
          </cell>
          <cell r="N8680">
            <v>-8.32</v>
          </cell>
          <cell r="O8680" t="str">
            <v>PEN</v>
          </cell>
        </row>
        <row r="8681">
          <cell r="A8681" t="str">
            <v>7011001</v>
          </cell>
          <cell r="B8681">
            <v>0</v>
          </cell>
          <cell r="C8681" t="str">
            <v>5300394063</v>
          </cell>
          <cell r="D8681">
            <v>0</v>
          </cell>
          <cell r="E8681" t="str">
            <v>BL</v>
          </cell>
          <cell r="F8681" t="str">
            <v>50</v>
          </cell>
          <cell r="G8681" t="str">
            <v>D1</v>
          </cell>
          <cell r="H8681">
            <v>0</v>
          </cell>
          <cell r="I8681">
            <v>0</v>
          </cell>
          <cell r="J8681">
            <v>39621</v>
          </cell>
          <cell r="K8681">
            <v>39621</v>
          </cell>
          <cell r="L8681">
            <v>-7.48</v>
          </cell>
          <cell r="M8681" t="str">
            <v>PEN</v>
          </cell>
          <cell r="N8681">
            <v>-7.48</v>
          </cell>
          <cell r="O8681" t="str">
            <v>PEN</v>
          </cell>
        </row>
        <row r="8682">
          <cell r="A8682" t="str">
            <v>7011001</v>
          </cell>
          <cell r="B8682">
            <v>0</v>
          </cell>
          <cell r="C8682" t="str">
            <v>5300394064</v>
          </cell>
          <cell r="D8682">
            <v>0</v>
          </cell>
          <cell r="E8682" t="str">
            <v>BL</v>
          </cell>
          <cell r="F8682" t="str">
            <v>50</v>
          </cell>
          <cell r="G8682" t="str">
            <v>D1</v>
          </cell>
          <cell r="H8682">
            <v>0</v>
          </cell>
          <cell r="I8682">
            <v>0</v>
          </cell>
          <cell r="J8682">
            <v>39621</v>
          </cell>
          <cell r="K8682">
            <v>39621</v>
          </cell>
          <cell r="L8682">
            <v>-26.64</v>
          </cell>
          <cell r="M8682" t="str">
            <v>PEN</v>
          </cell>
          <cell r="N8682">
            <v>-26.64</v>
          </cell>
          <cell r="O8682" t="str">
            <v>PEN</v>
          </cell>
        </row>
        <row r="8683">
          <cell r="A8683" t="str">
            <v>7011001</v>
          </cell>
          <cell r="B8683">
            <v>0</v>
          </cell>
          <cell r="C8683" t="str">
            <v>5300394065</v>
          </cell>
          <cell r="D8683">
            <v>0</v>
          </cell>
          <cell r="E8683" t="str">
            <v>BL</v>
          </cell>
          <cell r="F8683" t="str">
            <v>50</v>
          </cell>
          <cell r="G8683" t="str">
            <v>D1</v>
          </cell>
          <cell r="H8683">
            <v>0</v>
          </cell>
          <cell r="I8683">
            <v>0</v>
          </cell>
          <cell r="J8683">
            <v>39621</v>
          </cell>
          <cell r="K8683">
            <v>39621</v>
          </cell>
          <cell r="L8683">
            <v>-61.34</v>
          </cell>
          <cell r="M8683" t="str">
            <v>PEN</v>
          </cell>
          <cell r="N8683">
            <v>-61.34</v>
          </cell>
          <cell r="O8683" t="str">
            <v>PEN</v>
          </cell>
        </row>
        <row r="8684">
          <cell r="A8684" t="str">
            <v>7011001</v>
          </cell>
          <cell r="B8684">
            <v>0</v>
          </cell>
          <cell r="C8684" t="str">
            <v>5300394066</v>
          </cell>
          <cell r="D8684">
            <v>0</v>
          </cell>
          <cell r="E8684" t="str">
            <v>BL</v>
          </cell>
          <cell r="F8684" t="str">
            <v>50</v>
          </cell>
          <cell r="G8684" t="str">
            <v>D1</v>
          </cell>
          <cell r="H8684">
            <v>0</v>
          </cell>
          <cell r="I8684">
            <v>0</v>
          </cell>
          <cell r="J8684">
            <v>39621</v>
          </cell>
          <cell r="K8684">
            <v>39621</v>
          </cell>
          <cell r="L8684">
            <v>-118.74</v>
          </cell>
          <cell r="M8684" t="str">
            <v>PEN</v>
          </cell>
          <cell r="N8684">
            <v>-118.74</v>
          </cell>
          <cell r="O8684" t="str">
            <v>PEN</v>
          </cell>
        </row>
        <row r="8685">
          <cell r="A8685" t="str">
            <v>7011001</v>
          </cell>
          <cell r="B8685">
            <v>0</v>
          </cell>
          <cell r="C8685" t="str">
            <v>5300394067</v>
          </cell>
          <cell r="D8685">
            <v>0</v>
          </cell>
          <cell r="E8685" t="str">
            <v>BL</v>
          </cell>
          <cell r="F8685" t="str">
            <v>50</v>
          </cell>
          <cell r="G8685" t="str">
            <v>D1</v>
          </cell>
          <cell r="H8685">
            <v>0</v>
          </cell>
          <cell r="I8685">
            <v>0</v>
          </cell>
          <cell r="J8685">
            <v>39621</v>
          </cell>
          <cell r="K8685">
            <v>39621</v>
          </cell>
          <cell r="L8685">
            <v>-12.52</v>
          </cell>
          <cell r="M8685" t="str">
            <v>PEN</v>
          </cell>
          <cell r="N8685">
            <v>-12.52</v>
          </cell>
          <cell r="O8685" t="str">
            <v>PEN</v>
          </cell>
        </row>
        <row r="8686">
          <cell r="A8686" t="str">
            <v>7011001</v>
          </cell>
          <cell r="B8686">
            <v>0</v>
          </cell>
          <cell r="C8686" t="str">
            <v>5300394068</v>
          </cell>
          <cell r="D8686">
            <v>0</v>
          </cell>
          <cell r="E8686" t="str">
            <v>BL</v>
          </cell>
          <cell r="F8686" t="str">
            <v>50</v>
          </cell>
          <cell r="G8686" t="str">
            <v>D1</v>
          </cell>
          <cell r="H8686">
            <v>0</v>
          </cell>
          <cell r="I8686">
            <v>0</v>
          </cell>
          <cell r="J8686">
            <v>39621</v>
          </cell>
          <cell r="K8686">
            <v>39621</v>
          </cell>
          <cell r="L8686">
            <v>-8.32</v>
          </cell>
          <cell r="M8686" t="str">
            <v>PEN</v>
          </cell>
          <cell r="N8686">
            <v>-8.32</v>
          </cell>
          <cell r="O8686" t="str">
            <v>PEN</v>
          </cell>
        </row>
        <row r="8687">
          <cell r="A8687" t="str">
            <v>7011001</v>
          </cell>
          <cell r="B8687">
            <v>0</v>
          </cell>
          <cell r="C8687" t="str">
            <v>5300394069</v>
          </cell>
          <cell r="D8687">
            <v>0</v>
          </cell>
          <cell r="E8687" t="str">
            <v>BL</v>
          </cell>
          <cell r="F8687" t="str">
            <v>50</v>
          </cell>
          <cell r="G8687" t="str">
            <v>D1</v>
          </cell>
          <cell r="H8687">
            <v>0</v>
          </cell>
          <cell r="I8687">
            <v>0</v>
          </cell>
          <cell r="J8687">
            <v>39621</v>
          </cell>
          <cell r="K8687">
            <v>39621</v>
          </cell>
          <cell r="L8687">
            <v>-64.290000000000006</v>
          </cell>
          <cell r="M8687" t="str">
            <v>PEN</v>
          </cell>
          <cell r="N8687">
            <v>-64.290000000000006</v>
          </cell>
          <cell r="O8687" t="str">
            <v>PEN</v>
          </cell>
        </row>
        <row r="8688">
          <cell r="A8688" t="str">
            <v>7011001</v>
          </cell>
          <cell r="B8688">
            <v>0</v>
          </cell>
          <cell r="C8688" t="str">
            <v>5300394070</v>
          </cell>
          <cell r="D8688">
            <v>0</v>
          </cell>
          <cell r="E8688" t="str">
            <v>BL</v>
          </cell>
          <cell r="F8688" t="str">
            <v>50</v>
          </cell>
          <cell r="G8688" t="str">
            <v>D1</v>
          </cell>
          <cell r="H8688">
            <v>0</v>
          </cell>
          <cell r="I8688">
            <v>0</v>
          </cell>
          <cell r="J8688">
            <v>39621</v>
          </cell>
          <cell r="K8688">
            <v>39621</v>
          </cell>
          <cell r="L8688">
            <v>-23.28</v>
          </cell>
          <cell r="M8688" t="str">
            <v>PEN</v>
          </cell>
          <cell r="N8688">
            <v>-23.28</v>
          </cell>
          <cell r="O8688" t="str">
            <v>PEN</v>
          </cell>
        </row>
        <row r="8689">
          <cell r="A8689" t="str">
            <v>7011001</v>
          </cell>
          <cell r="B8689">
            <v>0</v>
          </cell>
          <cell r="C8689" t="str">
            <v>5300394071</v>
          </cell>
          <cell r="D8689">
            <v>0</v>
          </cell>
          <cell r="E8689" t="str">
            <v>BL</v>
          </cell>
          <cell r="F8689" t="str">
            <v>50</v>
          </cell>
          <cell r="G8689" t="str">
            <v>D1</v>
          </cell>
          <cell r="H8689">
            <v>0</v>
          </cell>
          <cell r="I8689">
            <v>0</v>
          </cell>
          <cell r="J8689">
            <v>39621</v>
          </cell>
          <cell r="K8689">
            <v>39621</v>
          </cell>
          <cell r="L8689">
            <v>-34.200000000000003</v>
          </cell>
          <cell r="M8689" t="str">
            <v>PEN</v>
          </cell>
          <cell r="N8689">
            <v>-34.200000000000003</v>
          </cell>
          <cell r="O8689" t="str">
            <v>PEN</v>
          </cell>
        </row>
        <row r="8690">
          <cell r="A8690" t="str">
            <v>7011001</v>
          </cell>
          <cell r="B8690">
            <v>0</v>
          </cell>
          <cell r="C8690" t="str">
            <v>5300394072</v>
          </cell>
          <cell r="D8690">
            <v>0</v>
          </cell>
          <cell r="E8690" t="str">
            <v>BL</v>
          </cell>
          <cell r="F8690" t="str">
            <v>50</v>
          </cell>
          <cell r="G8690" t="str">
            <v>D1</v>
          </cell>
          <cell r="H8690">
            <v>0</v>
          </cell>
          <cell r="I8690">
            <v>0</v>
          </cell>
          <cell r="J8690">
            <v>39621</v>
          </cell>
          <cell r="K8690">
            <v>39621</v>
          </cell>
          <cell r="L8690">
            <v>-20</v>
          </cell>
          <cell r="M8690" t="str">
            <v>PEN</v>
          </cell>
          <cell r="N8690">
            <v>-20</v>
          </cell>
          <cell r="O8690" t="str">
            <v>PEN</v>
          </cell>
        </row>
        <row r="8691">
          <cell r="A8691" t="str">
            <v>7011001</v>
          </cell>
          <cell r="B8691">
            <v>0</v>
          </cell>
          <cell r="C8691" t="str">
            <v>5300394073</v>
          </cell>
          <cell r="D8691">
            <v>0</v>
          </cell>
          <cell r="E8691" t="str">
            <v>BL</v>
          </cell>
          <cell r="F8691" t="str">
            <v>50</v>
          </cell>
          <cell r="G8691" t="str">
            <v>D1</v>
          </cell>
          <cell r="H8691">
            <v>0</v>
          </cell>
          <cell r="I8691">
            <v>0</v>
          </cell>
          <cell r="J8691">
            <v>39621</v>
          </cell>
          <cell r="K8691">
            <v>39621</v>
          </cell>
          <cell r="L8691">
            <v>-14.96</v>
          </cell>
          <cell r="M8691" t="str">
            <v>PEN</v>
          </cell>
          <cell r="N8691">
            <v>-14.96</v>
          </cell>
          <cell r="O8691" t="str">
            <v>PEN</v>
          </cell>
        </row>
        <row r="8692">
          <cell r="A8692" t="str">
            <v>7011001</v>
          </cell>
          <cell r="B8692">
            <v>0</v>
          </cell>
          <cell r="C8692" t="str">
            <v>5300394074</v>
          </cell>
          <cell r="D8692">
            <v>0</v>
          </cell>
          <cell r="E8692" t="str">
            <v>BL</v>
          </cell>
          <cell r="F8692" t="str">
            <v>50</v>
          </cell>
          <cell r="G8692" t="str">
            <v>D1</v>
          </cell>
          <cell r="H8692">
            <v>0</v>
          </cell>
          <cell r="I8692">
            <v>0</v>
          </cell>
          <cell r="J8692">
            <v>39621</v>
          </cell>
          <cell r="K8692">
            <v>39621</v>
          </cell>
          <cell r="L8692">
            <v>-33.450000000000003</v>
          </cell>
          <cell r="M8692" t="str">
            <v>PEN</v>
          </cell>
          <cell r="N8692">
            <v>-33.450000000000003</v>
          </cell>
          <cell r="O8692" t="str">
            <v>PEN</v>
          </cell>
        </row>
        <row r="8693">
          <cell r="A8693" t="str">
            <v>7011001</v>
          </cell>
          <cell r="B8693">
            <v>0</v>
          </cell>
          <cell r="C8693" t="str">
            <v>5300394075</v>
          </cell>
          <cell r="D8693">
            <v>0</v>
          </cell>
          <cell r="E8693" t="str">
            <v>BL</v>
          </cell>
          <cell r="F8693" t="str">
            <v>50</v>
          </cell>
          <cell r="G8693" t="str">
            <v>D1</v>
          </cell>
          <cell r="H8693">
            <v>0</v>
          </cell>
          <cell r="I8693">
            <v>0</v>
          </cell>
          <cell r="J8693">
            <v>39621</v>
          </cell>
          <cell r="K8693">
            <v>39621</v>
          </cell>
          <cell r="L8693">
            <v>-7.48</v>
          </cell>
          <cell r="M8693" t="str">
            <v>PEN</v>
          </cell>
          <cell r="N8693">
            <v>-7.48</v>
          </cell>
          <cell r="O8693" t="str">
            <v>PEN</v>
          </cell>
        </row>
        <row r="8694">
          <cell r="A8694" t="str">
            <v>7011001</v>
          </cell>
          <cell r="B8694">
            <v>0</v>
          </cell>
          <cell r="C8694" t="str">
            <v>5300394075</v>
          </cell>
          <cell r="D8694">
            <v>0</v>
          </cell>
          <cell r="E8694" t="str">
            <v>BL</v>
          </cell>
          <cell r="F8694" t="str">
            <v>50</v>
          </cell>
          <cell r="G8694" t="str">
            <v>D1</v>
          </cell>
          <cell r="H8694">
            <v>0</v>
          </cell>
          <cell r="I8694">
            <v>0</v>
          </cell>
          <cell r="J8694">
            <v>39621</v>
          </cell>
          <cell r="K8694">
            <v>39621</v>
          </cell>
          <cell r="L8694">
            <v>-137.72999999999999</v>
          </cell>
          <cell r="M8694" t="str">
            <v>PEN</v>
          </cell>
          <cell r="N8694">
            <v>-137.72999999999999</v>
          </cell>
          <cell r="O8694" t="str">
            <v>PEN</v>
          </cell>
        </row>
        <row r="8695">
          <cell r="A8695" t="str">
            <v>7011001</v>
          </cell>
          <cell r="B8695">
            <v>0</v>
          </cell>
          <cell r="C8695" t="str">
            <v>5300394076</v>
          </cell>
          <cell r="D8695">
            <v>0</v>
          </cell>
          <cell r="E8695" t="str">
            <v>BL</v>
          </cell>
          <cell r="F8695" t="str">
            <v>50</v>
          </cell>
          <cell r="G8695" t="str">
            <v>D1</v>
          </cell>
          <cell r="H8695">
            <v>0</v>
          </cell>
          <cell r="I8695">
            <v>0</v>
          </cell>
          <cell r="J8695">
            <v>39621</v>
          </cell>
          <cell r="K8695">
            <v>39621</v>
          </cell>
          <cell r="L8695">
            <v>-7.48</v>
          </cell>
          <cell r="M8695" t="str">
            <v>PEN</v>
          </cell>
          <cell r="N8695">
            <v>-7.48</v>
          </cell>
          <cell r="O8695" t="str">
            <v>PEN</v>
          </cell>
        </row>
        <row r="8696">
          <cell r="A8696" t="str">
            <v>7011001</v>
          </cell>
          <cell r="B8696">
            <v>0</v>
          </cell>
          <cell r="C8696" t="str">
            <v>5300394077</v>
          </cell>
          <cell r="D8696">
            <v>0</v>
          </cell>
          <cell r="E8696" t="str">
            <v>BL</v>
          </cell>
          <cell r="F8696" t="str">
            <v>50</v>
          </cell>
          <cell r="G8696" t="str">
            <v>D1</v>
          </cell>
          <cell r="H8696">
            <v>0</v>
          </cell>
          <cell r="I8696">
            <v>0</v>
          </cell>
          <cell r="J8696">
            <v>39621</v>
          </cell>
          <cell r="K8696">
            <v>39621</v>
          </cell>
          <cell r="L8696">
            <v>-28.07</v>
          </cell>
          <cell r="M8696" t="str">
            <v>PEN</v>
          </cell>
          <cell r="N8696">
            <v>-28.07</v>
          </cell>
          <cell r="O8696" t="str">
            <v>PEN</v>
          </cell>
        </row>
        <row r="8697">
          <cell r="A8697" t="str">
            <v>7011001</v>
          </cell>
          <cell r="B8697">
            <v>0</v>
          </cell>
          <cell r="C8697" t="str">
            <v>5300394078</v>
          </cell>
          <cell r="D8697">
            <v>0</v>
          </cell>
          <cell r="E8697" t="str">
            <v>BL</v>
          </cell>
          <cell r="F8697" t="str">
            <v>50</v>
          </cell>
          <cell r="G8697" t="str">
            <v>D1</v>
          </cell>
          <cell r="H8697">
            <v>0</v>
          </cell>
          <cell r="I8697">
            <v>0</v>
          </cell>
          <cell r="J8697">
            <v>39621</v>
          </cell>
          <cell r="K8697">
            <v>39621</v>
          </cell>
          <cell r="L8697">
            <v>-46.55</v>
          </cell>
          <cell r="M8697" t="str">
            <v>PEN</v>
          </cell>
          <cell r="N8697">
            <v>-46.55</v>
          </cell>
          <cell r="O8697" t="str">
            <v>PEN</v>
          </cell>
        </row>
        <row r="8698">
          <cell r="A8698" t="str">
            <v>7011001</v>
          </cell>
          <cell r="B8698">
            <v>0</v>
          </cell>
          <cell r="C8698" t="str">
            <v>5300394079</v>
          </cell>
          <cell r="D8698">
            <v>0</v>
          </cell>
          <cell r="E8698" t="str">
            <v>BL</v>
          </cell>
          <cell r="F8698" t="str">
            <v>50</v>
          </cell>
          <cell r="G8698" t="str">
            <v>D1</v>
          </cell>
          <cell r="H8698">
            <v>0</v>
          </cell>
          <cell r="I8698">
            <v>0</v>
          </cell>
          <cell r="J8698">
            <v>39621</v>
          </cell>
          <cell r="K8698">
            <v>39621</v>
          </cell>
          <cell r="L8698">
            <v>-3.36</v>
          </cell>
          <cell r="M8698" t="str">
            <v>PEN</v>
          </cell>
          <cell r="N8698">
            <v>-3.36</v>
          </cell>
          <cell r="O8698" t="str">
            <v>PEN</v>
          </cell>
        </row>
        <row r="8699">
          <cell r="A8699" t="str">
            <v>7011001</v>
          </cell>
          <cell r="B8699">
            <v>0</v>
          </cell>
          <cell r="C8699" t="str">
            <v>5300394080</v>
          </cell>
          <cell r="D8699">
            <v>0</v>
          </cell>
          <cell r="E8699" t="str">
            <v>BL</v>
          </cell>
          <cell r="F8699" t="str">
            <v>50</v>
          </cell>
          <cell r="G8699" t="str">
            <v>D1</v>
          </cell>
          <cell r="H8699">
            <v>0</v>
          </cell>
          <cell r="I8699">
            <v>0</v>
          </cell>
          <cell r="J8699">
            <v>39621</v>
          </cell>
          <cell r="K8699">
            <v>39621</v>
          </cell>
          <cell r="L8699">
            <v>-626.04999999999995</v>
          </cell>
          <cell r="M8699" t="str">
            <v>PEN</v>
          </cell>
          <cell r="N8699">
            <v>-626.04999999999995</v>
          </cell>
          <cell r="O8699" t="str">
            <v>PEN</v>
          </cell>
        </row>
        <row r="8700">
          <cell r="A8700" t="str">
            <v>7011001</v>
          </cell>
          <cell r="B8700">
            <v>0</v>
          </cell>
          <cell r="C8700" t="str">
            <v>5300394081</v>
          </cell>
          <cell r="D8700">
            <v>0</v>
          </cell>
          <cell r="E8700" t="str">
            <v>BL</v>
          </cell>
          <cell r="F8700" t="str">
            <v>50</v>
          </cell>
          <cell r="G8700" t="str">
            <v>D1</v>
          </cell>
          <cell r="H8700">
            <v>0</v>
          </cell>
          <cell r="I8700">
            <v>0</v>
          </cell>
          <cell r="J8700">
            <v>39621</v>
          </cell>
          <cell r="K8700">
            <v>39621</v>
          </cell>
          <cell r="L8700">
            <v>-5.04</v>
          </cell>
          <cell r="M8700" t="str">
            <v>PEN</v>
          </cell>
          <cell r="N8700">
            <v>-5.04</v>
          </cell>
          <cell r="O8700" t="str">
            <v>PEN</v>
          </cell>
        </row>
        <row r="8701">
          <cell r="A8701" t="str">
            <v>7011001</v>
          </cell>
          <cell r="B8701">
            <v>0</v>
          </cell>
          <cell r="C8701" t="str">
            <v>5300394082</v>
          </cell>
          <cell r="D8701">
            <v>0</v>
          </cell>
          <cell r="E8701" t="str">
            <v>BL</v>
          </cell>
          <cell r="F8701" t="str">
            <v>50</v>
          </cell>
          <cell r="G8701" t="str">
            <v>D1</v>
          </cell>
          <cell r="H8701">
            <v>0</v>
          </cell>
          <cell r="I8701">
            <v>0</v>
          </cell>
          <cell r="J8701">
            <v>39621</v>
          </cell>
          <cell r="K8701">
            <v>39621</v>
          </cell>
          <cell r="L8701">
            <v>-16.64</v>
          </cell>
          <cell r="M8701" t="str">
            <v>PEN</v>
          </cell>
          <cell r="N8701">
            <v>-16.64</v>
          </cell>
          <cell r="O8701" t="str">
            <v>PEN</v>
          </cell>
        </row>
        <row r="8702">
          <cell r="A8702" t="str">
            <v>7011001</v>
          </cell>
          <cell r="B8702">
            <v>0</v>
          </cell>
          <cell r="C8702" t="str">
            <v>5300394083</v>
          </cell>
          <cell r="D8702">
            <v>0</v>
          </cell>
          <cell r="E8702" t="str">
            <v>BL</v>
          </cell>
          <cell r="F8702" t="str">
            <v>50</v>
          </cell>
          <cell r="G8702" t="str">
            <v>D1</v>
          </cell>
          <cell r="H8702">
            <v>0</v>
          </cell>
          <cell r="I8702">
            <v>0</v>
          </cell>
          <cell r="J8702">
            <v>39621</v>
          </cell>
          <cell r="K8702">
            <v>39621</v>
          </cell>
          <cell r="L8702">
            <v>-50.25</v>
          </cell>
          <cell r="M8702" t="str">
            <v>PEN</v>
          </cell>
          <cell r="N8702">
            <v>-50.25</v>
          </cell>
          <cell r="O8702" t="str">
            <v>PEN</v>
          </cell>
        </row>
        <row r="8703">
          <cell r="A8703" t="str">
            <v>7011001</v>
          </cell>
          <cell r="B8703">
            <v>0</v>
          </cell>
          <cell r="C8703" t="str">
            <v>5300394084</v>
          </cell>
          <cell r="D8703">
            <v>0</v>
          </cell>
          <cell r="E8703" t="str">
            <v>BL</v>
          </cell>
          <cell r="F8703" t="str">
            <v>50</v>
          </cell>
          <cell r="G8703" t="str">
            <v>D1</v>
          </cell>
          <cell r="H8703">
            <v>0</v>
          </cell>
          <cell r="I8703">
            <v>0</v>
          </cell>
          <cell r="J8703">
            <v>39621</v>
          </cell>
          <cell r="K8703">
            <v>39621</v>
          </cell>
          <cell r="L8703">
            <v>-7.48</v>
          </cell>
          <cell r="M8703" t="str">
            <v>PEN</v>
          </cell>
          <cell r="N8703">
            <v>-7.48</v>
          </cell>
          <cell r="O8703" t="str">
            <v>PEN</v>
          </cell>
        </row>
        <row r="8704">
          <cell r="A8704" t="str">
            <v>7011001</v>
          </cell>
          <cell r="B8704">
            <v>0</v>
          </cell>
          <cell r="C8704" t="str">
            <v>5300394085</v>
          </cell>
          <cell r="D8704">
            <v>0</v>
          </cell>
          <cell r="E8704" t="str">
            <v>BL</v>
          </cell>
          <cell r="F8704" t="str">
            <v>50</v>
          </cell>
          <cell r="G8704" t="str">
            <v>D1</v>
          </cell>
          <cell r="H8704">
            <v>0</v>
          </cell>
          <cell r="I8704">
            <v>0</v>
          </cell>
          <cell r="J8704">
            <v>39621</v>
          </cell>
          <cell r="K8704">
            <v>39621</v>
          </cell>
          <cell r="L8704">
            <v>-8.24</v>
          </cell>
          <cell r="M8704" t="str">
            <v>PEN</v>
          </cell>
          <cell r="N8704">
            <v>-8.24</v>
          </cell>
          <cell r="O8704" t="str">
            <v>PEN</v>
          </cell>
        </row>
        <row r="8705">
          <cell r="A8705" t="str">
            <v>7011001</v>
          </cell>
          <cell r="B8705">
            <v>0</v>
          </cell>
          <cell r="C8705" t="str">
            <v>5300394086</v>
          </cell>
          <cell r="D8705">
            <v>0</v>
          </cell>
          <cell r="E8705" t="str">
            <v>BL</v>
          </cell>
          <cell r="F8705" t="str">
            <v>50</v>
          </cell>
          <cell r="G8705" t="str">
            <v>D1</v>
          </cell>
          <cell r="H8705">
            <v>0</v>
          </cell>
          <cell r="I8705">
            <v>0</v>
          </cell>
          <cell r="J8705">
            <v>39621</v>
          </cell>
          <cell r="K8705">
            <v>39621</v>
          </cell>
          <cell r="L8705">
            <v>-10</v>
          </cell>
          <cell r="M8705" t="str">
            <v>PEN</v>
          </cell>
          <cell r="N8705">
            <v>-10</v>
          </cell>
          <cell r="O8705" t="str">
            <v>PEN</v>
          </cell>
        </row>
        <row r="8706">
          <cell r="A8706" t="str">
            <v>7011001</v>
          </cell>
          <cell r="B8706">
            <v>0</v>
          </cell>
          <cell r="C8706" t="str">
            <v>5300394087</v>
          </cell>
          <cell r="D8706">
            <v>0</v>
          </cell>
          <cell r="E8706" t="str">
            <v>BL</v>
          </cell>
          <cell r="F8706" t="str">
            <v>50</v>
          </cell>
          <cell r="G8706" t="str">
            <v>D1</v>
          </cell>
          <cell r="H8706">
            <v>0</v>
          </cell>
          <cell r="I8706">
            <v>0</v>
          </cell>
          <cell r="J8706">
            <v>39621</v>
          </cell>
          <cell r="K8706">
            <v>39621</v>
          </cell>
          <cell r="L8706">
            <v>-32.520000000000003</v>
          </cell>
          <cell r="M8706" t="str">
            <v>PEN</v>
          </cell>
          <cell r="N8706">
            <v>-32.520000000000003</v>
          </cell>
          <cell r="O8706" t="str">
            <v>PEN</v>
          </cell>
        </row>
        <row r="8707">
          <cell r="A8707" t="str">
            <v>7011001</v>
          </cell>
          <cell r="B8707">
            <v>0</v>
          </cell>
          <cell r="C8707" t="str">
            <v>5300394088</v>
          </cell>
          <cell r="D8707">
            <v>0</v>
          </cell>
          <cell r="E8707" t="str">
            <v>BL</v>
          </cell>
          <cell r="F8707" t="str">
            <v>50</v>
          </cell>
          <cell r="G8707" t="str">
            <v>D1</v>
          </cell>
          <cell r="H8707">
            <v>0</v>
          </cell>
          <cell r="I8707">
            <v>0</v>
          </cell>
          <cell r="J8707">
            <v>39621</v>
          </cell>
          <cell r="K8707">
            <v>39621</v>
          </cell>
          <cell r="L8707">
            <v>-71.010000000000005</v>
          </cell>
          <cell r="M8707" t="str">
            <v>PEN</v>
          </cell>
          <cell r="N8707">
            <v>-71.010000000000005</v>
          </cell>
          <cell r="O8707" t="str">
            <v>PEN</v>
          </cell>
        </row>
        <row r="8708">
          <cell r="A8708" t="str">
            <v>7011001</v>
          </cell>
          <cell r="B8708">
            <v>0</v>
          </cell>
          <cell r="C8708" t="str">
            <v>5300394089</v>
          </cell>
          <cell r="D8708">
            <v>0</v>
          </cell>
          <cell r="E8708" t="str">
            <v>BL</v>
          </cell>
          <cell r="F8708" t="str">
            <v>50</v>
          </cell>
          <cell r="G8708" t="str">
            <v>D1</v>
          </cell>
          <cell r="H8708">
            <v>0</v>
          </cell>
          <cell r="I8708">
            <v>0</v>
          </cell>
          <cell r="J8708">
            <v>39621</v>
          </cell>
          <cell r="K8708">
            <v>39621</v>
          </cell>
          <cell r="L8708">
            <v>-3.28</v>
          </cell>
          <cell r="M8708" t="str">
            <v>PEN</v>
          </cell>
          <cell r="N8708">
            <v>-3.28</v>
          </cell>
          <cell r="O8708" t="str">
            <v>PEN</v>
          </cell>
        </row>
        <row r="8709">
          <cell r="A8709" t="str">
            <v>7011001</v>
          </cell>
          <cell r="B8709">
            <v>0</v>
          </cell>
          <cell r="C8709" t="str">
            <v>5300394090</v>
          </cell>
          <cell r="D8709">
            <v>0</v>
          </cell>
          <cell r="E8709" t="str">
            <v>BL</v>
          </cell>
          <cell r="F8709" t="str">
            <v>50</v>
          </cell>
          <cell r="G8709" t="str">
            <v>D1</v>
          </cell>
          <cell r="H8709">
            <v>0</v>
          </cell>
          <cell r="I8709">
            <v>0</v>
          </cell>
          <cell r="J8709">
            <v>39621</v>
          </cell>
          <cell r="K8709">
            <v>39621</v>
          </cell>
          <cell r="L8709">
            <v>-7.48</v>
          </cell>
          <cell r="M8709" t="str">
            <v>PEN</v>
          </cell>
          <cell r="N8709">
            <v>-7.48</v>
          </cell>
          <cell r="O8709" t="str">
            <v>PEN</v>
          </cell>
        </row>
        <row r="8710">
          <cell r="A8710" t="str">
            <v>7011001</v>
          </cell>
          <cell r="B8710">
            <v>0</v>
          </cell>
          <cell r="C8710" t="str">
            <v>5300394091</v>
          </cell>
          <cell r="D8710">
            <v>0</v>
          </cell>
          <cell r="E8710" t="str">
            <v>BL</v>
          </cell>
          <cell r="F8710" t="str">
            <v>50</v>
          </cell>
          <cell r="G8710" t="str">
            <v>D1</v>
          </cell>
          <cell r="H8710">
            <v>0</v>
          </cell>
          <cell r="I8710">
            <v>0</v>
          </cell>
          <cell r="J8710">
            <v>39621</v>
          </cell>
          <cell r="K8710">
            <v>39621</v>
          </cell>
          <cell r="L8710">
            <v>-32.770000000000003</v>
          </cell>
          <cell r="M8710" t="str">
            <v>PEN</v>
          </cell>
          <cell r="N8710">
            <v>-32.770000000000003</v>
          </cell>
          <cell r="O8710" t="str">
            <v>PEN</v>
          </cell>
        </row>
        <row r="8711">
          <cell r="A8711" t="str">
            <v>7011001</v>
          </cell>
          <cell r="B8711">
            <v>0</v>
          </cell>
          <cell r="C8711" t="str">
            <v>5300394092</v>
          </cell>
          <cell r="D8711">
            <v>0</v>
          </cell>
          <cell r="E8711" t="str">
            <v>BL</v>
          </cell>
          <cell r="F8711" t="str">
            <v>50</v>
          </cell>
          <cell r="G8711" t="str">
            <v>D1</v>
          </cell>
          <cell r="H8711">
            <v>0</v>
          </cell>
          <cell r="I8711">
            <v>0</v>
          </cell>
          <cell r="J8711">
            <v>39621</v>
          </cell>
          <cell r="K8711">
            <v>39621</v>
          </cell>
          <cell r="L8711">
            <v>-38.979999999999997</v>
          </cell>
          <cell r="M8711" t="str">
            <v>PEN</v>
          </cell>
          <cell r="N8711">
            <v>-38.979999999999997</v>
          </cell>
          <cell r="O8711" t="str">
            <v>PEN</v>
          </cell>
        </row>
        <row r="8712">
          <cell r="A8712" t="str">
            <v>7011001</v>
          </cell>
          <cell r="B8712">
            <v>0</v>
          </cell>
          <cell r="C8712" t="str">
            <v>5300394093</v>
          </cell>
          <cell r="D8712">
            <v>0</v>
          </cell>
          <cell r="E8712" t="str">
            <v>BL</v>
          </cell>
          <cell r="F8712" t="str">
            <v>50</v>
          </cell>
          <cell r="G8712" t="str">
            <v>D1</v>
          </cell>
          <cell r="H8712">
            <v>0</v>
          </cell>
          <cell r="I8712">
            <v>0</v>
          </cell>
          <cell r="J8712">
            <v>39621</v>
          </cell>
          <cell r="K8712">
            <v>39621</v>
          </cell>
          <cell r="L8712">
            <v>-7.48</v>
          </cell>
          <cell r="M8712" t="str">
            <v>PEN</v>
          </cell>
          <cell r="N8712">
            <v>-7.48</v>
          </cell>
          <cell r="O8712" t="str">
            <v>PEN</v>
          </cell>
        </row>
        <row r="8713">
          <cell r="A8713" t="str">
            <v>7011001</v>
          </cell>
          <cell r="B8713">
            <v>0</v>
          </cell>
          <cell r="C8713" t="str">
            <v>5300394093</v>
          </cell>
          <cell r="D8713">
            <v>0</v>
          </cell>
          <cell r="E8713" t="str">
            <v>BL</v>
          </cell>
          <cell r="F8713" t="str">
            <v>50</v>
          </cell>
          <cell r="G8713" t="str">
            <v>D1</v>
          </cell>
          <cell r="H8713">
            <v>0</v>
          </cell>
          <cell r="I8713">
            <v>0</v>
          </cell>
          <cell r="J8713">
            <v>39621</v>
          </cell>
          <cell r="K8713">
            <v>39621</v>
          </cell>
          <cell r="L8713">
            <v>-14.96</v>
          </cell>
          <cell r="M8713" t="str">
            <v>PEN</v>
          </cell>
          <cell r="N8713">
            <v>-14.96</v>
          </cell>
          <cell r="O8713" t="str">
            <v>PEN</v>
          </cell>
        </row>
        <row r="8714">
          <cell r="A8714" t="str">
            <v>7011001</v>
          </cell>
          <cell r="B8714">
            <v>0</v>
          </cell>
          <cell r="C8714" t="str">
            <v>5300394094</v>
          </cell>
          <cell r="D8714">
            <v>0</v>
          </cell>
          <cell r="E8714" t="str">
            <v>BL</v>
          </cell>
          <cell r="F8714" t="str">
            <v>50</v>
          </cell>
          <cell r="G8714" t="str">
            <v>D1</v>
          </cell>
          <cell r="H8714">
            <v>0</v>
          </cell>
          <cell r="I8714">
            <v>0</v>
          </cell>
          <cell r="J8714">
            <v>39621</v>
          </cell>
          <cell r="K8714">
            <v>39621</v>
          </cell>
          <cell r="L8714">
            <v>-421.51</v>
          </cell>
          <cell r="M8714" t="str">
            <v>PEN</v>
          </cell>
          <cell r="N8714">
            <v>-421.51</v>
          </cell>
          <cell r="O8714" t="str">
            <v>PEN</v>
          </cell>
        </row>
        <row r="8715">
          <cell r="A8715" t="str">
            <v>7011001</v>
          </cell>
          <cell r="B8715">
            <v>0</v>
          </cell>
          <cell r="C8715" t="str">
            <v>5300394095</v>
          </cell>
          <cell r="D8715">
            <v>0</v>
          </cell>
          <cell r="E8715" t="str">
            <v>BL</v>
          </cell>
          <cell r="F8715" t="str">
            <v>50</v>
          </cell>
          <cell r="G8715" t="str">
            <v>D1</v>
          </cell>
          <cell r="H8715">
            <v>0</v>
          </cell>
          <cell r="I8715">
            <v>0</v>
          </cell>
          <cell r="J8715">
            <v>39621</v>
          </cell>
          <cell r="K8715">
            <v>39621</v>
          </cell>
          <cell r="L8715">
            <v>-53.78</v>
          </cell>
          <cell r="M8715" t="str">
            <v>PEN</v>
          </cell>
          <cell r="N8715">
            <v>-53.78</v>
          </cell>
          <cell r="O8715" t="str">
            <v>PEN</v>
          </cell>
        </row>
        <row r="8716">
          <cell r="A8716" t="str">
            <v>7011001</v>
          </cell>
          <cell r="B8716">
            <v>0</v>
          </cell>
          <cell r="C8716" t="str">
            <v>5300394096</v>
          </cell>
          <cell r="D8716">
            <v>0</v>
          </cell>
          <cell r="E8716" t="str">
            <v>BL</v>
          </cell>
          <cell r="F8716" t="str">
            <v>50</v>
          </cell>
          <cell r="G8716" t="str">
            <v>D1</v>
          </cell>
          <cell r="H8716">
            <v>0</v>
          </cell>
          <cell r="I8716">
            <v>0</v>
          </cell>
          <cell r="J8716">
            <v>39621</v>
          </cell>
          <cell r="K8716">
            <v>39621</v>
          </cell>
          <cell r="L8716">
            <v>-12.44</v>
          </cell>
          <cell r="M8716" t="str">
            <v>PEN</v>
          </cell>
          <cell r="N8716">
            <v>-12.44</v>
          </cell>
          <cell r="O8716" t="str">
            <v>PEN</v>
          </cell>
        </row>
        <row r="8717">
          <cell r="A8717" t="str">
            <v>7011001</v>
          </cell>
          <cell r="B8717">
            <v>0</v>
          </cell>
          <cell r="C8717" t="str">
            <v>5300394097</v>
          </cell>
          <cell r="D8717">
            <v>0</v>
          </cell>
          <cell r="E8717" t="str">
            <v>BL</v>
          </cell>
          <cell r="F8717" t="str">
            <v>50</v>
          </cell>
          <cell r="G8717" t="str">
            <v>D1</v>
          </cell>
          <cell r="H8717">
            <v>0</v>
          </cell>
          <cell r="I8717">
            <v>0</v>
          </cell>
          <cell r="J8717">
            <v>39621</v>
          </cell>
          <cell r="K8717">
            <v>39621</v>
          </cell>
          <cell r="L8717">
            <v>-17.48</v>
          </cell>
          <cell r="M8717" t="str">
            <v>PEN</v>
          </cell>
          <cell r="N8717">
            <v>-17.48</v>
          </cell>
          <cell r="O8717" t="str">
            <v>PEN</v>
          </cell>
        </row>
        <row r="8718">
          <cell r="A8718" t="str">
            <v>7011001</v>
          </cell>
          <cell r="B8718">
            <v>0</v>
          </cell>
          <cell r="C8718" t="str">
            <v>5300394098</v>
          </cell>
          <cell r="D8718">
            <v>0</v>
          </cell>
          <cell r="E8718" t="str">
            <v>BL</v>
          </cell>
          <cell r="F8718" t="str">
            <v>50</v>
          </cell>
          <cell r="G8718" t="str">
            <v>D1</v>
          </cell>
          <cell r="H8718">
            <v>0</v>
          </cell>
          <cell r="I8718">
            <v>0</v>
          </cell>
          <cell r="J8718">
            <v>39621</v>
          </cell>
          <cell r="K8718">
            <v>39621</v>
          </cell>
          <cell r="L8718">
            <v>-60.5</v>
          </cell>
          <cell r="M8718" t="str">
            <v>PEN</v>
          </cell>
          <cell r="N8718">
            <v>-60.5</v>
          </cell>
          <cell r="O8718" t="str">
            <v>PEN</v>
          </cell>
        </row>
        <row r="8719">
          <cell r="A8719" t="str">
            <v>7011001</v>
          </cell>
          <cell r="B8719">
            <v>0</v>
          </cell>
          <cell r="C8719" t="str">
            <v>5300394099</v>
          </cell>
          <cell r="D8719">
            <v>0</v>
          </cell>
          <cell r="E8719" t="str">
            <v>BL</v>
          </cell>
          <cell r="F8719" t="str">
            <v>50</v>
          </cell>
          <cell r="G8719" t="str">
            <v>D1</v>
          </cell>
          <cell r="H8719">
            <v>0</v>
          </cell>
          <cell r="I8719">
            <v>0</v>
          </cell>
          <cell r="J8719">
            <v>39621</v>
          </cell>
          <cell r="K8719">
            <v>39621</v>
          </cell>
          <cell r="L8719">
            <v>-52.86</v>
          </cell>
          <cell r="M8719" t="str">
            <v>PEN</v>
          </cell>
          <cell r="N8719">
            <v>-52.86</v>
          </cell>
          <cell r="O8719" t="str">
            <v>PEN</v>
          </cell>
        </row>
        <row r="8720">
          <cell r="A8720" t="str">
            <v>7011001</v>
          </cell>
          <cell r="B8720">
            <v>0</v>
          </cell>
          <cell r="C8720" t="str">
            <v>5300394100</v>
          </cell>
          <cell r="D8720">
            <v>0</v>
          </cell>
          <cell r="E8720" t="str">
            <v>BL</v>
          </cell>
          <cell r="F8720" t="str">
            <v>50</v>
          </cell>
          <cell r="G8720" t="str">
            <v>D1</v>
          </cell>
          <cell r="H8720">
            <v>0</v>
          </cell>
          <cell r="I8720">
            <v>0</v>
          </cell>
          <cell r="J8720">
            <v>39621</v>
          </cell>
          <cell r="K8720">
            <v>39621</v>
          </cell>
          <cell r="L8720">
            <v>-198.24</v>
          </cell>
          <cell r="M8720" t="str">
            <v>PEN</v>
          </cell>
          <cell r="N8720">
            <v>-198.24</v>
          </cell>
          <cell r="O8720" t="str">
            <v>PEN</v>
          </cell>
        </row>
        <row r="8721">
          <cell r="A8721" t="str">
            <v>7011001</v>
          </cell>
          <cell r="B8721">
            <v>0</v>
          </cell>
          <cell r="C8721" t="str">
            <v>5300394101</v>
          </cell>
          <cell r="D8721">
            <v>0</v>
          </cell>
          <cell r="E8721" t="str">
            <v>BL</v>
          </cell>
          <cell r="F8721" t="str">
            <v>50</v>
          </cell>
          <cell r="G8721" t="str">
            <v>D1</v>
          </cell>
          <cell r="H8721">
            <v>0</v>
          </cell>
          <cell r="I8721">
            <v>0</v>
          </cell>
          <cell r="J8721">
            <v>39621</v>
          </cell>
          <cell r="K8721">
            <v>39621</v>
          </cell>
          <cell r="L8721">
            <v>-87.14</v>
          </cell>
          <cell r="M8721" t="str">
            <v>PEN</v>
          </cell>
          <cell r="N8721">
            <v>-87.14</v>
          </cell>
          <cell r="O8721" t="str">
            <v>PEN</v>
          </cell>
        </row>
        <row r="8722">
          <cell r="A8722" t="str">
            <v>7011001</v>
          </cell>
          <cell r="B8722">
            <v>0</v>
          </cell>
          <cell r="C8722" t="str">
            <v>5300394102</v>
          </cell>
          <cell r="D8722">
            <v>0</v>
          </cell>
          <cell r="E8722" t="str">
            <v>BL</v>
          </cell>
          <cell r="F8722" t="str">
            <v>50</v>
          </cell>
          <cell r="G8722" t="str">
            <v>D1</v>
          </cell>
          <cell r="H8722">
            <v>0</v>
          </cell>
          <cell r="I8722">
            <v>0</v>
          </cell>
          <cell r="J8722">
            <v>39621</v>
          </cell>
          <cell r="K8722">
            <v>39621</v>
          </cell>
          <cell r="L8722">
            <v>-37.65</v>
          </cell>
          <cell r="M8722" t="str">
            <v>PEN</v>
          </cell>
          <cell r="N8722">
            <v>-37.65</v>
          </cell>
          <cell r="O8722" t="str">
            <v>PEN</v>
          </cell>
        </row>
        <row r="8723">
          <cell r="A8723" t="str">
            <v>7011001</v>
          </cell>
          <cell r="B8723">
            <v>0</v>
          </cell>
          <cell r="C8723" t="str">
            <v>5300394103</v>
          </cell>
          <cell r="D8723">
            <v>0</v>
          </cell>
          <cell r="E8723" t="str">
            <v>BL</v>
          </cell>
          <cell r="F8723" t="str">
            <v>50</v>
          </cell>
          <cell r="G8723" t="str">
            <v>D1</v>
          </cell>
          <cell r="H8723">
            <v>0</v>
          </cell>
          <cell r="I8723">
            <v>0</v>
          </cell>
          <cell r="J8723">
            <v>39621</v>
          </cell>
          <cell r="K8723">
            <v>39621</v>
          </cell>
          <cell r="L8723">
            <v>-4.12</v>
          </cell>
          <cell r="M8723" t="str">
            <v>PEN</v>
          </cell>
          <cell r="N8723">
            <v>-4.12</v>
          </cell>
          <cell r="O8723" t="str">
            <v>PEN</v>
          </cell>
        </row>
        <row r="8724">
          <cell r="A8724" t="str">
            <v>7011001</v>
          </cell>
          <cell r="B8724">
            <v>0</v>
          </cell>
          <cell r="C8724" t="str">
            <v>5300394104</v>
          </cell>
          <cell r="D8724">
            <v>0</v>
          </cell>
          <cell r="E8724" t="str">
            <v>BL</v>
          </cell>
          <cell r="F8724" t="str">
            <v>50</v>
          </cell>
          <cell r="G8724" t="str">
            <v>D1</v>
          </cell>
          <cell r="H8724">
            <v>0</v>
          </cell>
          <cell r="I8724">
            <v>0</v>
          </cell>
          <cell r="J8724">
            <v>39621</v>
          </cell>
          <cell r="K8724">
            <v>39621</v>
          </cell>
          <cell r="L8724">
            <v>-41.68</v>
          </cell>
          <cell r="M8724" t="str">
            <v>PEN</v>
          </cell>
          <cell r="N8724">
            <v>-41.68</v>
          </cell>
          <cell r="O8724" t="str">
            <v>PEN</v>
          </cell>
        </row>
        <row r="8725">
          <cell r="A8725" t="str">
            <v>7011001</v>
          </cell>
          <cell r="B8725">
            <v>0</v>
          </cell>
          <cell r="C8725" t="str">
            <v>5300394105</v>
          </cell>
          <cell r="D8725">
            <v>0</v>
          </cell>
          <cell r="E8725" t="str">
            <v>BL</v>
          </cell>
          <cell r="F8725" t="str">
            <v>50</v>
          </cell>
          <cell r="G8725" t="str">
            <v>D1</v>
          </cell>
          <cell r="H8725">
            <v>0</v>
          </cell>
          <cell r="I8725">
            <v>0</v>
          </cell>
          <cell r="J8725">
            <v>39621</v>
          </cell>
          <cell r="K8725">
            <v>39621</v>
          </cell>
          <cell r="L8725">
            <v>-82.02</v>
          </cell>
          <cell r="M8725" t="str">
            <v>PEN</v>
          </cell>
          <cell r="N8725">
            <v>-82.02</v>
          </cell>
          <cell r="O8725" t="str">
            <v>PEN</v>
          </cell>
        </row>
        <row r="8726">
          <cell r="A8726" t="str">
            <v>7011001</v>
          </cell>
          <cell r="B8726">
            <v>0</v>
          </cell>
          <cell r="C8726" t="str">
            <v>5300394106</v>
          </cell>
          <cell r="D8726">
            <v>0</v>
          </cell>
          <cell r="E8726" t="str">
            <v>BL</v>
          </cell>
          <cell r="F8726" t="str">
            <v>50</v>
          </cell>
          <cell r="G8726" t="str">
            <v>D1</v>
          </cell>
          <cell r="H8726">
            <v>0</v>
          </cell>
          <cell r="I8726">
            <v>0</v>
          </cell>
          <cell r="J8726">
            <v>39621</v>
          </cell>
          <cell r="K8726">
            <v>39621</v>
          </cell>
          <cell r="L8726">
            <v>-16.72</v>
          </cell>
          <cell r="M8726" t="str">
            <v>PEN</v>
          </cell>
          <cell r="N8726">
            <v>-16.72</v>
          </cell>
          <cell r="O8726" t="str">
            <v>PEN</v>
          </cell>
        </row>
        <row r="8727">
          <cell r="A8727" t="str">
            <v>7011001</v>
          </cell>
          <cell r="B8727">
            <v>0</v>
          </cell>
          <cell r="C8727" t="str">
            <v>5300394107</v>
          </cell>
          <cell r="D8727">
            <v>0</v>
          </cell>
          <cell r="E8727" t="str">
            <v>BL</v>
          </cell>
          <cell r="F8727" t="str">
            <v>50</v>
          </cell>
          <cell r="G8727" t="str">
            <v>D1</v>
          </cell>
          <cell r="H8727">
            <v>0</v>
          </cell>
          <cell r="I8727">
            <v>0</v>
          </cell>
          <cell r="J8727">
            <v>39621</v>
          </cell>
          <cell r="K8727">
            <v>39621</v>
          </cell>
          <cell r="L8727">
            <v>-130.41999999999999</v>
          </cell>
          <cell r="M8727" t="str">
            <v>PEN</v>
          </cell>
          <cell r="N8727">
            <v>-130.41999999999999</v>
          </cell>
          <cell r="O8727" t="str">
            <v>PEN</v>
          </cell>
        </row>
        <row r="8728">
          <cell r="A8728" t="str">
            <v>7011001</v>
          </cell>
          <cell r="B8728">
            <v>0</v>
          </cell>
          <cell r="C8728" t="str">
            <v>5300394108</v>
          </cell>
          <cell r="D8728">
            <v>0</v>
          </cell>
          <cell r="E8728" t="str">
            <v>BL</v>
          </cell>
          <cell r="F8728" t="str">
            <v>50</v>
          </cell>
          <cell r="G8728" t="str">
            <v>D1</v>
          </cell>
          <cell r="H8728">
            <v>0</v>
          </cell>
          <cell r="I8728">
            <v>0</v>
          </cell>
          <cell r="J8728">
            <v>39621</v>
          </cell>
          <cell r="K8728">
            <v>39621</v>
          </cell>
          <cell r="L8728">
            <v>-24.71</v>
          </cell>
          <cell r="M8728" t="str">
            <v>PEN</v>
          </cell>
          <cell r="N8728">
            <v>-24.71</v>
          </cell>
          <cell r="O8728" t="str">
            <v>PEN</v>
          </cell>
        </row>
        <row r="8729">
          <cell r="A8729" t="str">
            <v>7011001</v>
          </cell>
          <cell r="B8729">
            <v>0</v>
          </cell>
          <cell r="C8729" t="str">
            <v>5300394109</v>
          </cell>
          <cell r="D8729">
            <v>0</v>
          </cell>
          <cell r="E8729" t="str">
            <v>BL</v>
          </cell>
          <cell r="F8729" t="str">
            <v>50</v>
          </cell>
          <cell r="G8729" t="str">
            <v>D1</v>
          </cell>
          <cell r="H8729">
            <v>0</v>
          </cell>
          <cell r="I8729">
            <v>0</v>
          </cell>
          <cell r="J8729">
            <v>39621</v>
          </cell>
          <cell r="K8729">
            <v>39621</v>
          </cell>
          <cell r="L8729">
            <v>-12.52</v>
          </cell>
          <cell r="M8729" t="str">
            <v>PEN</v>
          </cell>
          <cell r="N8729">
            <v>-12.52</v>
          </cell>
          <cell r="O8729" t="str">
            <v>PEN</v>
          </cell>
        </row>
        <row r="8730">
          <cell r="A8730" t="str">
            <v>7011001</v>
          </cell>
          <cell r="B8730">
            <v>0</v>
          </cell>
          <cell r="C8730" t="str">
            <v>5300394110</v>
          </cell>
          <cell r="D8730">
            <v>0</v>
          </cell>
          <cell r="E8730" t="str">
            <v>BL</v>
          </cell>
          <cell r="F8730" t="str">
            <v>50</v>
          </cell>
          <cell r="G8730" t="str">
            <v>D1</v>
          </cell>
          <cell r="H8730">
            <v>0</v>
          </cell>
          <cell r="I8730">
            <v>0</v>
          </cell>
          <cell r="J8730">
            <v>39621</v>
          </cell>
          <cell r="K8730">
            <v>39621</v>
          </cell>
          <cell r="L8730">
            <v>-17.48</v>
          </cell>
          <cell r="M8730" t="str">
            <v>PEN</v>
          </cell>
          <cell r="N8730">
            <v>-17.48</v>
          </cell>
          <cell r="O8730" t="str">
            <v>PEN</v>
          </cell>
        </row>
        <row r="8731">
          <cell r="A8731" t="str">
            <v>7011001</v>
          </cell>
          <cell r="B8731">
            <v>0</v>
          </cell>
          <cell r="C8731" t="str">
            <v>5300394111</v>
          </cell>
          <cell r="D8731">
            <v>0</v>
          </cell>
          <cell r="E8731" t="str">
            <v>BL</v>
          </cell>
          <cell r="F8731" t="str">
            <v>50</v>
          </cell>
          <cell r="G8731" t="str">
            <v>D1</v>
          </cell>
          <cell r="H8731">
            <v>0</v>
          </cell>
          <cell r="I8731">
            <v>0</v>
          </cell>
          <cell r="J8731">
            <v>39621</v>
          </cell>
          <cell r="K8731">
            <v>39621</v>
          </cell>
          <cell r="L8731">
            <v>-46.05</v>
          </cell>
          <cell r="M8731" t="str">
            <v>PEN</v>
          </cell>
          <cell r="N8731">
            <v>-46.05</v>
          </cell>
          <cell r="O8731" t="str">
            <v>PEN</v>
          </cell>
        </row>
        <row r="8732">
          <cell r="A8732" t="str">
            <v>7011001</v>
          </cell>
          <cell r="B8732">
            <v>0</v>
          </cell>
          <cell r="C8732" t="str">
            <v>5300394112</v>
          </cell>
          <cell r="D8732">
            <v>0</v>
          </cell>
          <cell r="E8732" t="str">
            <v>BL</v>
          </cell>
          <cell r="F8732" t="str">
            <v>50</v>
          </cell>
          <cell r="G8732" t="str">
            <v>D1</v>
          </cell>
          <cell r="H8732">
            <v>0</v>
          </cell>
          <cell r="I8732">
            <v>0</v>
          </cell>
          <cell r="J8732">
            <v>39621</v>
          </cell>
          <cell r="K8732">
            <v>39621</v>
          </cell>
          <cell r="L8732">
            <v>-19.16</v>
          </cell>
          <cell r="M8732" t="str">
            <v>PEN</v>
          </cell>
          <cell r="N8732">
            <v>-19.16</v>
          </cell>
          <cell r="O8732" t="str">
            <v>PEN</v>
          </cell>
        </row>
        <row r="8733">
          <cell r="A8733" t="str">
            <v>7011001</v>
          </cell>
          <cell r="B8733">
            <v>0</v>
          </cell>
          <cell r="C8733" t="str">
            <v>5300394113</v>
          </cell>
          <cell r="D8733">
            <v>0</v>
          </cell>
          <cell r="E8733" t="str">
            <v>BL</v>
          </cell>
          <cell r="F8733" t="str">
            <v>50</v>
          </cell>
          <cell r="G8733" t="str">
            <v>D1</v>
          </cell>
          <cell r="H8733">
            <v>0</v>
          </cell>
          <cell r="I8733">
            <v>0</v>
          </cell>
          <cell r="J8733">
            <v>39621</v>
          </cell>
          <cell r="K8733">
            <v>39621</v>
          </cell>
          <cell r="L8733">
            <v>-206.55</v>
          </cell>
          <cell r="M8733" t="str">
            <v>PEN</v>
          </cell>
          <cell r="N8733">
            <v>-206.55</v>
          </cell>
          <cell r="O8733" t="str">
            <v>PEN</v>
          </cell>
        </row>
        <row r="8734">
          <cell r="A8734" t="str">
            <v>7011001</v>
          </cell>
          <cell r="B8734">
            <v>0</v>
          </cell>
          <cell r="C8734" t="str">
            <v>5300394114</v>
          </cell>
          <cell r="D8734">
            <v>0</v>
          </cell>
          <cell r="E8734" t="str">
            <v>BL</v>
          </cell>
          <cell r="F8734" t="str">
            <v>50</v>
          </cell>
          <cell r="G8734" t="str">
            <v>D1</v>
          </cell>
          <cell r="H8734">
            <v>0</v>
          </cell>
          <cell r="I8734">
            <v>0</v>
          </cell>
          <cell r="J8734">
            <v>39621</v>
          </cell>
          <cell r="K8734">
            <v>39621</v>
          </cell>
          <cell r="L8734">
            <v>-7.48</v>
          </cell>
          <cell r="M8734" t="str">
            <v>PEN</v>
          </cell>
          <cell r="N8734">
            <v>-7.48</v>
          </cell>
          <cell r="O8734" t="str">
            <v>PEN</v>
          </cell>
        </row>
        <row r="8735">
          <cell r="A8735" t="str">
            <v>7011001</v>
          </cell>
          <cell r="B8735">
            <v>0</v>
          </cell>
          <cell r="C8735" t="str">
            <v>5300394115</v>
          </cell>
          <cell r="D8735">
            <v>0</v>
          </cell>
          <cell r="E8735" t="str">
            <v>BL</v>
          </cell>
          <cell r="F8735" t="str">
            <v>50</v>
          </cell>
          <cell r="G8735" t="str">
            <v>D1</v>
          </cell>
          <cell r="H8735">
            <v>0</v>
          </cell>
          <cell r="I8735">
            <v>0</v>
          </cell>
          <cell r="J8735">
            <v>39621</v>
          </cell>
          <cell r="K8735">
            <v>39621</v>
          </cell>
          <cell r="L8735">
            <v>-43.87</v>
          </cell>
          <cell r="M8735" t="str">
            <v>PEN</v>
          </cell>
          <cell r="N8735">
            <v>-43.87</v>
          </cell>
          <cell r="O8735" t="str">
            <v>PEN</v>
          </cell>
        </row>
        <row r="8736">
          <cell r="A8736" t="str">
            <v>7011001</v>
          </cell>
          <cell r="B8736">
            <v>0</v>
          </cell>
          <cell r="C8736" t="str">
            <v>5300394116</v>
          </cell>
          <cell r="D8736">
            <v>0</v>
          </cell>
          <cell r="E8736" t="str">
            <v>BL</v>
          </cell>
          <cell r="F8736" t="str">
            <v>50</v>
          </cell>
          <cell r="G8736" t="str">
            <v>D1</v>
          </cell>
          <cell r="H8736">
            <v>0</v>
          </cell>
          <cell r="I8736">
            <v>0</v>
          </cell>
          <cell r="J8736">
            <v>39621</v>
          </cell>
          <cell r="K8736">
            <v>39621</v>
          </cell>
          <cell r="L8736">
            <v>-179.58</v>
          </cell>
          <cell r="M8736" t="str">
            <v>PEN</v>
          </cell>
          <cell r="N8736">
            <v>-179.58</v>
          </cell>
          <cell r="O8736" t="str">
            <v>PEN</v>
          </cell>
        </row>
        <row r="8737">
          <cell r="A8737" t="str">
            <v>7011001</v>
          </cell>
          <cell r="B8737">
            <v>0</v>
          </cell>
          <cell r="C8737" t="str">
            <v>5300394117</v>
          </cell>
          <cell r="D8737">
            <v>0</v>
          </cell>
          <cell r="E8737" t="str">
            <v>BL</v>
          </cell>
          <cell r="F8737" t="str">
            <v>50</v>
          </cell>
          <cell r="G8737" t="str">
            <v>D1</v>
          </cell>
          <cell r="H8737">
            <v>0</v>
          </cell>
          <cell r="I8737">
            <v>0</v>
          </cell>
          <cell r="J8737">
            <v>39621</v>
          </cell>
          <cell r="K8737">
            <v>39621</v>
          </cell>
          <cell r="L8737">
            <v>-73.53</v>
          </cell>
          <cell r="M8737" t="str">
            <v>PEN</v>
          </cell>
          <cell r="N8737">
            <v>-73.53</v>
          </cell>
          <cell r="O8737" t="str">
            <v>PEN</v>
          </cell>
        </row>
        <row r="8738">
          <cell r="A8738" t="str">
            <v>7011001</v>
          </cell>
          <cell r="B8738">
            <v>0</v>
          </cell>
          <cell r="C8738" t="str">
            <v>5300394118</v>
          </cell>
          <cell r="D8738">
            <v>0</v>
          </cell>
          <cell r="E8738" t="str">
            <v>BL</v>
          </cell>
          <cell r="F8738" t="str">
            <v>50</v>
          </cell>
          <cell r="G8738" t="str">
            <v>D1</v>
          </cell>
          <cell r="H8738">
            <v>0</v>
          </cell>
          <cell r="I8738">
            <v>0</v>
          </cell>
          <cell r="J8738">
            <v>39621</v>
          </cell>
          <cell r="K8738">
            <v>39621</v>
          </cell>
          <cell r="L8738">
            <v>-95.88</v>
          </cell>
          <cell r="M8738" t="str">
            <v>PEN</v>
          </cell>
          <cell r="N8738">
            <v>-95.88</v>
          </cell>
          <cell r="O8738" t="str">
            <v>PEN</v>
          </cell>
        </row>
        <row r="8739">
          <cell r="A8739" t="str">
            <v>7011001</v>
          </cell>
          <cell r="B8739">
            <v>0</v>
          </cell>
          <cell r="C8739" t="str">
            <v>5300394119</v>
          </cell>
          <cell r="D8739">
            <v>0</v>
          </cell>
          <cell r="E8739" t="str">
            <v>BL</v>
          </cell>
          <cell r="F8739" t="str">
            <v>50</v>
          </cell>
          <cell r="G8739" t="str">
            <v>D1</v>
          </cell>
          <cell r="H8739">
            <v>0</v>
          </cell>
          <cell r="I8739">
            <v>0</v>
          </cell>
          <cell r="J8739">
            <v>39621</v>
          </cell>
          <cell r="K8739">
            <v>39621</v>
          </cell>
          <cell r="L8739">
            <v>-125.63</v>
          </cell>
          <cell r="M8739" t="str">
            <v>PEN</v>
          </cell>
          <cell r="N8739">
            <v>-125.63</v>
          </cell>
          <cell r="O8739" t="str">
            <v>PEN</v>
          </cell>
        </row>
        <row r="8740">
          <cell r="A8740" t="str">
            <v>7011001</v>
          </cell>
          <cell r="B8740">
            <v>0</v>
          </cell>
          <cell r="C8740" t="str">
            <v>5300394120</v>
          </cell>
          <cell r="D8740">
            <v>0</v>
          </cell>
          <cell r="E8740" t="str">
            <v>BL</v>
          </cell>
          <cell r="F8740" t="str">
            <v>50</v>
          </cell>
          <cell r="G8740" t="str">
            <v>D1</v>
          </cell>
          <cell r="H8740">
            <v>0</v>
          </cell>
          <cell r="I8740">
            <v>0</v>
          </cell>
          <cell r="J8740">
            <v>39621</v>
          </cell>
          <cell r="K8740">
            <v>39621</v>
          </cell>
          <cell r="L8740">
            <v>-521.92999999999995</v>
          </cell>
          <cell r="M8740" t="str">
            <v>PEN</v>
          </cell>
          <cell r="N8740">
            <v>-521.92999999999995</v>
          </cell>
          <cell r="O8740" t="str">
            <v>PEN</v>
          </cell>
        </row>
        <row r="8741">
          <cell r="A8741" t="str">
            <v>7011001</v>
          </cell>
          <cell r="B8741">
            <v>0</v>
          </cell>
          <cell r="C8741" t="str">
            <v>5300394121</v>
          </cell>
          <cell r="D8741">
            <v>0</v>
          </cell>
          <cell r="E8741" t="str">
            <v>BL</v>
          </cell>
          <cell r="F8741" t="str">
            <v>50</v>
          </cell>
          <cell r="G8741" t="str">
            <v>D1</v>
          </cell>
          <cell r="H8741">
            <v>0</v>
          </cell>
          <cell r="I8741">
            <v>0</v>
          </cell>
          <cell r="J8741">
            <v>39621</v>
          </cell>
          <cell r="K8741">
            <v>39621</v>
          </cell>
          <cell r="L8741">
            <v>-32.770000000000003</v>
          </cell>
          <cell r="M8741" t="str">
            <v>PEN</v>
          </cell>
          <cell r="N8741">
            <v>-32.770000000000003</v>
          </cell>
          <cell r="O8741" t="str">
            <v>PEN</v>
          </cell>
        </row>
        <row r="8742">
          <cell r="A8742" t="str">
            <v>7011001</v>
          </cell>
          <cell r="B8742">
            <v>0</v>
          </cell>
          <cell r="C8742" t="str">
            <v>5300394122</v>
          </cell>
          <cell r="D8742">
            <v>0</v>
          </cell>
          <cell r="E8742" t="str">
            <v>BL</v>
          </cell>
          <cell r="F8742" t="str">
            <v>50</v>
          </cell>
          <cell r="G8742" t="str">
            <v>D1</v>
          </cell>
          <cell r="H8742">
            <v>0</v>
          </cell>
          <cell r="I8742">
            <v>0</v>
          </cell>
          <cell r="J8742">
            <v>39621</v>
          </cell>
          <cell r="K8742">
            <v>39621</v>
          </cell>
          <cell r="L8742">
            <v>-149.91999999999999</v>
          </cell>
          <cell r="M8742" t="str">
            <v>PEN</v>
          </cell>
          <cell r="N8742">
            <v>-149.91999999999999</v>
          </cell>
          <cell r="O8742" t="str">
            <v>PEN</v>
          </cell>
        </row>
        <row r="8743">
          <cell r="A8743" t="str">
            <v>7011001</v>
          </cell>
          <cell r="B8743">
            <v>0</v>
          </cell>
          <cell r="C8743" t="str">
            <v>5300394123</v>
          </cell>
          <cell r="D8743">
            <v>0</v>
          </cell>
          <cell r="E8743" t="str">
            <v>BL</v>
          </cell>
          <cell r="F8743" t="str">
            <v>50</v>
          </cell>
          <cell r="G8743" t="str">
            <v>D1</v>
          </cell>
          <cell r="H8743">
            <v>0</v>
          </cell>
          <cell r="I8743">
            <v>0</v>
          </cell>
          <cell r="J8743">
            <v>39621</v>
          </cell>
          <cell r="K8743">
            <v>39621</v>
          </cell>
          <cell r="L8743">
            <v>-13.28</v>
          </cell>
          <cell r="M8743" t="str">
            <v>PEN</v>
          </cell>
          <cell r="N8743">
            <v>-13.28</v>
          </cell>
          <cell r="O8743" t="str">
            <v>PEN</v>
          </cell>
        </row>
        <row r="8744">
          <cell r="A8744" t="str">
            <v>7011001</v>
          </cell>
          <cell r="B8744">
            <v>0</v>
          </cell>
          <cell r="C8744" t="str">
            <v>5300394124</v>
          </cell>
          <cell r="D8744">
            <v>0</v>
          </cell>
          <cell r="E8744" t="str">
            <v>BL</v>
          </cell>
          <cell r="F8744" t="str">
            <v>50</v>
          </cell>
          <cell r="G8744" t="str">
            <v>D1</v>
          </cell>
          <cell r="H8744">
            <v>0</v>
          </cell>
          <cell r="I8744">
            <v>0</v>
          </cell>
          <cell r="J8744">
            <v>39621</v>
          </cell>
          <cell r="K8744">
            <v>39621</v>
          </cell>
          <cell r="L8744">
            <v>-8.32</v>
          </cell>
          <cell r="M8744" t="str">
            <v>PEN</v>
          </cell>
          <cell r="N8744">
            <v>-8.32</v>
          </cell>
          <cell r="O8744" t="str">
            <v>PEN</v>
          </cell>
        </row>
        <row r="8745">
          <cell r="A8745" t="str">
            <v>7011001</v>
          </cell>
          <cell r="B8745">
            <v>0</v>
          </cell>
          <cell r="C8745" t="str">
            <v>5300394125</v>
          </cell>
          <cell r="D8745">
            <v>0</v>
          </cell>
          <cell r="E8745" t="str">
            <v>BL</v>
          </cell>
          <cell r="F8745" t="str">
            <v>50</v>
          </cell>
          <cell r="G8745" t="str">
            <v>D1</v>
          </cell>
          <cell r="H8745">
            <v>0</v>
          </cell>
          <cell r="I8745">
            <v>0</v>
          </cell>
          <cell r="J8745">
            <v>39621</v>
          </cell>
          <cell r="K8745">
            <v>39621</v>
          </cell>
          <cell r="L8745">
            <v>-28.57</v>
          </cell>
          <cell r="M8745" t="str">
            <v>PEN</v>
          </cell>
          <cell r="N8745">
            <v>-28.57</v>
          </cell>
          <cell r="O8745" t="str">
            <v>PEN</v>
          </cell>
        </row>
        <row r="8746">
          <cell r="A8746" t="str">
            <v>7011001</v>
          </cell>
          <cell r="B8746">
            <v>0</v>
          </cell>
          <cell r="C8746" t="str">
            <v>5300394126</v>
          </cell>
          <cell r="D8746">
            <v>0</v>
          </cell>
          <cell r="E8746" t="str">
            <v>BL</v>
          </cell>
          <cell r="F8746" t="str">
            <v>50</v>
          </cell>
          <cell r="G8746" t="str">
            <v>D1</v>
          </cell>
          <cell r="H8746">
            <v>0</v>
          </cell>
          <cell r="I8746">
            <v>0</v>
          </cell>
          <cell r="J8746">
            <v>39621</v>
          </cell>
          <cell r="K8746">
            <v>39621</v>
          </cell>
          <cell r="L8746">
            <v>-9.16</v>
          </cell>
          <cell r="M8746" t="str">
            <v>PEN</v>
          </cell>
          <cell r="N8746">
            <v>-9.16</v>
          </cell>
          <cell r="O8746" t="str">
            <v>PEN</v>
          </cell>
        </row>
        <row r="8747">
          <cell r="A8747" t="str">
            <v>7011001</v>
          </cell>
          <cell r="B8747">
            <v>0</v>
          </cell>
          <cell r="C8747" t="str">
            <v>5300394127</v>
          </cell>
          <cell r="D8747">
            <v>0</v>
          </cell>
          <cell r="E8747" t="str">
            <v>BL</v>
          </cell>
          <cell r="F8747" t="str">
            <v>50</v>
          </cell>
          <cell r="G8747" t="str">
            <v>D1</v>
          </cell>
          <cell r="H8747">
            <v>0</v>
          </cell>
          <cell r="I8747">
            <v>0</v>
          </cell>
          <cell r="J8747">
            <v>39621</v>
          </cell>
          <cell r="K8747">
            <v>39621</v>
          </cell>
          <cell r="L8747">
            <v>-11.6</v>
          </cell>
          <cell r="M8747" t="str">
            <v>PEN</v>
          </cell>
          <cell r="N8747">
            <v>-11.6</v>
          </cell>
          <cell r="O8747" t="str">
            <v>PEN</v>
          </cell>
        </row>
        <row r="8748">
          <cell r="A8748" t="str">
            <v>7011001</v>
          </cell>
          <cell r="B8748">
            <v>0</v>
          </cell>
          <cell r="C8748" t="str">
            <v>5300394128</v>
          </cell>
          <cell r="D8748">
            <v>0</v>
          </cell>
          <cell r="E8748" t="str">
            <v>BL</v>
          </cell>
          <cell r="F8748" t="str">
            <v>50</v>
          </cell>
          <cell r="G8748" t="str">
            <v>D1</v>
          </cell>
          <cell r="H8748">
            <v>0</v>
          </cell>
          <cell r="I8748">
            <v>0</v>
          </cell>
          <cell r="J8748">
            <v>39621</v>
          </cell>
          <cell r="K8748">
            <v>39621</v>
          </cell>
          <cell r="L8748">
            <v>-31.68</v>
          </cell>
          <cell r="M8748" t="str">
            <v>PEN</v>
          </cell>
          <cell r="N8748">
            <v>-31.68</v>
          </cell>
          <cell r="O8748" t="str">
            <v>PEN</v>
          </cell>
        </row>
        <row r="8749">
          <cell r="A8749" t="str">
            <v>7011001</v>
          </cell>
          <cell r="B8749">
            <v>0</v>
          </cell>
          <cell r="C8749" t="str">
            <v>5300394129</v>
          </cell>
          <cell r="D8749">
            <v>0</v>
          </cell>
          <cell r="E8749" t="str">
            <v>BL</v>
          </cell>
          <cell r="F8749" t="str">
            <v>50</v>
          </cell>
          <cell r="G8749" t="str">
            <v>D1</v>
          </cell>
          <cell r="H8749">
            <v>0</v>
          </cell>
          <cell r="I8749">
            <v>0</v>
          </cell>
          <cell r="J8749">
            <v>39621</v>
          </cell>
          <cell r="K8749">
            <v>39621</v>
          </cell>
          <cell r="L8749">
            <v>-46.05</v>
          </cell>
          <cell r="M8749" t="str">
            <v>PEN</v>
          </cell>
          <cell r="N8749">
            <v>-46.05</v>
          </cell>
          <cell r="O8749" t="str">
            <v>PEN</v>
          </cell>
        </row>
        <row r="8750">
          <cell r="A8750" t="str">
            <v>7011001</v>
          </cell>
          <cell r="B8750">
            <v>0</v>
          </cell>
          <cell r="C8750" t="str">
            <v>5300394130</v>
          </cell>
          <cell r="D8750">
            <v>0</v>
          </cell>
          <cell r="E8750" t="str">
            <v>BL</v>
          </cell>
          <cell r="F8750" t="str">
            <v>50</v>
          </cell>
          <cell r="G8750" t="str">
            <v>D1</v>
          </cell>
          <cell r="H8750">
            <v>0</v>
          </cell>
          <cell r="I8750">
            <v>0</v>
          </cell>
          <cell r="J8750">
            <v>39621</v>
          </cell>
          <cell r="K8750">
            <v>39621</v>
          </cell>
          <cell r="L8750">
            <v>-25.13</v>
          </cell>
          <cell r="M8750" t="str">
            <v>PEN</v>
          </cell>
          <cell r="N8750">
            <v>-25.13</v>
          </cell>
          <cell r="O8750" t="str">
            <v>PEN</v>
          </cell>
        </row>
        <row r="8751">
          <cell r="A8751" t="str">
            <v>7011001</v>
          </cell>
          <cell r="B8751">
            <v>0</v>
          </cell>
          <cell r="C8751" t="str">
            <v>5300394131</v>
          </cell>
          <cell r="D8751">
            <v>0</v>
          </cell>
          <cell r="E8751" t="str">
            <v>BL</v>
          </cell>
          <cell r="F8751" t="str">
            <v>50</v>
          </cell>
          <cell r="G8751" t="str">
            <v>D1</v>
          </cell>
          <cell r="H8751">
            <v>0</v>
          </cell>
          <cell r="I8751">
            <v>0</v>
          </cell>
          <cell r="J8751">
            <v>39621</v>
          </cell>
          <cell r="K8751">
            <v>39621</v>
          </cell>
          <cell r="L8751">
            <v>-90.92</v>
          </cell>
          <cell r="M8751" t="str">
            <v>PEN</v>
          </cell>
          <cell r="N8751">
            <v>-90.92</v>
          </cell>
          <cell r="O8751" t="str">
            <v>PEN</v>
          </cell>
        </row>
        <row r="8752">
          <cell r="A8752" t="str">
            <v>7011001</v>
          </cell>
          <cell r="B8752">
            <v>0</v>
          </cell>
          <cell r="C8752" t="str">
            <v>5300394131</v>
          </cell>
          <cell r="D8752">
            <v>0</v>
          </cell>
          <cell r="E8752" t="str">
            <v>BL</v>
          </cell>
          <cell r="F8752" t="str">
            <v>50</v>
          </cell>
          <cell r="G8752" t="str">
            <v>D1</v>
          </cell>
          <cell r="H8752">
            <v>0</v>
          </cell>
          <cell r="I8752">
            <v>0</v>
          </cell>
          <cell r="J8752">
            <v>39621</v>
          </cell>
          <cell r="K8752">
            <v>39621</v>
          </cell>
          <cell r="L8752">
            <v>-7.48</v>
          </cell>
          <cell r="M8752" t="str">
            <v>PEN</v>
          </cell>
          <cell r="N8752">
            <v>-7.48</v>
          </cell>
          <cell r="O8752" t="str">
            <v>PEN</v>
          </cell>
        </row>
        <row r="8753">
          <cell r="A8753" t="str">
            <v>7011001</v>
          </cell>
          <cell r="B8753">
            <v>0</v>
          </cell>
          <cell r="C8753" t="str">
            <v>5300394132</v>
          </cell>
          <cell r="D8753">
            <v>0</v>
          </cell>
          <cell r="E8753" t="str">
            <v>BL</v>
          </cell>
          <cell r="F8753" t="str">
            <v>50</v>
          </cell>
          <cell r="G8753" t="str">
            <v>D1</v>
          </cell>
          <cell r="H8753">
            <v>0</v>
          </cell>
          <cell r="I8753">
            <v>0</v>
          </cell>
          <cell r="J8753">
            <v>39621</v>
          </cell>
          <cell r="K8753">
            <v>39621</v>
          </cell>
          <cell r="L8753">
            <v>-58.49</v>
          </cell>
          <cell r="M8753" t="str">
            <v>PEN</v>
          </cell>
          <cell r="N8753">
            <v>-58.49</v>
          </cell>
          <cell r="O8753" t="str">
            <v>PEN</v>
          </cell>
        </row>
        <row r="8754">
          <cell r="A8754" t="str">
            <v>7011001</v>
          </cell>
          <cell r="B8754">
            <v>0</v>
          </cell>
          <cell r="C8754" t="str">
            <v>5300394133</v>
          </cell>
          <cell r="D8754">
            <v>0</v>
          </cell>
          <cell r="E8754" t="str">
            <v>BL</v>
          </cell>
          <cell r="F8754" t="str">
            <v>50</v>
          </cell>
          <cell r="G8754" t="str">
            <v>D1</v>
          </cell>
          <cell r="H8754">
            <v>0</v>
          </cell>
          <cell r="I8754">
            <v>0</v>
          </cell>
          <cell r="J8754">
            <v>39621</v>
          </cell>
          <cell r="K8754">
            <v>39621</v>
          </cell>
          <cell r="L8754">
            <v>-45.29</v>
          </cell>
          <cell r="M8754" t="str">
            <v>PEN</v>
          </cell>
          <cell r="N8754">
            <v>-45.29</v>
          </cell>
          <cell r="O8754" t="str">
            <v>PEN</v>
          </cell>
        </row>
        <row r="8755">
          <cell r="A8755" t="str">
            <v>7011001</v>
          </cell>
          <cell r="B8755">
            <v>0</v>
          </cell>
          <cell r="C8755" t="str">
            <v>5300394134</v>
          </cell>
          <cell r="D8755">
            <v>0</v>
          </cell>
          <cell r="E8755" t="str">
            <v>BL</v>
          </cell>
          <cell r="F8755" t="str">
            <v>50</v>
          </cell>
          <cell r="G8755" t="str">
            <v>D1</v>
          </cell>
          <cell r="H8755">
            <v>0</v>
          </cell>
          <cell r="I8755">
            <v>0</v>
          </cell>
          <cell r="J8755">
            <v>39621</v>
          </cell>
          <cell r="K8755">
            <v>39621</v>
          </cell>
          <cell r="L8755">
            <v>-77.14</v>
          </cell>
          <cell r="M8755" t="str">
            <v>PEN</v>
          </cell>
          <cell r="N8755">
            <v>-77.14</v>
          </cell>
          <cell r="O8755" t="str">
            <v>PEN</v>
          </cell>
        </row>
        <row r="8756">
          <cell r="A8756" t="str">
            <v>7011001</v>
          </cell>
          <cell r="B8756">
            <v>0</v>
          </cell>
          <cell r="C8756" t="str">
            <v>5300394135</v>
          </cell>
          <cell r="D8756">
            <v>0</v>
          </cell>
          <cell r="E8756" t="str">
            <v>BL</v>
          </cell>
          <cell r="F8756" t="str">
            <v>50</v>
          </cell>
          <cell r="G8756" t="str">
            <v>D1</v>
          </cell>
          <cell r="H8756">
            <v>0</v>
          </cell>
          <cell r="I8756">
            <v>0</v>
          </cell>
          <cell r="J8756">
            <v>39621</v>
          </cell>
          <cell r="K8756">
            <v>39621</v>
          </cell>
          <cell r="L8756">
            <v>-97.9</v>
          </cell>
          <cell r="M8756" t="str">
            <v>PEN</v>
          </cell>
          <cell r="N8756">
            <v>-97.9</v>
          </cell>
          <cell r="O8756" t="str">
            <v>PEN</v>
          </cell>
        </row>
        <row r="8757">
          <cell r="A8757" t="str">
            <v>7011001</v>
          </cell>
          <cell r="B8757">
            <v>0</v>
          </cell>
          <cell r="C8757" t="str">
            <v>5300394136</v>
          </cell>
          <cell r="D8757">
            <v>0</v>
          </cell>
          <cell r="E8757" t="str">
            <v>BL</v>
          </cell>
          <cell r="F8757" t="str">
            <v>50</v>
          </cell>
          <cell r="G8757" t="str">
            <v>D1</v>
          </cell>
          <cell r="H8757">
            <v>0</v>
          </cell>
          <cell r="I8757">
            <v>0</v>
          </cell>
          <cell r="J8757">
            <v>39621</v>
          </cell>
          <cell r="K8757">
            <v>39621</v>
          </cell>
          <cell r="L8757">
            <v>-60.42</v>
          </cell>
          <cell r="M8757" t="str">
            <v>PEN</v>
          </cell>
          <cell r="N8757">
            <v>-60.42</v>
          </cell>
          <cell r="O8757" t="str">
            <v>PEN</v>
          </cell>
        </row>
        <row r="8758">
          <cell r="A8758" t="str">
            <v>7011001</v>
          </cell>
          <cell r="B8758">
            <v>0</v>
          </cell>
          <cell r="C8758" t="str">
            <v>5300394137</v>
          </cell>
          <cell r="D8758">
            <v>0</v>
          </cell>
          <cell r="E8758" t="str">
            <v>BL</v>
          </cell>
          <cell r="F8758" t="str">
            <v>50</v>
          </cell>
          <cell r="G8758" t="str">
            <v>D1</v>
          </cell>
          <cell r="H8758">
            <v>0</v>
          </cell>
          <cell r="I8758">
            <v>0</v>
          </cell>
          <cell r="J8758">
            <v>39621</v>
          </cell>
          <cell r="K8758">
            <v>39621</v>
          </cell>
          <cell r="L8758">
            <v>-1.6</v>
          </cell>
          <cell r="M8758" t="str">
            <v>PEN</v>
          </cell>
          <cell r="N8758">
            <v>-1.6</v>
          </cell>
          <cell r="O8758" t="str">
            <v>PEN</v>
          </cell>
        </row>
        <row r="8759">
          <cell r="A8759" t="str">
            <v>7011001</v>
          </cell>
          <cell r="B8759">
            <v>0</v>
          </cell>
          <cell r="C8759" t="str">
            <v>5300394138</v>
          </cell>
          <cell r="D8759">
            <v>0</v>
          </cell>
          <cell r="E8759" t="str">
            <v>BL</v>
          </cell>
          <cell r="F8759" t="str">
            <v>50</v>
          </cell>
          <cell r="G8759" t="str">
            <v>D1</v>
          </cell>
          <cell r="H8759">
            <v>0</v>
          </cell>
          <cell r="I8759">
            <v>0</v>
          </cell>
          <cell r="J8759">
            <v>39621</v>
          </cell>
          <cell r="K8759">
            <v>39621</v>
          </cell>
          <cell r="L8759">
            <v>-83.19</v>
          </cell>
          <cell r="M8759" t="str">
            <v>PEN</v>
          </cell>
          <cell r="N8759">
            <v>-83.19</v>
          </cell>
          <cell r="O8759" t="str">
            <v>PEN</v>
          </cell>
        </row>
        <row r="8760">
          <cell r="A8760" t="str">
            <v>7011001</v>
          </cell>
          <cell r="B8760">
            <v>0</v>
          </cell>
          <cell r="C8760" t="str">
            <v>5300394139</v>
          </cell>
          <cell r="D8760">
            <v>0</v>
          </cell>
          <cell r="E8760" t="str">
            <v>BL</v>
          </cell>
          <cell r="F8760" t="str">
            <v>50</v>
          </cell>
          <cell r="G8760" t="str">
            <v>D1</v>
          </cell>
          <cell r="H8760">
            <v>0</v>
          </cell>
          <cell r="I8760">
            <v>0</v>
          </cell>
          <cell r="J8760">
            <v>39621</v>
          </cell>
          <cell r="K8760">
            <v>39621</v>
          </cell>
          <cell r="L8760">
            <v>-5.8</v>
          </cell>
          <cell r="M8760" t="str">
            <v>PEN</v>
          </cell>
          <cell r="N8760">
            <v>-5.8</v>
          </cell>
          <cell r="O8760" t="str">
            <v>PEN</v>
          </cell>
        </row>
        <row r="8761">
          <cell r="A8761" t="str">
            <v>7011001</v>
          </cell>
          <cell r="B8761">
            <v>0</v>
          </cell>
          <cell r="C8761" t="str">
            <v>5300394140</v>
          </cell>
          <cell r="D8761">
            <v>0</v>
          </cell>
          <cell r="E8761" t="str">
            <v>BL</v>
          </cell>
          <cell r="F8761" t="str">
            <v>50</v>
          </cell>
          <cell r="G8761" t="str">
            <v>D1</v>
          </cell>
          <cell r="H8761">
            <v>0</v>
          </cell>
          <cell r="I8761">
            <v>0</v>
          </cell>
          <cell r="J8761">
            <v>39621</v>
          </cell>
          <cell r="K8761">
            <v>39621</v>
          </cell>
          <cell r="L8761">
            <v>-91.43</v>
          </cell>
          <cell r="M8761" t="str">
            <v>PEN</v>
          </cell>
          <cell r="N8761">
            <v>-91.43</v>
          </cell>
          <cell r="O8761" t="str">
            <v>PEN</v>
          </cell>
        </row>
        <row r="8762">
          <cell r="A8762" t="str">
            <v>7011001</v>
          </cell>
          <cell r="B8762">
            <v>0</v>
          </cell>
          <cell r="C8762" t="str">
            <v>5300394141</v>
          </cell>
          <cell r="D8762">
            <v>0</v>
          </cell>
          <cell r="E8762" t="str">
            <v>BL</v>
          </cell>
          <cell r="F8762" t="str">
            <v>50</v>
          </cell>
          <cell r="G8762" t="str">
            <v>D1</v>
          </cell>
          <cell r="H8762">
            <v>0</v>
          </cell>
          <cell r="I8762">
            <v>0</v>
          </cell>
          <cell r="J8762">
            <v>39621</v>
          </cell>
          <cell r="K8762">
            <v>39621</v>
          </cell>
          <cell r="L8762">
            <v>-25.04</v>
          </cell>
          <cell r="M8762" t="str">
            <v>PEN</v>
          </cell>
          <cell r="N8762">
            <v>-25.04</v>
          </cell>
          <cell r="O8762" t="str">
            <v>PEN</v>
          </cell>
        </row>
        <row r="8763">
          <cell r="A8763" t="str">
            <v>7011001</v>
          </cell>
          <cell r="B8763">
            <v>0</v>
          </cell>
          <cell r="C8763" t="str">
            <v>5300394142</v>
          </cell>
          <cell r="D8763">
            <v>0</v>
          </cell>
          <cell r="E8763" t="str">
            <v>BL</v>
          </cell>
          <cell r="F8763" t="str">
            <v>50</v>
          </cell>
          <cell r="G8763" t="str">
            <v>D1</v>
          </cell>
          <cell r="H8763">
            <v>0</v>
          </cell>
          <cell r="I8763">
            <v>0</v>
          </cell>
          <cell r="J8763">
            <v>39621</v>
          </cell>
          <cell r="K8763">
            <v>39621</v>
          </cell>
          <cell r="L8763">
            <v>-4.12</v>
          </cell>
          <cell r="M8763" t="str">
            <v>PEN</v>
          </cell>
          <cell r="N8763">
            <v>-4.12</v>
          </cell>
          <cell r="O8763" t="str">
            <v>PEN</v>
          </cell>
        </row>
        <row r="8764">
          <cell r="A8764" t="str">
            <v>7011001</v>
          </cell>
          <cell r="B8764">
            <v>0</v>
          </cell>
          <cell r="C8764" t="str">
            <v>5300394143</v>
          </cell>
          <cell r="D8764">
            <v>0</v>
          </cell>
          <cell r="E8764" t="str">
            <v>BL</v>
          </cell>
          <cell r="F8764" t="str">
            <v>50</v>
          </cell>
          <cell r="G8764" t="str">
            <v>D1</v>
          </cell>
          <cell r="H8764">
            <v>0</v>
          </cell>
          <cell r="I8764">
            <v>0</v>
          </cell>
          <cell r="J8764">
            <v>39621</v>
          </cell>
          <cell r="K8764">
            <v>39621</v>
          </cell>
          <cell r="L8764">
            <v>-116.39</v>
          </cell>
          <cell r="M8764" t="str">
            <v>PEN</v>
          </cell>
          <cell r="N8764">
            <v>-116.39</v>
          </cell>
          <cell r="O8764" t="str">
            <v>PEN</v>
          </cell>
        </row>
        <row r="8765">
          <cell r="A8765" t="str">
            <v>7011001</v>
          </cell>
          <cell r="B8765">
            <v>0</v>
          </cell>
          <cell r="C8765" t="str">
            <v>5300394144</v>
          </cell>
          <cell r="D8765">
            <v>0</v>
          </cell>
          <cell r="E8765" t="str">
            <v>BL</v>
          </cell>
          <cell r="F8765" t="str">
            <v>50</v>
          </cell>
          <cell r="G8765" t="str">
            <v>D1</v>
          </cell>
          <cell r="H8765">
            <v>0</v>
          </cell>
          <cell r="I8765">
            <v>0</v>
          </cell>
          <cell r="J8765">
            <v>39621</v>
          </cell>
          <cell r="K8765">
            <v>39621</v>
          </cell>
          <cell r="L8765">
            <v>-98.15</v>
          </cell>
          <cell r="M8765" t="str">
            <v>PEN</v>
          </cell>
          <cell r="N8765">
            <v>-98.15</v>
          </cell>
          <cell r="O8765" t="str">
            <v>PEN</v>
          </cell>
        </row>
        <row r="8766">
          <cell r="A8766" t="str">
            <v>7011001</v>
          </cell>
          <cell r="B8766">
            <v>0</v>
          </cell>
          <cell r="C8766" t="str">
            <v>5300394145</v>
          </cell>
          <cell r="D8766">
            <v>0</v>
          </cell>
          <cell r="E8766" t="str">
            <v>BL</v>
          </cell>
          <cell r="F8766" t="str">
            <v>50</v>
          </cell>
          <cell r="G8766" t="str">
            <v>D1</v>
          </cell>
          <cell r="H8766">
            <v>0</v>
          </cell>
          <cell r="I8766">
            <v>0</v>
          </cell>
          <cell r="J8766">
            <v>39621</v>
          </cell>
          <cell r="K8766">
            <v>39621</v>
          </cell>
          <cell r="L8766">
            <v>-16.64</v>
          </cell>
          <cell r="M8766" t="str">
            <v>PEN</v>
          </cell>
          <cell r="N8766">
            <v>-16.64</v>
          </cell>
          <cell r="O8766" t="str">
            <v>PEN</v>
          </cell>
        </row>
        <row r="8767">
          <cell r="A8767" t="str">
            <v>7011001</v>
          </cell>
          <cell r="B8767">
            <v>0</v>
          </cell>
          <cell r="C8767" t="str">
            <v>5300394146</v>
          </cell>
          <cell r="D8767">
            <v>0</v>
          </cell>
          <cell r="E8767" t="str">
            <v>BL</v>
          </cell>
          <cell r="F8767" t="str">
            <v>50</v>
          </cell>
          <cell r="G8767" t="str">
            <v>D1</v>
          </cell>
          <cell r="H8767">
            <v>0</v>
          </cell>
          <cell r="I8767">
            <v>0</v>
          </cell>
          <cell r="J8767">
            <v>39621</v>
          </cell>
          <cell r="K8767">
            <v>39621</v>
          </cell>
          <cell r="L8767">
            <v>-9.83</v>
          </cell>
          <cell r="M8767" t="str">
            <v>PEN</v>
          </cell>
          <cell r="N8767">
            <v>-9.83</v>
          </cell>
          <cell r="O8767" t="str">
            <v>PEN</v>
          </cell>
        </row>
        <row r="8768">
          <cell r="A8768" t="str">
            <v>7011001</v>
          </cell>
          <cell r="B8768">
            <v>0</v>
          </cell>
          <cell r="C8768" t="str">
            <v>5300394147</v>
          </cell>
          <cell r="D8768">
            <v>0</v>
          </cell>
          <cell r="E8768" t="str">
            <v>BL</v>
          </cell>
          <cell r="F8768" t="str">
            <v>50</v>
          </cell>
          <cell r="G8768" t="str">
            <v>D1</v>
          </cell>
          <cell r="H8768">
            <v>0</v>
          </cell>
          <cell r="I8768">
            <v>0</v>
          </cell>
          <cell r="J8768">
            <v>39621</v>
          </cell>
          <cell r="K8768">
            <v>39621</v>
          </cell>
          <cell r="L8768">
            <v>-472.02</v>
          </cell>
          <cell r="M8768" t="str">
            <v>PEN</v>
          </cell>
          <cell r="N8768">
            <v>-472.02</v>
          </cell>
          <cell r="O8768" t="str">
            <v>PEN</v>
          </cell>
        </row>
        <row r="8769">
          <cell r="A8769" t="str">
            <v>7011001</v>
          </cell>
          <cell r="B8769">
            <v>0</v>
          </cell>
          <cell r="C8769" t="str">
            <v>5300394148</v>
          </cell>
          <cell r="D8769">
            <v>0</v>
          </cell>
          <cell r="E8769" t="str">
            <v>BL</v>
          </cell>
          <cell r="F8769" t="str">
            <v>50</v>
          </cell>
          <cell r="G8769" t="str">
            <v>D1</v>
          </cell>
          <cell r="H8769">
            <v>0</v>
          </cell>
          <cell r="I8769">
            <v>0</v>
          </cell>
          <cell r="J8769">
            <v>39621</v>
          </cell>
          <cell r="K8769">
            <v>39621</v>
          </cell>
          <cell r="L8769">
            <v>-10.84</v>
          </cell>
          <cell r="M8769" t="str">
            <v>PEN</v>
          </cell>
          <cell r="N8769">
            <v>-10.84</v>
          </cell>
          <cell r="O8769" t="str">
            <v>PEN</v>
          </cell>
        </row>
        <row r="8770">
          <cell r="A8770" t="str">
            <v>7011001</v>
          </cell>
          <cell r="B8770">
            <v>0</v>
          </cell>
          <cell r="C8770" t="str">
            <v>5300394149</v>
          </cell>
          <cell r="D8770">
            <v>0</v>
          </cell>
          <cell r="E8770" t="str">
            <v>BL</v>
          </cell>
          <cell r="F8770" t="str">
            <v>50</v>
          </cell>
          <cell r="G8770" t="str">
            <v>D1</v>
          </cell>
          <cell r="H8770">
            <v>0</v>
          </cell>
          <cell r="I8770">
            <v>0</v>
          </cell>
          <cell r="J8770">
            <v>39621</v>
          </cell>
          <cell r="K8770">
            <v>39621</v>
          </cell>
          <cell r="L8770">
            <v>-47.39</v>
          </cell>
          <cell r="M8770" t="str">
            <v>PEN</v>
          </cell>
          <cell r="N8770">
            <v>-47.39</v>
          </cell>
          <cell r="O8770" t="str">
            <v>PEN</v>
          </cell>
        </row>
        <row r="8771">
          <cell r="A8771" t="str">
            <v>7011001</v>
          </cell>
          <cell r="B8771">
            <v>0</v>
          </cell>
          <cell r="C8771" t="str">
            <v>5300394150</v>
          </cell>
          <cell r="D8771">
            <v>0</v>
          </cell>
          <cell r="E8771" t="str">
            <v>BL</v>
          </cell>
          <cell r="F8771" t="str">
            <v>50</v>
          </cell>
          <cell r="G8771" t="str">
            <v>D1</v>
          </cell>
          <cell r="H8771">
            <v>0</v>
          </cell>
          <cell r="I8771">
            <v>0</v>
          </cell>
          <cell r="J8771">
            <v>39621</v>
          </cell>
          <cell r="K8771">
            <v>39621</v>
          </cell>
          <cell r="L8771">
            <v>-195.13</v>
          </cell>
          <cell r="M8771" t="str">
            <v>PEN</v>
          </cell>
          <cell r="N8771">
            <v>-195.13</v>
          </cell>
          <cell r="O8771" t="str">
            <v>PEN</v>
          </cell>
        </row>
        <row r="8772">
          <cell r="A8772" t="str">
            <v>7011001</v>
          </cell>
          <cell r="B8772">
            <v>0</v>
          </cell>
          <cell r="C8772" t="str">
            <v>5300394151</v>
          </cell>
          <cell r="D8772">
            <v>0</v>
          </cell>
          <cell r="E8772" t="str">
            <v>BL</v>
          </cell>
          <cell r="F8772" t="str">
            <v>50</v>
          </cell>
          <cell r="G8772" t="str">
            <v>D1</v>
          </cell>
          <cell r="H8772">
            <v>0</v>
          </cell>
          <cell r="I8772">
            <v>0</v>
          </cell>
          <cell r="J8772">
            <v>39621</v>
          </cell>
          <cell r="K8772">
            <v>39621</v>
          </cell>
          <cell r="L8772">
            <v>-9.16</v>
          </cell>
          <cell r="M8772" t="str">
            <v>PEN</v>
          </cell>
          <cell r="N8772">
            <v>-9.16</v>
          </cell>
          <cell r="O8772" t="str">
            <v>PEN</v>
          </cell>
        </row>
        <row r="8773">
          <cell r="A8773" t="str">
            <v>7011001</v>
          </cell>
          <cell r="B8773">
            <v>0</v>
          </cell>
          <cell r="C8773" t="str">
            <v>5300394152</v>
          </cell>
          <cell r="D8773">
            <v>0</v>
          </cell>
          <cell r="E8773" t="str">
            <v>BL</v>
          </cell>
          <cell r="F8773" t="str">
            <v>50</v>
          </cell>
          <cell r="G8773" t="str">
            <v>D1</v>
          </cell>
          <cell r="H8773">
            <v>0</v>
          </cell>
          <cell r="I8773">
            <v>0</v>
          </cell>
          <cell r="J8773">
            <v>39621</v>
          </cell>
          <cell r="K8773">
            <v>39621</v>
          </cell>
          <cell r="L8773">
            <v>-70.5</v>
          </cell>
          <cell r="M8773" t="str">
            <v>PEN</v>
          </cell>
          <cell r="N8773">
            <v>-70.5</v>
          </cell>
          <cell r="O8773" t="str">
            <v>PEN</v>
          </cell>
        </row>
        <row r="8774">
          <cell r="A8774" t="str">
            <v>7011001</v>
          </cell>
          <cell r="B8774">
            <v>0</v>
          </cell>
          <cell r="C8774" t="str">
            <v>5300394153</v>
          </cell>
          <cell r="D8774">
            <v>0</v>
          </cell>
          <cell r="E8774" t="str">
            <v>BL</v>
          </cell>
          <cell r="F8774" t="str">
            <v>50</v>
          </cell>
          <cell r="G8774" t="str">
            <v>D1</v>
          </cell>
          <cell r="H8774">
            <v>0</v>
          </cell>
          <cell r="I8774">
            <v>0</v>
          </cell>
          <cell r="J8774">
            <v>39621</v>
          </cell>
          <cell r="K8774">
            <v>39621</v>
          </cell>
          <cell r="L8774">
            <v>-16.72</v>
          </cell>
          <cell r="M8774" t="str">
            <v>PEN</v>
          </cell>
          <cell r="N8774">
            <v>-16.72</v>
          </cell>
          <cell r="O8774" t="str">
            <v>PEN</v>
          </cell>
        </row>
        <row r="8775">
          <cell r="A8775" t="str">
            <v>7011001</v>
          </cell>
          <cell r="B8775">
            <v>0</v>
          </cell>
          <cell r="C8775" t="str">
            <v>5300394154</v>
          </cell>
          <cell r="D8775">
            <v>0</v>
          </cell>
          <cell r="E8775" t="str">
            <v>BL</v>
          </cell>
          <cell r="F8775" t="str">
            <v>50</v>
          </cell>
          <cell r="G8775" t="str">
            <v>D1</v>
          </cell>
          <cell r="H8775">
            <v>0</v>
          </cell>
          <cell r="I8775">
            <v>0</v>
          </cell>
          <cell r="J8775">
            <v>39621</v>
          </cell>
          <cell r="K8775">
            <v>39621</v>
          </cell>
          <cell r="L8775">
            <v>-41.76</v>
          </cell>
          <cell r="M8775" t="str">
            <v>PEN</v>
          </cell>
          <cell r="N8775">
            <v>-41.76</v>
          </cell>
          <cell r="O8775" t="str">
            <v>PEN</v>
          </cell>
        </row>
        <row r="8776">
          <cell r="A8776" t="str">
            <v>7011001</v>
          </cell>
          <cell r="B8776">
            <v>0</v>
          </cell>
          <cell r="C8776" t="str">
            <v>5300394155</v>
          </cell>
          <cell r="D8776">
            <v>0</v>
          </cell>
          <cell r="E8776" t="str">
            <v>BL</v>
          </cell>
          <cell r="F8776" t="str">
            <v>50</v>
          </cell>
          <cell r="G8776" t="str">
            <v>D1</v>
          </cell>
          <cell r="H8776">
            <v>0</v>
          </cell>
          <cell r="I8776">
            <v>0</v>
          </cell>
          <cell r="J8776">
            <v>39621</v>
          </cell>
          <cell r="K8776">
            <v>39621</v>
          </cell>
          <cell r="L8776">
            <v>-25.13</v>
          </cell>
          <cell r="M8776" t="str">
            <v>PEN</v>
          </cell>
          <cell r="N8776">
            <v>-25.13</v>
          </cell>
          <cell r="O8776" t="str">
            <v>PEN</v>
          </cell>
        </row>
        <row r="8777">
          <cell r="A8777" t="str">
            <v>7011001</v>
          </cell>
          <cell r="B8777">
            <v>0</v>
          </cell>
          <cell r="C8777" t="str">
            <v>5300394156</v>
          </cell>
          <cell r="D8777">
            <v>0</v>
          </cell>
          <cell r="E8777" t="str">
            <v>BL</v>
          </cell>
          <cell r="F8777" t="str">
            <v>50</v>
          </cell>
          <cell r="G8777" t="str">
            <v>D1</v>
          </cell>
          <cell r="H8777">
            <v>0</v>
          </cell>
          <cell r="I8777">
            <v>0</v>
          </cell>
          <cell r="J8777">
            <v>39621</v>
          </cell>
          <cell r="K8777">
            <v>39621</v>
          </cell>
          <cell r="L8777">
            <v>-11.6</v>
          </cell>
          <cell r="M8777" t="str">
            <v>PEN</v>
          </cell>
          <cell r="N8777">
            <v>-11.6</v>
          </cell>
          <cell r="O8777" t="str">
            <v>PEN</v>
          </cell>
        </row>
        <row r="8778">
          <cell r="A8778" t="str">
            <v>7011001</v>
          </cell>
          <cell r="B8778">
            <v>0</v>
          </cell>
          <cell r="C8778" t="str">
            <v>5300394157</v>
          </cell>
          <cell r="D8778">
            <v>0</v>
          </cell>
          <cell r="E8778" t="str">
            <v>BL</v>
          </cell>
          <cell r="F8778" t="str">
            <v>50</v>
          </cell>
          <cell r="G8778" t="str">
            <v>D1</v>
          </cell>
          <cell r="H8778">
            <v>0</v>
          </cell>
          <cell r="I8778">
            <v>0</v>
          </cell>
          <cell r="J8778">
            <v>39621</v>
          </cell>
          <cell r="K8778">
            <v>39621</v>
          </cell>
          <cell r="L8778">
            <v>-237.98</v>
          </cell>
          <cell r="M8778" t="str">
            <v>PEN</v>
          </cell>
          <cell r="N8778">
            <v>-237.98</v>
          </cell>
          <cell r="O8778" t="str">
            <v>PEN</v>
          </cell>
        </row>
        <row r="8779">
          <cell r="A8779" t="str">
            <v>7011001</v>
          </cell>
          <cell r="B8779">
            <v>0</v>
          </cell>
          <cell r="C8779" t="str">
            <v>5300394158</v>
          </cell>
          <cell r="D8779">
            <v>0</v>
          </cell>
          <cell r="E8779" t="str">
            <v>BL</v>
          </cell>
          <cell r="F8779" t="str">
            <v>50</v>
          </cell>
          <cell r="G8779" t="str">
            <v>D1</v>
          </cell>
          <cell r="H8779">
            <v>0</v>
          </cell>
          <cell r="I8779">
            <v>0</v>
          </cell>
          <cell r="J8779">
            <v>39621</v>
          </cell>
          <cell r="K8779">
            <v>39621</v>
          </cell>
          <cell r="L8779">
            <v>-19.07</v>
          </cell>
          <cell r="M8779" t="str">
            <v>PEN</v>
          </cell>
          <cell r="N8779">
            <v>-19.07</v>
          </cell>
          <cell r="O8779" t="str">
            <v>PEN</v>
          </cell>
        </row>
        <row r="8780">
          <cell r="A8780" t="str">
            <v>7011001</v>
          </cell>
          <cell r="B8780">
            <v>0</v>
          </cell>
          <cell r="C8780" t="str">
            <v>5300394159</v>
          </cell>
          <cell r="D8780">
            <v>0</v>
          </cell>
          <cell r="E8780" t="str">
            <v>BL</v>
          </cell>
          <cell r="F8780" t="str">
            <v>50</v>
          </cell>
          <cell r="G8780" t="str">
            <v>D1</v>
          </cell>
          <cell r="H8780">
            <v>0</v>
          </cell>
          <cell r="I8780">
            <v>0</v>
          </cell>
          <cell r="J8780">
            <v>39621</v>
          </cell>
          <cell r="K8780">
            <v>39621</v>
          </cell>
          <cell r="L8780">
            <v>-18.91</v>
          </cell>
          <cell r="M8780" t="str">
            <v>PEN</v>
          </cell>
          <cell r="N8780">
            <v>-18.91</v>
          </cell>
          <cell r="O8780" t="str">
            <v>PEN</v>
          </cell>
        </row>
        <row r="8781">
          <cell r="A8781" t="str">
            <v>7011001</v>
          </cell>
          <cell r="B8781">
            <v>0</v>
          </cell>
          <cell r="C8781" t="str">
            <v>5300394160</v>
          </cell>
          <cell r="D8781">
            <v>0</v>
          </cell>
          <cell r="E8781" t="str">
            <v>BL</v>
          </cell>
          <cell r="F8781" t="str">
            <v>50</v>
          </cell>
          <cell r="G8781" t="str">
            <v>D1</v>
          </cell>
          <cell r="H8781">
            <v>0</v>
          </cell>
          <cell r="I8781">
            <v>0</v>
          </cell>
          <cell r="J8781">
            <v>39621</v>
          </cell>
          <cell r="K8781">
            <v>39621</v>
          </cell>
          <cell r="L8781">
            <v>-28.15</v>
          </cell>
          <cell r="M8781" t="str">
            <v>PEN</v>
          </cell>
          <cell r="N8781">
            <v>-28.15</v>
          </cell>
          <cell r="O8781" t="str">
            <v>PEN</v>
          </cell>
        </row>
        <row r="8782">
          <cell r="A8782" t="str">
            <v>7011001</v>
          </cell>
          <cell r="B8782">
            <v>0</v>
          </cell>
          <cell r="C8782" t="str">
            <v>5300394161</v>
          </cell>
          <cell r="D8782">
            <v>0</v>
          </cell>
          <cell r="E8782" t="str">
            <v>BL</v>
          </cell>
          <cell r="F8782" t="str">
            <v>50</v>
          </cell>
          <cell r="G8782" t="str">
            <v>D1</v>
          </cell>
          <cell r="H8782">
            <v>0</v>
          </cell>
          <cell r="I8782">
            <v>0</v>
          </cell>
          <cell r="J8782">
            <v>39621</v>
          </cell>
          <cell r="K8782">
            <v>39621</v>
          </cell>
          <cell r="L8782">
            <v>-21.6</v>
          </cell>
          <cell r="M8782" t="str">
            <v>PEN</v>
          </cell>
          <cell r="N8782">
            <v>-21.6</v>
          </cell>
          <cell r="O8782" t="str">
            <v>PEN</v>
          </cell>
        </row>
        <row r="8783">
          <cell r="A8783" t="str">
            <v>7011001</v>
          </cell>
          <cell r="B8783">
            <v>0</v>
          </cell>
          <cell r="C8783" t="str">
            <v>5300394162</v>
          </cell>
          <cell r="D8783">
            <v>0</v>
          </cell>
          <cell r="E8783" t="str">
            <v>BL</v>
          </cell>
          <cell r="F8783" t="str">
            <v>50</v>
          </cell>
          <cell r="G8783" t="str">
            <v>D1</v>
          </cell>
          <cell r="H8783">
            <v>0</v>
          </cell>
          <cell r="I8783">
            <v>0</v>
          </cell>
          <cell r="J8783">
            <v>39621</v>
          </cell>
          <cell r="K8783">
            <v>39621</v>
          </cell>
          <cell r="L8783">
            <v>-209.15</v>
          </cell>
          <cell r="M8783" t="str">
            <v>PEN</v>
          </cell>
          <cell r="N8783">
            <v>-209.15</v>
          </cell>
          <cell r="O8783" t="str">
            <v>PEN</v>
          </cell>
        </row>
        <row r="8784">
          <cell r="A8784" t="str">
            <v>7011001</v>
          </cell>
          <cell r="B8784">
            <v>0</v>
          </cell>
          <cell r="C8784" t="str">
            <v>5300394163</v>
          </cell>
          <cell r="D8784">
            <v>0</v>
          </cell>
          <cell r="E8784" t="str">
            <v>BL</v>
          </cell>
          <cell r="F8784" t="str">
            <v>50</v>
          </cell>
          <cell r="G8784" t="str">
            <v>D1</v>
          </cell>
          <cell r="H8784">
            <v>0</v>
          </cell>
          <cell r="I8784">
            <v>0</v>
          </cell>
          <cell r="J8784">
            <v>39621</v>
          </cell>
          <cell r="K8784">
            <v>39621</v>
          </cell>
          <cell r="L8784">
            <v>-9.92</v>
          </cell>
          <cell r="M8784" t="str">
            <v>PEN</v>
          </cell>
          <cell r="N8784">
            <v>-9.92</v>
          </cell>
          <cell r="O8784" t="str">
            <v>PEN</v>
          </cell>
        </row>
        <row r="8785">
          <cell r="A8785" t="str">
            <v>7011001</v>
          </cell>
          <cell r="B8785">
            <v>0</v>
          </cell>
          <cell r="C8785" t="str">
            <v>5300394164</v>
          </cell>
          <cell r="D8785">
            <v>0</v>
          </cell>
          <cell r="E8785" t="str">
            <v>BL</v>
          </cell>
          <cell r="F8785" t="str">
            <v>50</v>
          </cell>
          <cell r="G8785" t="str">
            <v>D1</v>
          </cell>
          <cell r="H8785">
            <v>0</v>
          </cell>
          <cell r="I8785">
            <v>0</v>
          </cell>
          <cell r="J8785">
            <v>39621</v>
          </cell>
          <cell r="K8785">
            <v>39621</v>
          </cell>
          <cell r="L8785">
            <v>-8.32</v>
          </cell>
          <cell r="M8785" t="str">
            <v>PEN</v>
          </cell>
          <cell r="N8785">
            <v>-8.32</v>
          </cell>
          <cell r="O8785" t="str">
            <v>PEN</v>
          </cell>
        </row>
        <row r="8786">
          <cell r="A8786" t="str">
            <v>7011001</v>
          </cell>
          <cell r="B8786">
            <v>0</v>
          </cell>
          <cell r="C8786" t="str">
            <v>5300394165</v>
          </cell>
          <cell r="D8786">
            <v>0</v>
          </cell>
          <cell r="E8786" t="str">
            <v>BL</v>
          </cell>
          <cell r="F8786" t="str">
            <v>50</v>
          </cell>
          <cell r="G8786" t="str">
            <v>D1</v>
          </cell>
          <cell r="H8786">
            <v>0</v>
          </cell>
          <cell r="I8786">
            <v>0</v>
          </cell>
          <cell r="J8786">
            <v>39621</v>
          </cell>
          <cell r="K8786">
            <v>39621</v>
          </cell>
          <cell r="L8786">
            <v>-36.299999999999997</v>
          </cell>
          <cell r="M8786" t="str">
            <v>PEN</v>
          </cell>
          <cell r="N8786">
            <v>-36.299999999999997</v>
          </cell>
          <cell r="O8786" t="str">
            <v>PEN</v>
          </cell>
        </row>
        <row r="8787">
          <cell r="A8787" t="str">
            <v>7011001</v>
          </cell>
          <cell r="B8787">
            <v>0</v>
          </cell>
          <cell r="C8787" t="str">
            <v>5300394166</v>
          </cell>
          <cell r="D8787">
            <v>0</v>
          </cell>
          <cell r="E8787" t="str">
            <v>BL</v>
          </cell>
          <cell r="F8787" t="str">
            <v>50</v>
          </cell>
          <cell r="G8787" t="str">
            <v>D1</v>
          </cell>
          <cell r="H8787">
            <v>0</v>
          </cell>
          <cell r="I8787">
            <v>0</v>
          </cell>
          <cell r="J8787">
            <v>39621</v>
          </cell>
          <cell r="K8787">
            <v>39621</v>
          </cell>
          <cell r="L8787">
            <v>-53.78</v>
          </cell>
          <cell r="M8787" t="str">
            <v>PEN</v>
          </cell>
          <cell r="N8787">
            <v>-53.78</v>
          </cell>
          <cell r="O8787" t="str">
            <v>PEN</v>
          </cell>
        </row>
        <row r="8788">
          <cell r="A8788" t="str">
            <v>7011001</v>
          </cell>
          <cell r="B8788">
            <v>0</v>
          </cell>
          <cell r="C8788" t="str">
            <v>5300394167</v>
          </cell>
          <cell r="D8788">
            <v>0</v>
          </cell>
          <cell r="E8788" t="str">
            <v>BL</v>
          </cell>
          <cell r="F8788" t="str">
            <v>50</v>
          </cell>
          <cell r="G8788" t="str">
            <v>D1</v>
          </cell>
          <cell r="H8788">
            <v>0</v>
          </cell>
          <cell r="I8788">
            <v>0</v>
          </cell>
          <cell r="J8788">
            <v>39621</v>
          </cell>
          <cell r="K8788">
            <v>39621</v>
          </cell>
          <cell r="L8788">
            <v>-25.13</v>
          </cell>
          <cell r="M8788" t="str">
            <v>PEN</v>
          </cell>
          <cell r="N8788">
            <v>-25.13</v>
          </cell>
          <cell r="O8788" t="str">
            <v>PEN</v>
          </cell>
        </row>
        <row r="8789">
          <cell r="A8789" t="str">
            <v>7011001</v>
          </cell>
          <cell r="B8789">
            <v>0</v>
          </cell>
          <cell r="C8789" t="str">
            <v>5300394168</v>
          </cell>
          <cell r="D8789">
            <v>0</v>
          </cell>
          <cell r="E8789" t="str">
            <v>BL</v>
          </cell>
          <cell r="F8789" t="str">
            <v>50</v>
          </cell>
          <cell r="G8789" t="str">
            <v>D1</v>
          </cell>
          <cell r="H8789">
            <v>0</v>
          </cell>
          <cell r="I8789">
            <v>0</v>
          </cell>
          <cell r="J8789">
            <v>39621</v>
          </cell>
          <cell r="K8789">
            <v>39621</v>
          </cell>
          <cell r="L8789">
            <v>-42.35</v>
          </cell>
          <cell r="M8789" t="str">
            <v>PEN</v>
          </cell>
          <cell r="N8789">
            <v>-42.35</v>
          </cell>
          <cell r="O8789" t="str">
            <v>PEN</v>
          </cell>
        </row>
        <row r="8790">
          <cell r="A8790" t="str">
            <v>7011001</v>
          </cell>
          <cell r="B8790">
            <v>0</v>
          </cell>
          <cell r="C8790" t="str">
            <v>5300394169</v>
          </cell>
          <cell r="D8790">
            <v>0</v>
          </cell>
          <cell r="E8790" t="str">
            <v>BL</v>
          </cell>
          <cell r="F8790" t="str">
            <v>50</v>
          </cell>
          <cell r="G8790" t="str">
            <v>D1</v>
          </cell>
          <cell r="H8790">
            <v>0</v>
          </cell>
          <cell r="I8790">
            <v>0</v>
          </cell>
          <cell r="J8790">
            <v>39621</v>
          </cell>
          <cell r="K8790">
            <v>39621</v>
          </cell>
          <cell r="L8790">
            <v>-231.85</v>
          </cell>
          <cell r="M8790" t="str">
            <v>PEN</v>
          </cell>
          <cell r="N8790">
            <v>-231.85</v>
          </cell>
          <cell r="O8790" t="str">
            <v>PEN</v>
          </cell>
        </row>
        <row r="8791">
          <cell r="A8791" t="str">
            <v>7011001</v>
          </cell>
          <cell r="B8791">
            <v>0</v>
          </cell>
          <cell r="C8791" t="str">
            <v>5300394170</v>
          </cell>
          <cell r="D8791">
            <v>0</v>
          </cell>
          <cell r="E8791" t="str">
            <v>BL</v>
          </cell>
          <cell r="F8791" t="str">
            <v>50</v>
          </cell>
          <cell r="G8791" t="str">
            <v>D1</v>
          </cell>
          <cell r="H8791">
            <v>0</v>
          </cell>
          <cell r="I8791">
            <v>0</v>
          </cell>
          <cell r="J8791">
            <v>39621</v>
          </cell>
          <cell r="K8791">
            <v>39621</v>
          </cell>
          <cell r="L8791">
            <v>-116.81</v>
          </cell>
          <cell r="M8791" t="str">
            <v>PEN</v>
          </cell>
          <cell r="N8791">
            <v>-116.81</v>
          </cell>
          <cell r="O8791" t="str">
            <v>PEN</v>
          </cell>
        </row>
        <row r="8792">
          <cell r="A8792" t="str">
            <v>7011001</v>
          </cell>
          <cell r="B8792">
            <v>0</v>
          </cell>
          <cell r="C8792" t="str">
            <v>5300394171</v>
          </cell>
          <cell r="D8792">
            <v>0</v>
          </cell>
          <cell r="E8792" t="str">
            <v>BL</v>
          </cell>
          <cell r="F8792" t="str">
            <v>50</v>
          </cell>
          <cell r="G8792" t="str">
            <v>D1</v>
          </cell>
          <cell r="H8792">
            <v>0</v>
          </cell>
          <cell r="I8792">
            <v>0</v>
          </cell>
          <cell r="J8792">
            <v>39621</v>
          </cell>
          <cell r="K8792">
            <v>39621</v>
          </cell>
          <cell r="L8792">
            <v>-53.7</v>
          </cell>
          <cell r="M8792" t="str">
            <v>PEN</v>
          </cell>
          <cell r="N8792">
            <v>-53.7</v>
          </cell>
          <cell r="O8792" t="str">
            <v>PEN</v>
          </cell>
        </row>
        <row r="8793">
          <cell r="A8793" t="str">
            <v>7011001</v>
          </cell>
          <cell r="B8793">
            <v>0</v>
          </cell>
          <cell r="C8793" t="str">
            <v>5300394172</v>
          </cell>
          <cell r="D8793">
            <v>0</v>
          </cell>
          <cell r="E8793" t="str">
            <v>BL</v>
          </cell>
          <cell r="F8793" t="str">
            <v>50</v>
          </cell>
          <cell r="G8793" t="str">
            <v>D1</v>
          </cell>
          <cell r="H8793">
            <v>0</v>
          </cell>
          <cell r="I8793">
            <v>0</v>
          </cell>
          <cell r="J8793">
            <v>39621</v>
          </cell>
          <cell r="K8793">
            <v>39621</v>
          </cell>
          <cell r="L8793">
            <v>-11.6</v>
          </cell>
          <cell r="M8793" t="str">
            <v>PEN</v>
          </cell>
          <cell r="N8793">
            <v>-11.6</v>
          </cell>
          <cell r="O8793" t="str">
            <v>PEN</v>
          </cell>
        </row>
        <row r="8794">
          <cell r="A8794" t="str">
            <v>7011001</v>
          </cell>
          <cell r="B8794">
            <v>0</v>
          </cell>
          <cell r="C8794" t="str">
            <v>5300394173</v>
          </cell>
          <cell r="D8794">
            <v>0</v>
          </cell>
          <cell r="E8794" t="str">
            <v>BL</v>
          </cell>
          <cell r="F8794" t="str">
            <v>50</v>
          </cell>
          <cell r="G8794" t="str">
            <v>D1</v>
          </cell>
          <cell r="H8794">
            <v>0</v>
          </cell>
          <cell r="I8794">
            <v>0</v>
          </cell>
          <cell r="J8794">
            <v>39621</v>
          </cell>
          <cell r="K8794">
            <v>39621</v>
          </cell>
          <cell r="L8794">
            <v>-7.48</v>
          </cell>
          <cell r="M8794" t="str">
            <v>PEN</v>
          </cell>
          <cell r="N8794">
            <v>-7.48</v>
          </cell>
          <cell r="O8794" t="str">
            <v>PEN</v>
          </cell>
        </row>
        <row r="8795">
          <cell r="A8795" t="str">
            <v>7011001</v>
          </cell>
          <cell r="B8795">
            <v>0</v>
          </cell>
          <cell r="C8795" t="str">
            <v>5300394173</v>
          </cell>
          <cell r="D8795">
            <v>0</v>
          </cell>
          <cell r="E8795" t="str">
            <v>BL</v>
          </cell>
          <cell r="F8795" t="str">
            <v>50</v>
          </cell>
          <cell r="G8795" t="str">
            <v>D1</v>
          </cell>
          <cell r="H8795">
            <v>0</v>
          </cell>
          <cell r="I8795">
            <v>0</v>
          </cell>
          <cell r="J8795">
            <v>39621</v>
          </cell>
          <cell r="K8795">
            <v>39621</v>
          </cell>
          <cell r="L8795">
            <v>-3.19</v>
          </cell>
          <cell r="M8795" t="str">
            <v>PEN</v>
          </cell>
          <cell r="N8795">
            <v>-3.19</v>
          </cell>
          <cell r="O8795" t="str">
            <v>PEN</v>
          </cell>
        </row>
        <row r="8796">
          <cell r="A8796" t="str">
            <v>7011001</v>
          </cell>
          <cell r="B8796">
            <v>0</v>
          </cell>
          <cell r="C8796" t="str">
            <v>5300394174</v>
          </cell>
          <cell r="D8796">
            <v>0</v>
          </cell>
          <cell r="E8796" t="str">
            <v>BL</v>
          </cell>
          <cell r="F8796" t="str">
            <v>50</v>
          </cell>
          <cell r="G8796" t="str">
            <v>D1</v>
          </cell>
          <cell r="H8796">
            <v>0</v>
          </cell>
          <cell r="I8796">
            <v>0</v>
          </cell>
          <cell r="J8796">
            <v>39621</v>
          </cell>
          <cell r="K8796">
            <v>39621</v>
          </cell>
          <cell r="L8796">
            <v>-71.010000000000005</v>
          </cell>
          <cell r="M8796" t="str">
            <v>PEN</v>
          </cell>
          <cell r="N8796">
            <v>-71.010000000000005</v>
          </cell>
          <cell r="O8796" t="str">
            <v>PEN</v>
          </cell>
        </row>
        <row r="8797">
          <cell r="A8797" t="str">
            <v>7011001</v>
          </cell>
          <cell r="B8797">
            <v>0</v>
          </cell>
          <cell r="C8797" t="str">
            <v>5300394175</v>
          </cell>
          <cell r="D8797">
            <v>0</v>
          </cell>
          <cell r="E8797" t="str">
            <v>BL</v>
          </cell>
          <cell r="F8797" t="str">
            <v>50</v>
          </cell>
          <cell r="G8797" t="str">
            <v>D1</v>
          </cell>
          <cell r="H8797">
            <v>0</v>
          </cell>
          <cell r="I8797">
            <v>0</v>
          </cell>
          <cell r="J8797">
            <v>39621</v>
          </cell>
          <cell r="K8797">
            <v>39621</v>
          </cell>
          <cell r="L8797">
            <v>-4.12</v>
          </cell>
          <cell r="M8797" t="str">
            <v>PEN</v>
          </cell>
          <cell r="N8797">
            <v>-4.12</v>
          </cell>
          <cell r="O8797" t="str">
            <v>PEN</v>
          </cell>
        </row>
        <row r="8798">
          <cell r="A8798" t="str">
            <v>7011001</v>
          </cell>
          <cell r="B8798">
            <v>0</v>
          </cell>
          <cell r="C8798" t="str">
            <v>5300394176</v>
          </cell>
          <cell r="D8798">
            <v>0</v>
          </cell>
          <cell r="E8798" t="str">
            <v>BL</v>
          </cell>
          <cell r="F8798" t="str">
            <v>50</v>
          </cell>
          <cell r="G8798" t="str">
            <v>D1</v>
          </cell>
          <cell r="H8798">
            <v>0</v>
          </cell>
          <cell r="I8798">
            <v>0</v>
          </cell>
          <cell r="J8798">
            <v>39621</v>
          </cell>
          <cell r="K8798">
            <v>39621</v>
          </cell>
          <cell r="L8798">
            <v>-131.09</v>
          </cell>
          <cell r="M8798" t="str">
            <v>PEN</v>
          </cell>
          <cell r="N8798">
            <v>-131.09</v>
          </cell>
          <cell r="O8798" t="str">
            <v>PEN</v>
          </cell>
        </row>
        <row r="8799">
          <cell r="A8799" t="str">
            <v>7011001</v>
          </cell>
          <cell r="B8799">
            <v>0</v>
          </cell>
          <cell r="C8799" t="str">
            <v>5300394177</v>
          </cell>
          <cell r="D8799">
            <v>0</v>
          </cell>
          <cell r="E8799" t="str">
            <v>BL</v>
          </cell>
          <cell r="F8799" t="str">
            <v>50</v>
          </cell>
          <cell r="G8799" t="str">
            <v>D1</v>
          </cell>
          <cell r="H8799">
            <v>0</v>
          </cell>
          <cell r="I8799">
            <v>0</v>
          </cell>
          <cell r="J8799">
            <v>39621</v>
          </cell>
          <cell r="K8799">
            <v>39621</v>
          </cell>
          <cell r="L8799">
            <v>-88.66</v>
          </cell>
          <cell r="M8799" t="str">
            <v>PEN</v>
          </cell>
          <cell r="N8799">
            <v>-88.66</v>
          </cell>
          <cell r="O8799" t="str">
            <v>PEN</v>
          </cell>
        </row>
        <row r="8800">
          <cell r="A8800" t="str">
            <v>7011001</v>
          </cell>
          <cell r="B8800">
            <v>0</v>
          </cell>
          <cell r="C8800" t="str">
            <v>5300394178</v>
          </cell>
          <cell r="D8800">
            <v>0</v>
          </cell>
          <cell r="E8800" t="str">
            <v>BL</v>
          </cell>
          <cell r="F8800" t="str">
            <v>50</v>
          </cell>
          <cell r="G8800" t="str">
            <v>D1</v>
          </cell>
          <cell r="H8800">
            <v>0</v>
          </cell>
          <cell r="I8800">
            <v>0</v>
          </cell>
          <cell r="J8800">
            <v>39621</v>
          </cell>
          <cell r="K8800">
            <v>39621</v>
          </cell>
          <cell r="L8800">
            <v>-4.96</v>
          </cell>
          <cell r="M8800" t="str">
            <v>PEN</v>
          </cell>
          <cell r="N8800">
            <v>-4.96</v>
          </cell>
          <cell r="O8800" t="str">
            <v>PEN</v>
          </cell>
        </row>
        <row r="8801">
          <cell r="A8801" t="str">
            <v>7011001</v>
          </cell>
          <cell r="B8801">
            <v>0</v>
          </cell>
          <cell r="C8801" t="str">
            <v>5300394179</v>
          </cell>
          <cell r="D8801">
            <v>0</v>
          </cell>
          <cell r="E8801" t="str">
            <v>BL</v>
          </cell>
          <cell r="F8801" t="str">
            <v>50</v>
          </cell>
          <cell r="G8801" t="str">
            <v>D1</v>
          </cell>
          <cell r="H8801">
            <v>0</v>
          </cell>
          <cell r="I8801">
            <v>0</v>
          </cell>
          <cell r="J8801">
            <v>39621</v>
          </cell>
          <cell r="K8801">
            <v>39621</v>
          </cell>
          <cell r="L8801">
            <v>-92.61</v>
          </cell>
          <cell r="M8801" t="str">
            <v>PEN</v>
          </cell>
          <cell r="N8801">
            <v>-92.61</v>
          </cell>
          <cell r="O8801" t="str">
            <v>PEN</v>
          </cell>
        </row>
        <row r="8802">
          <cell r="A8802" t="str">
            <v>7011001</v>
          </cell>
          <cell r="B8802">
            <v>0</v>
          </cell>
          <cell r="C8802" t="str">
            <v>5300394180</v>
          </cell>
          <cell r="D8802">
            <v>0</v>
          </cell>
          <cell r="E8802" t="str">
            <v>BL</v>
          </cell>
          <cell r="F8802" t="str">
            <v>50</v>
          </cell>
          <cell r="G8802" t="str">
            <v>D1</v>
          </cell>
          <cell r="H8802">
            <v>0</v>
          </cell>
          <cell r="I8802">
            <v>0</v>
          </cell>
          <cell r="J8802">
            <v>39621</v>
          </cell>
          <cell r="K8802">
            <v>39621</v>
          </cell>
          <cell r="L8802">
            <v>-7.48</v>
          </cell>
          <cell r="M8802" t="str">
            <v>PEN</v>
          </cell>
          <cell r="N8802">
            <v>-7.48</v>
          </cell>
          <cell r="O8802" t="str">
            <v>PEN</v>
          </cell>
        </row>
        <row r="8803">
          <cell r="A8803" t="str">
            <v>7011001</v>
          </cell>
          <cell r="B8803">
            <v>0</v>
          </cell>
          <cell r="C8803" t="str">
            <v>5300394180</v>
          </cell>
          <cell r="D8803">
            <v>0</v>
          </cell>
          <cell r="E8803" t="str">
            <v>BL</v>
          </cell>
          <cell r="F8803" t="str">
            <v>50</v>
          </cell>
          <cell r="G8803" t="str">
            <v>D1</v>
          </cell>
          <cell r="H8803">
            <v>0</v>
          </cell>
          <cell r="I8803">
            <v>0</v>
          </cell>
          <cell r="J8803">
            <v>39621</v>
          </cell>
          <cell r="K8803">
            <v>39621</v>
          </cell>
          <cell r="L8803">
            <v>-59.91</v>
          </cell>
          <cell r="M8803" t="str">
            <v>PEN</v>
          </cell>
          <cell r="N8803">
            <v>-59.91</v>
          </cell>
          <cell r="O8803" t="str">
            <v>PEN</v>
          </cell>
        </row>
        <row r="8804">
          <cell r="A8804" t="str">
            <v>7011001</v>
          </cell>
          <cell r="B8804">
            <v>0</v>
          </cell>
          <cell r="C8804" t="str">
            <v>5300394181</v>
          </cell>
          <cell r="D8804">
            <v>0</v>
          </cell>
          <cell r="E8804" t="str">
            <v>BL</v>
          </cell>
          <cell r="F8804" t="str">
            <v>50</v>
          </cell>
          <cell r="G8804" t="str">
            <v>D1</v>
          </cell>
          <cell r="H8804">
            <v>0</v>
          </cell>
          <cell r="I8804">
            <v>0</v>
          </cell>
          <cell r="J8804">
            <v>39621</v>
          </cell>
          <cell r="K8804">
            <v>39621</v>
          </cell>
          <cell r="L8804">
            <v>-278.57</v>
          </cell>
          <cell r="M8804" t="str">
            <v>PEN</v>
          </cell>
          <cell r="N8804">
            <v>-278.57</v>
          </cell>
          <cell r="O8804" t="str">
            <v>PEN</v>
          </cell>
        </row>
        <row r="8805">
          <cell r="A8805" t="str">
            <v>7011001</v>
          </cell>
          <cell r="B8805">
            <v>0</v>
          </cell>
          <cell r="C8805" t="str">
            <v>5300394182</v>
          </cell>
          <cell r="D8805">
            <v>0</v>
          </cell>
          <cell r="E8805" t="str">
            <v>BL</v>
          </cell>
          <cell r="F8805" t="str">
            <v>50</v>
          </cell>
          <cell r="G8805" t="str">
            <v>D1</v>
          </cell>
          <cell r="H8805">
            <v>0</v>
          </cell>
          <cell r="I8805">
            <v>0</v>
          </cell>
          <cell r="J8805">
            <v>39621</v>
          </cell>
          <cell r="K8805">
            <v>39621</v>
          </cell>
          <cell r="L8805">
            <v>-72.180000000000007</v>
          </cell>
          <cell r="M8805" t="str">
            <v>PEN</v>
          </cell>
          <cell r="N8805">
            <v>-72.180000000000007</v>
          </cell>
          <cell r="O8805" t="str">
            <v>PEN</v>
          </cell>
        </row>
        <row r="8806">
          <cell r="A8806" t="str">
            <v>7011001</v>
          </cell>
          <cell r="B8806">
            <v>0</v>
          </cell>
          <cell r="C8806" t="str">
            <v>5300394183</v>
          </cell>
          <cell r="D8806">
            <v>0</v>
          </cell>
          <cell r="E8806" t="str">
            <v>BL</v>
          </cell>
          <cell r="F8806" t="str">
            <v>50</v>
          </cell>
          <cell r="G8806" t="str">
            <v>D1</v>
          </cell>
          <cell r="H8806">
            <v>0</v>
          </cell>
          <cell r="I8806">
            <v>0</v>
          </cell>
          <cell r="J8806">
            <v>39621</v>
          </cell>
          <cell r="K8806">
            <v>39621</v>
          </cell>
          <cell r="L8806">
            <v>-20.92</v>
          </cell>
          <cell r="M8806" t="str">
            <v>PEN</v>
          </cell>
          <cell r="N8806">
            <v>-20.92</v>
          </cell>
          <cell r="O8806" t="str">
            <v>PEN</v>
          </cell>
        </row>
        <row r="8807">
          <cell r="A8807" t="str">
            <v>7011001</v>
          </cell>
          <cell r="B8807">
            <v>0</v>
          </cell>
          <cell r="C8807" t="str">
            <v>5300394184</v>
          </cell>
          <cell r="D8807">
            <v>0</v>
          </cell>
          <cell r="E8807" t="str">
            <v>BL</v>
          </cell>
          <cell r="F8807" t="str">
            <v>50</v>
          </cell>
          <cell r="G8807" t="str">
            <v>D1</v>
          </cell>
          <cell r="H8807">
            <v>0</v>
          </cell>
          <cell r="I8807">
            <v>0</v>
          </cell>
          <cell r="J8807">
            <v>39621</v>
          </cell>
          <cell r="K8807">
            <v>39621</v>
          </cell>
          <cell r="L8807">
            <v>-121.93</v>
          </cell>
          <cell r="M8807" t="str">
            <v>PEN</v>
          </cell>
          <cell r="N8807">
            <v>-121.93</v>
          </cell>
          <cell r="O8807" t="str">
            <v>PEN</v>
          </cell>
        </row>
        <row r="8808">
          <cell r="A8808" t="str">
            <v>7011001</v>
          </cell>
          <cell r="B8808">
            <v>0</v>
          </cell>
          <cell r="C8808" t="str">
            <v>5300394185</v>
          </cell>
          <cell r="D8808">
            <v>0</v>
          </cell>
          <cell r="E8808" t="str">
            <v>BL</v>
          </cell>
          <cell r="F8808" t="str">
            <v>50</v>
          </cell>
          <cell r="G8808" t="str">
            <v>D1</v>
          </cell>
          <cell r="H8808">
            <v>0</v>
          </cell>
          <cell r="I8808">
            <v>0</v>
          </cell>
          <cell r="J8808">
            <v>39621</v>
          </cell>
          <cell r="K8808">
            <v>39621</v>
          </cell>
          <cell r="L8808">
            <v>-20.84</v>
          </cell>
          <cell r="M8808" t="str">
            <v>PEN</v>
          </cell>
          <cell r="N8808">
            <v>-20.84</v>
          </cell>
          <cell r="O8808" t="str">
            <v>PEN</v>
          </cell>
        </row>
        <row r="8809">
          <cell r="A8809" t="str">
            <v>7011001</v>
          </cell>
          <cell r="B8809">
            <v>0</v>
          </cell>
          <cell r="C8809" t="str">
            <v>5300394186</v>
          </cell>
          <cell r="D8809">
            <v>0</v>
          </cell>
          <cell r="E8809" t="str">
            <v>BL</v>
          </cell>
          <cell r="F8809" t="str">
            <v>50</v>
          </cell>
          <cell r="G8809" t="str">
            <v>D1</v>
          </cell>
          <cell r="H8809">
            <v>0</v>
          </cell>
          <cell r="I8809">
            <v>0</v>
          </cell>
          <cell r="J8809">
            <v>39621</v>
          </cell>
          <cell r="K8809">
            <v>39621</v>
          </cell>
          <cell r="L8809">
            <v>-4.96</v>
          </cell>
          <cell r="M8809" t="str">
            <v>PEN</v>
          </cell>
          <cell r="N8809">
            <v>-4.96</v>
          </cell>
          <cell r="O8809" t="str">
            <v>PEN</v>
          </cell>
        </row>
        <row r="8810">
          <cell r="A8810" t="str">
            <v>7011001</v>
          </cell>
          <cell r="B8810">
            <v>0</v>
          </cell>
          <cell r="C8810" t="str">
            <v>5300394187</v>
          </cell>
          <cell r="D8810">
            <v>0</v>
          </cell>
          <cell r="E8810" t="str">
            <v>BL</v>
          </cell>
          <cell r="F8810" t="str">
            <v>50</v>
          </cell>
          <cell r="G8810" t="str">
            <v>D1</v>
          </cell>
          <cell r="H8810">
            <v>0</v>
          </cell>
          <cell r="I8810">
            <v>0</v>
          </cell>
          <cell r="J8810">
            <v>39621</v>
          </cell>
          <cell r="K8810">
            <v>39621</v>
          </cell>
          <cell r="L8810">
            <v>-279.33</v>
          </cell>
          <cell r="M8810" t="str">
            <v>PEN</v>
          </cell>
          <cell r="N8810">
            <v>-279.33</v>
          </cell>
          <cell r="O8810" t="str">
            <v>PEN</v>
          </cell>
        </row>
        <row r="8811">
          <cell r="A8811" t="str">
            <v>7011001</v>
          </cell>
          <cell r="B8811">
            <v>0</v>
          </cell>
          <cell r="C8811" t="str">
            <v>5300394188</v>
          </cell>
          <cell r="D8811">
            <v>0</v>
          </cell>
          <cell r="E8811" t="str">
            <v>BL</v>
          </cell>
          <cell r="F8811" t="str">
            <v>50</v>
          </cell>
          <cell r="G8811" t="str">
            <v>D1</v>
          </cell>
          <cell r="H8811">
            <v>0</v>
          </cell>
          <cell r="I8811">
            <v>0</v>
          </cell>
          <cell r="J8811">
            <v>39621</v>
          </cell>
          <cell r="K8811">
            <v>39621</v>
          </cell>
          <cell r="L8811">
            <v>-79.08</v>
          </cell>
          <cell r="M8811" t="str">
            <v>PEN</v>
          </cell>
          <cell r="N8811">
            <v>-79.08</v>
          </cell>
          <cell r="O8811" t="str">
            <v>PEN</v>
          </cell>
        </row>
        <row r="8812">
          <cell r="A8812" t="str">
            <v>7011001</v>
          </cell>
          <cell r="B8812">
            <v>0</v>
          </cell>
          <cell r="C8812" t="str">
            <v>5300394189</v>
          </cell>
          <cell r="D8812">
            <v>0</v>
          </cell>
          <cell r="E8812" t="str">
            <v>BL</v>
          </cell>
          <cell r="F8812" t="str">
            <v>50</v>
          </cell>
          <cell r="G8812" t="str">
            <v>D1</v>
          </cell>
          <cell r="H8812">
            <v>0</v>
          </cell>
          <cell r="I8812">
            <v>0</v>
          </cell>
          <cell r="J8812">
            <v>39621</v>
          </cell>
          <cell r="K8812">
            <v>39621</v>
          </cell>
          <cell r="L8812">
            <v>-12.52</v>
          </cell>
          <cell r="M8812" t="str">
            <v>PEN</v>
          </cell>
          <cell r="N8812">
            <v>-12.52</v>
          </cell>
          <cell r="O8812" t="str">
            <v>PEN</v>
          </cell>
        </row>
        <row r="8813">
          <cell r="A8813" t="str">
            <v>7011001</v>
          </cell>
          <cell r="B8813">
            <v>0</v>
          </cell>
          <cell r="C8813" t="str">
            <v>5300394190</v>
          </cell>
          <cell r="D8813">
            <v>0</v>
          </cell>
          <cell r="E8813" t="str">
            <v>BL</v>
          </cell>
          <cell r="F8813" t="str">
            <v>50</v>
          </cell>
          <cell r="G8813" t="str">
            <v>D1</v>
          </cell>
          <cell r="H8813">
            <v>0</v>
          </cell>
          <cell r="I8813">
            <v>0</v>
          </cell>
          <cell r="J8813">
            <v>39621</v>
          </cell>
          <cell r="K8813">
            <v>39621</v>
          </cell>
          <cell r="L8813">
            <v>-28.57</v>
          </cell>
          <cell r="M8813" t="str">
            <v>PEN</v>
          </cell>
          <cell r="N8813">
            <v>-28.57</v>
          </cell>
          <cell r="O8813" t="str">
            <v>PEN</v>
          </cell>
        </row>
        <row r="8814">
          <cell r="A8814" t="str">
            <v>7011001</v>
          </cell>
          <cell r="B8814">
            <v>0</v>
          </cell>
          <cell r="C8814" t="str">
            <v>5300394191</v>
          </cell>
          <cell r="D8814">
            <v>0</v>
          </cell>
          <cell r="E8814" t="str">
            <v>BL</v>
          </cell>
          <cell r="F8814" t="str">
            <v>50</v>
          </cell>
          <cell r="G8814" t="str">
            <v>D1</v>
          </cell>
          <cell r="H8814">
            <v>0</v>
          </cell>
          <cell r="I8814">
            <v>0</v>
          </cell>
          <cell r="J8814">
            <v>39621</v>
          </cell>
          <cell r="K8814">
            <v>39621</v>
          </cell>
          <cell r="L8814">
            <v>-16.72</v>
          </cell>
          <cell r="M8814" t="str">
            <v>PEN</v>
          </cell>
          <cell r="N8814">
            <v>-16.72</v>
          </cell>
          <cell r="O8814" t="str">
            <v>PEN</v>
          </cell>
        </row>
        <row r="8815">
          <cell r="A8815" t="str">
            <v>7011001</v>
          </cell>
          <cell r="B8815">
            <v>0</v>
          </cell>
          <cell r="C8815" t="str">
            <v>5300394192</v>
          </cell>
          <cell r="D8815">
            <v>0</v>
          </cell>
          <cell r="E8815" t="str">
            <v>BL</v>
          </cell>
          <cell r="F8815" t="str">
            <v>50</v>
          </cell>
          <cell r="G8815" t="str">
            <v>D1</v>
          </cell>
          <cell r="H8815">
            <v>0</v>
          </cell>
          <cell r="I8815">
            <v>0</v>
          </cell>
          <cell r="J8815">
            <v>39621</v>
          </cell>
          <cell r="K8815">
            <v>39621</v>
          </cell>
          <cell r="L8815">
            <v>-16.72</v>
          </cell>
          <cell r="M8815" t="str">
            <v>PEN</v>
          </cell>
          <cell r="N8815">
            <v>-16.72</v>
          </cell>
          <cell r="O8815" t="str">
            <v>PEN</v>
          </cell>
        </row>
        <row r="8816">
          <cell r="A8816" t="str">
            <v>7011001</v>
          </cell>
          <cell r="B8816">
            <v>0</v>
          </cell>
          <cell r="C8816" t="str">
            <v>5300394193</v>
          </cell>
          <cell r="D8816">
            <v>0</v>
          </cell>
          <cell r="E8816" t="str">
            <v>BL</v>
          </cell>
          <cell r="F8816" t="str">
            <v>50</v>
          </cell>
          <cell r="G8816" t="str">
            <v>D1</v>
          </cell>
          <cell r="H8816">
            <v>0</v>
          </cell>
          <cell r="I8816">
            <v>0</v>
          </cell>
          <cell r="J8816">
            <v>39621</v>
          </cell>
          <cell r="K8816">
            <v>39621</v>
          </cell>
          <cell r="L8816">
            <v>-22.94</v>
          </cell>
          <cell r="M8816" t="str">
            <v>PEN</v>
          </cell>
          <cell r="N8816">
            <v>-22.94</v>
          </cell>
          <cell r="O8816" t="str">
            <v>PEN</v>
          </cell>
        </row>
        <row r="8817">
          <cell r="A8817" t="str">
            <v>7011001</v>
          </cell>
          <cell r="B8817">
            <v>0</v>
          </cell>
          <cell r="C8817" t="str">
            <v>5300394194</v>
          </cell>
          <cell r="D8817">
            <v>0</v>
          </cell>
          <cell r="E8817" t="str">
            <v>BL</v>
          </cell>
          <cell r="F8817" t="str">
            <v>50</v>
          </cell>
          <cell r="G8817" t="str">
            <v>D1</v>
          </cell>
          <cell r="H8817">
            <v>0</v>
          </cell>
          <cell r="I8817">
            <v>0</v>
          </cell>
          <cell r="J8817">
            <v>39621</v>
          </cell>
          <cell r="K8817">
            <v>39621</v>
          </cell>
          <cell r="L8817">
            <v>-53.78</v>
          </cell>
          <cell r="M8817" t="str">
            <v>PEN</v>
          </cell>
          <cell r="N8817">
            <v>-53.78</v>
          </cell>
          <cell r="O8817" t="str">
            <v>PEN</v>
          </cell>
        </row>
        <row r="8818">
          <cell r="A8818" t="str">
            <v>7011001</v>
          </cell>
          <cell r="B8818">
            <v>0</v>
          </cell>
          <cell r="C8818" t="str">
            <v>5300394195</v>
          </cell>
          <cell r="D8818">
            <v>0</v>
          </cell>
          <cell r="E8818" t="str">
            <v>BL</v>
          </cell>
          <cell r="F8818" t="str">
            <v>50</v>
          </cell>
          <cell r="G8818" t="str">
            <v>D1</v>
          </cell>
          <cell r="H8818">
            <v>0</v>
          </cell>
          <cell r="I8818">
            <v>0</v>
          </cell>
          <cell r="J8818">
            <v>39621</v>
          </cell>
          <cell r="K8818">
            <v>39621</v>
          </cell>
          <cell r="L8818">
            <v>-16.72</v>
          </cell>
          <cell r="M8818" t="str">
            <v>PEN</v>
          </cell>
          <cell r="N8818">
            <v>-16.72</v>
          </cell>
          <cell r="O8818" t="str">
            <v>PEN</v>
          </cell>
        </row>
        <row r="8819">
          <cell r="A8819" t="str">
            <v>7011001</v>
          </cell>
          <cell r="B8819">
            <v>0</v>
          </cell>
          <cell r="C8819" t="str">
            <v>5300394196</v>
          </cell>
          <cell r="D8819">
            <v>0</v>
          </cell>
          <cell r="E8819" t="str">
            <v>BL</v>
          </cell>
          <cell r="F8819" t="str">
            <v>50</v>
          </cell>
          <cell r="G8819" t="str">
            <v>D1</v>
          </cell>
          <cell r="H8819">
            <v>0</v>
          </cell>
          <cell r="I8819">
            <v>0</v>
          </cell>
          <cell r="J8819">
            <v>39621</v>
          </cell>
          <cell r="K8819">
            <v>39621</v>
          </cell>
          <cell r="L8819">
            <v>-86.55</v>
          </cell>
          <cell r="M8819" t="str">
            <v>PEN</v>
          </cell>
          <cell r="N8819">
            <v>-86.55</v>
          </cell>
          <cell r="O8819" t="str">
            <v>PEN</v>
          </cell>
        </row>
        <row r="8820">
          <cell r="A8820" t="str">
            <v>7011001</v>
          </cell>
          <cell r="B8820">
            <v>0</v>
          </cell>
          <cell r="C8820" t="str">
            <v>5300394197</v>
          </cell>
          <cell r="D8820">
            <v>0</v>
          </cell>
          <cell r="E8820" t="str">
            <v>BL</v>
          </cell>
          <cell r="F8820" t="str">
            <v>50</v>
          </cell>
          <cell r="G8820" t="str">
            <v>D1</v>
          </cell>
          <cell r="H8820">
            <v>0</v>
          </cell>
          <cell r="I8820">
            <v>0</v>
          </cell>
          <cell r="J8820">
            <v>39621</v>
          </cell>
          <cell r="K8820">
            <v>39621</v>
          </cell>
          <cell r="L8820">
            <v>-45.63</v>
          </cell>
          <cell r="M8820" t="str">
            <v>PEN</v>
          </cell>
          <cell r="N8820">
            <v>-45.63</v>
          </cell>
          <cell r="O8820" t="str">
            <v>PEN</v>
          </cell>
        </row>
        <row r="8821">
          <cell r="A8821" t="str">
            <v>7011001</v>
          </cell>
          <cell r="B8821">
            <v>0</v>
          </cell>
          <cell r="C8821" t="str">
            <v>5300394198</v>
          </cell>
          <cell r="D8821">
            <v>0</v>
          </cell>
          <cell r="E8821" t="str">
            <v>BL</v>
          </cell>
          <cell r="F8821" t="str">
            <v>50</v>
          </cell>
          <cell r="G8821" t="str">
            <v>D1</v>
          </cell>
          <cell r="H8821">
            <v>0</v>
          </cell>
          <cell r="I8821">
            <v>0</v>
          </cell>
          <cell r="J8821">
            <v>39621</v>
          </cell>
          <cell r="K8821">
            <v>39621</v>
          </cell>
          <cell r="L8821">
            <v>-7.48</v>
          </cell>
          <cell r="M8821" t="str">
            <v>PEN</v>
          </cell>
          <cell r="N8821">
            <v>-7.48</v>
          </cell>
          <cell r="O8821" t="str">
            <v>PEN</v>
          </cell>
        </row>
        <row r="8822">
          <cell r="A8822" t="str">
            <v>7011001</v>
          </cell>
          <cell r="B8822">
            <v>0</v>
          </cell>
          <cell r="C8822" t="str">
            <v>5300394199</v>
          </cell>
          <cell r="D8822">
            <v>0</v>
          </cell>
          <cell r="E8822" t="str">
            <v>BL</v>
          </cell>
          <cell r="F8822" t="str">
            <v>50</v>
          </cell>
          <cell r="G8822" t="str">
            <v>D1</v>
          </cell>
          <cell r="H8822">
            <v>0</v>
          </cell>
          <cell r="I8822">
            <v>0</v>
          </cell>
          <cell r="J8822">
            <v>39621</v>
          </cell>
          <cell r="K8822">
            <v>39621</v>
          </cell>
          <cell r="L8822">
            <v>-191.18</v>
          </cell>
          <cell r="M8822" t="str">
            <v>PEN</v>
          </cell>
          <cell r="N8822">
            <v>-191.18</v>
          </cell>
          <cell r="O8822" t="str">
            <v>PEN</v>
          </cell>
        </row>
        <row r="8823">
          <cell r="A8823" t="str">
            <v>7011001</v>
          </cell>
          <cell r="B8823">
            <v>0</v>
          </cell>
          <cell r="C8823" t="str">
            <v>5300394200</v>
          </cell>
          <cell r="D8823">
            <v>0</v>
          </cell>
          <cell r="E8823" t="str">
            <v>BL</v>
          </cell>
          <cell r="F8823" t="str">
            <v>50</v>
          </cell>
          <cell r="G8823" t="str">
            <v>D1</v>
          </cell>
          <cell r="H8823">
            <v>0</v>
          </cell>
          <cell r="I8823">
            <v>0</v>
          </cell>
          <cell r="J8823">
            <v>39621</v>
          </cell>
          <cell r="K8823">
            <v>39621</v>
          </cell>
          <cell r="L8823">
            <v>-37.31</v>
          </cell>
          <cell r="M8823" t="str">
            <v>PEN</v>
          </cell>
          <cell r="N8823">
            <v>-37.31</v>
          </cell>
          <cell r="O8823" t="str">
            <v>PEN</v>
          </cell>
        </row>
        <row r="8824">
          <cell r="A8824" t="str">
            <v>7011001</v>
          </cell>
          <cell r="B8824">
            <v>0</v>
          </cell>
          <cell r="C8824" t="str">
            <v>5300394201</v>
          </cell>
          <cell r="D8824">
            <v>0</v>
          </cell>
          <cell r="E8824" t="str">
            <v>BL</v>
          </cell>
          <cell r="F8824" t="str">
            <v>50</v>
          </cell>
          <cell r="G8824" t="str">
            <v>D1</v>
          </cell>
          <cell r="H8824">
            <v>0</v>
          </cell>
          <cell r="I8824">
            <v>0</v>
          </cell>
          <cell r="J8824">
            <v>39621</v>
          </cell>
          <cell r="K8824">
            <v>39621</v>
          </cell>
          <cell r="L8824">
            <v>-80.84</v>
          </cell>
          <cell r="M8824" t="str">
            <v>PEN</v>
          </cell>
          <cell r="N8824">
            <v>-80.84</v>
          </cell>
          <cell r="O8824" t="str">
            <v>PEN</v>
          </cell>
        </row>
        <row r="8825">
          <cell r="A8825" t="str">
            <v>7011001</v>
          </cell>
          <cell r="B8825">
            <v>0</v>
          </cell>
          <cell r="C8825" t="str">
            <v>5300394202</v>
          </cell>
          <cell r="D8825">
            <v>0</v>
          </cell>
          <cell r="E8825" t="str">
            <v>BL</v>
          </cell>
          <cell r="F8825" t="str">
            <v>50</v>
          </cell>
          <cell r="G8825" t="str">
            <v>D1</v>
          </cell>
          <cell r="H8825">
            <v>0</v>
          </cell>
          <cell r="I8825">
            <v>0</v>
          </cell>
          <cell r="J8825">
            <v>39621</v>
          </cell>
          <cell r="K8825">
            <v>39621</v>
          </cell>
          <cell r="L8825">
            <v>-53.78</v>
          </cell>
          <cell r="M8825" t="str">
            <v>PEN</v>
          </cell>
          <cell r="N8825">
            <v>-53.78</v>
          </cell>
          <cell r="O8825" t="str">
            <v>PEN</v>
          </cell>
        </row>
        <row r="8826">
          <cell r="A8826" t="str">
            <v>7011001</v>
          </cell>
          <cell r="B8826">
            <v>0</v>
          </cell>
          <cell r="C8826" t="str">
            <v>5300394203</v>
          </cell>
          <cell r="D8826">
            <v>0</v>
          </cell>
          <cell r="E8826" t="str">
            <v>BL</v>
          </cell>
          <cell r="F8826" t="str">
            <v>50</v>
          </cell>
          <cell r="G8826" t="str">
            <v>D1</v>
          </cell>
          <cell r="H8826">
            <v>0</v>
          </cell>
          <cell r="I8826">
            <v>0</v>
          </cell>
          <cell r="J8826">
            <v>39621</v>
          </cell>
          <cell r="K8826">
            <v>39621</v>
          </cell>
          <cell r="L8826">
            <v>-33.450000000000003</v>
          </cell>
          <cell r="M8826" t="str">
            <v>PEN</v>
          </cell>
          <cell r="N8826">
            <v>-33.450000000000003</v>
          </cell>
          <cell r="O8826" t="str">
            <v>PEN</v>
          </cell>
        </row>
        <row r="8827">
          <cell r="A8827" t="str">
            <v>7011001</v>
          </cell>
          <cell r="B8827">
            <v>0</v>
          </cell>
          <cell r="C8827" t="str">
            <v>5300394204</v>
          </cell>
          <cell r="D8827">
            <v>0</v>
          </cell>
          <cell r="E8827" t="str">
            <v>BL</v>
          </cell>
          <cell r="F8827" t="str">
            <v>50</v>
          </cell>
          <cell r="G8827" t="str">
            <v>D1</v>
          </cell>
          <cell r="H8827">
            <v>0</v>
          </cell>
          <cell r="I8827">
            <v>0</v>
          </cell>
          <cell r="J8827">
            <v>39621</v>
          </cell>
          <cell r="K8827">
            <v>39621</v>
          </cell>
          <cell r="L8827">
            <v>-58.49</v>
          </cell>
          <cell r="M8827" t="str">
            <v>PEN</v>
          </cell>
          <cell r="N8827">
            <v>-58.49</v>
          </cell>
          <cell r="O8827" t="str">
            <v>PEN</v>
          </cell>
        </row>
        <row r="8828">
          <cell r="A8828" t="str">
            <v>7011001</v>
          </cell>
          <cell r="B8828">
            <v>0</v>
          </cell>
          <cell r="C8828" t="str">
            <v>5300394205</v>
          </cell>
          <cell r="D8828">
            <v>0</v>
          </cell>
          <cell r="E8828" t="str">
            <v>BL</v>
          </cell>
          <cell r="F8828" t="str">
            <v>50</v>
          </cell>
          <cell r="G8828" t="str">
            <v>D1</v>
          </cell>
          <cell r="H8828">
            <v>0</v>
          </cell>
          <cell r="I8828">
            <v>0</v>
          </cell>
          <cell r="J8828">
            <v>39621</v>
          </cell>
          <cell r="K8828">
            <v>39621</v>
          </cell>
          <cell r="L8828">
            <v>-32.520000000000003</v>
          </cell>
          <cell r="M8828" t="str">
            <v>PEN</v>
          </cell>
          <cell r="N8828">
            <v>-32.520000000000003</v>
          </cell>
          <cell r="O8828" t="str">
            <v>PEN</v>
          </cell>
        </row>
        <row r="8829">
          <cell r="A8829" t="str">
            <v>7011001</v>
          </cell>
          <cell r="B8829">
            <v>0</v>
          </cell>
          <cell r="C8829" t="str">
            <v>5300394206</v>
          </cell>
          <cell r="D8829">
            <v>0</v>
          </cell>
          <cell r="E8829" t="str">
            <v>BL</v>
          </cell>
          <cell r="F8829" t="str">
            <v>50</v>
          </cell>
          <cell r="G8829" t="str">
            <v>D1</v>
          </cell>
          <cell r="H8829">
            <v>0</v>
          </cell>
          <cell r="I8829">
            <v>0</v>
          </cell>
          <cell r="J8829">
            <v>39621</v>
          </cell>
          <cell r="K8829">
            <v>39621</v>
          </cell>
          <cell r="L8829">
            <v>-9.16</v>
          </cell>
          <cell r="M8829" t="str">
            <v>PEN</v>
          </cell>
          <cell r="N8829">
            <v>-9.16</v>
          </cell>
          <cell r="O8829" t="str">
            <v>PEN</v>
          </cell>
        </row>
        <row r="8830">
          <cell r="A8830" t="str">
            <v>7011001</v>
          </cell>
          <cell r="B8830">
            <v>0</v>
          </cell>
          <cell r="C8830" t="str">
            <v>5300394207</v>
          </cell>
          <cell r="D8830">
            <v>0</v>
          </cell>
          <cell r="E8830" t="str">
            <v>BL</v>
          </cell>
          <cell r="F8830" t="str">
            <v>50</v>
          </cell>
          <cell r="G8830" t="str">
            <v>D1</v>
          </cell>
          <cell r="H8830">
            <v>0</v>
          </cell>
          <cell r="I8830">
            <v>0</v>
          </cell>
          <cell r="J8830">
            <v>39621</v>
          </cell>
          <cell r="K8830">
            <v>39621</v>
          </cell>
          <cell r="L8830">
            <v>-16.97</v>
          </cell>
          <cell r="M8830" t="str">
            <v>PEN</v>
          </cell>
          <cell r="N8830">
            <v>-16.97</v>
          </cell>
          <cell r="O8830" t="str">
            <v>PEN</v>
          </cell>
        </row>
        <row r="8831">
          <cell r="A8831" t="str">
            <v>7011001</v>
          </cell>
          <cell r="B8831">
            <v>0</v>
          </cell>
          <cell r="C8831" t="str">
            <v>5300394208</v>
          </cell>
          <cell r="D8831">
            <v>0</v>
          </cell>
          <cell r="E8831" t="str">
            <v>BL</v>
          </cell>
          <cell r="F8831" t="str">
            <v>50</v>
          </cell>
          <cell r="G8831" t="str">
            <v>D1</v>
          </cell>
          <cell r="H8831">
            <v>0</v>
          </cell>
          <cell r="I8831">
            <v>0</v>
          </cell>
          <cell r="J8831">
            <v>39621</v>
          </cell>
          <cell r="K8831">
            <v>39621</v>
          </cell>
          <cell r="L8831">
            <v>-11.6</v>
          </cell>
          <cell r="M8831" t="str">
            <v>PEN</v>
          </cell>
          <cell r="N8831">
            <v>-11.6</v>
          </cell>
          <cell r="O8831" t="str">
            <v>PEN</v>
          </cell>
        </row>
        <row r="8832">
          <cell r="A8832" t="str">
            <v>7011001</v>
          </cell>
          <cell r="B8832">
            <v>0</v>
          </cell>
          <cell r="C8832" t="str">
            <v>5300394209</v>
          </cell>
          <cell r="D8832">
            <v>0</v>
          </cell>
          <cell r="E8832" t="str">
            <v>BL</v>
          </cell>
          <cell r="F8832" t="str">
            <v>50</v>
          </cell>
          <cell r="G8832" t="str">
            <v>D1</v>
          </cell>
          <cell r="H8832">
            <v>0</v>
          </cell>
          <cell r="I8832">
            <v>0</v>
          </cell>
          <cell r="J8832">
            <v>39621</v>
          </cell>
          <cell r="K8832">
            <v>39621</v>
          </cell>
          <cell r="L8832">
            <v>-52.52</v>
          </cell>
          <cell r="M8832" t="str">
            <v>PEN</v>
          </cell>
          <cell r="N8832">
            <v>-52.52</v>
          </cell>
          <cell r="O8832" t="str">
            <v>PEN</v>
          </cell>
        </row>
        <row r="8833">
          <cell r="A8833" t="str">
            <v>7011001</v>
          </cell>
          <cell r="B8833">
            <v>0</v>
          </cell>
          <cell r="C8833" t="str">
            <v>5300394210</v>
          </cell>
          <cell r="D8833">
            <v>0</v>
          </cell>
          <cell r="E8833" t="str">
            <v>BL</v>
          </cell>
          <cell r="F8833" t="str">
            <v>50</v>
          </cell>
          <cell r="G8833" t="str">
            <v>D1</v>
          </cell>
          <cell r="H8833">
            <v>0</v>
          </cell>
          <cell r="I8833">
            <v>0</v>
          </cell>
          <cell r="J8833">
            <v>39621</v>
          </cell>
          <cell r="K8833">
            <v>39621</v>
          </cell>
          <cell r="L8833">
            <v>-141.51</v>
          </cell>
          <cell r="M8833" t="str">
            <v>PEN</v>
          </cell>
          <cell r="N8833">
            <v>-141.51</v>
          </cell>
          <cell r="O8833" t="str">
            <v>PEN</v>
          </cell>
        </row>
        <row r="8834">
          <cell r="A8834" t="str">
            <v>7011001</v>
          </cell>
          <cell r="B8834">
            <v>0</v>
          </cell>
          <cell r="C8834" t="str">
            <v>5300394211</v>
          </cell>
          <cell r="D8834">
            <v>0</v>
          </cell>
          <cell r="E8834" t="str">
            <v>BL</v>
          </cell>
          <cell r="F8834" t="str">
            <v>50</v>
          </cell>
          <cell r="G8834" t="str">
            <v>D1</v>
          </cell>
          <cell r="H8834">
            <v>0</v>
          </cell>
          <cell r="I8834">
            <v>0</v>
          </cell>
          <cell r="J8834">
            <v>39621</v>
          </cell>
          <cell r="K8834">
            <v>39621</v>
          </cell>
          <cell r="L8834">
            <v>-17.23</v>
          </cell>
          <cell r="M8834" t="str">
            <v>PEN</v>
          </cell>
          <cell r="N8834">
            <v>-17.23</v>
          </cell>
          <cell r="O8834" t="str">
            <v>PEN</v>
          </cell>
        </row>
        <row r="8835">
          <cell r="A8835" t="str">
            <v>7011001</v>
          </cell>
          <cell r="B8835">
            <v>0</v>
          </cell>
          <cell r="C8835" t="str">
            <v>5300394212</v>
          </cell>
          <cell r="D8835">
            <v>0</v>
          </cell>
          <cell r="E8835" t="str">
            <v>BL</v>
          </cell>
          <cell r="F8835" t="str">
            <v>50</v>
          </cell>
          <cell r="G8835" t="str">
            <v>D1</v>
          </cell>
          <cell r="H8835">
            <v>0</v>
          </cell>
          <cell r="I8835">
            <v>0</v>
          </cell>
          <cell r="J8835">
            <v>39621</v>
          </cell>
          <cell r="K8835">
            <v>39621</v>
          </cell>
          <cell r="L8835">
            <v>-98.82</v>
          </cell>
          <cell r="M8835" t="str">
            <v>PEN</v>
          </cell>
          <cell r="N8835">
            <v>-98.82</v>
          </cell>
          <cell r="O8835" t="str">
            <v>PEN</v>
          </cell>
        </row>
        <row r="8836">
          <cell r="A8836" t="str">
            <v>7011001</v>
          </cell>
          <cell r="B8836">
            <v>0</v>
          </cell>
          <cell r="C8836" t="str">
            <v>5300394213</v>
          </cell>
          <cell r="D8836">
            <v>0</v>
          </cell>
          <cell r="E8836" t="str">
            <v>BL</v>
          </cell>
          <cell r="F8836" t="str">
            <v>50</v>
          </cell>
          <cell r="G8836" t="str">
            <v>D1</v>
          </cell>
          <cell r="H8836">
            <v>0</v>
          </cell>
          <cell r="I8836">
            <v>0</v>
          </cell>
          <cell r="J8836">
            <v>39621</v>
          </cell>
          <cell r="K8836">
            <v>39621</v>
          </cell>
          <cell r="L8836">
            <v>-45.29</v>
          </cell>
          <cell r="M8836" t="str">
            <v>PEN</v>
          </cell>
          <cell r="N8836">
            <v>-45.29</v>
          </cell>
          <cell r="O8836" t="str">
            <v>PEN</v>
          </cell>
        </row>
        <row r="8837">
          <cell r="A8837" t="str">
            <v>7011001</v>
          </cell>
          <cell r="B8837">
            <v>0</v>
          </cell>
          <cell r="C8837" t="str">
            <v>5300394214</v>
          </cell>
          <cell r="D8837">
            <v>0</v>
          </cell>
          <cell r="E8837" t="str">
            <v>BL</v>
          </cell>
          <cell r="F8837" t="str">
            <v>50</v>
          </cell>
          <cell r="G8837" t="str">
            <v>D1</v>
          </cell>
          <cell r="H8837">
            <v>0</v>
          </cell>
          <cell r="I8837">
            <v>0</v>
          </cell>
          <cell r="J8837">
            <v>39621</v>
          </cell>
          <cell r="K8837">
            <v>39621</v>
          </cell>
          <cell r="L8837">
            <v>-12.52</v>
          </cell>
          <cell r="M8837" t="str">
            <v>PEN</v>
          </cell>
          <cell r="N8837">
            <v>-12.52</v>
          </cell>
          <cell r="O8837" t="str">
            <v>PEN</v>
          </cell>
        </row>
        <row r="8838">
          <cell r="A8838" t="str">
            <v>7011001</v>
          </cell>
          <cell r="B8838">
            <v>0</v>
          </cell>
          <cell r="C8838" t="str">
            <v>5300394215</v>
          </cell>
          <cell r="D8838">
            <v>0</v>
          </cell>
          <cell r="E8838" t="str">
            <v>BL</v>
          </cell>
          <cell r="F8838" t="str">
            <v>50</v>
          </cell>
          <cell r="G8838" t="str">
            <v>D1</v>
          </cell>
          <cell r="H8838">
            <v>0</v>
          </cell>
          <cell r="I8838">
            <v>0</v>
          </cell>
          <cell r="J8838">
            <v>39621</v>
          </cell>
          <cell r="K8838">
            <v>39621</v>
          </cell>
          <cell r="L8838">
            <v>-1.6</v>
          </cell>
          <cell r="M8838" t="str">
            <v>PEN</v>
          </cell>
          <cell r="N8838">
            <v>-1.6</v>
          </cell>
          <cell r="O8838" t="str">
            <v>PEN</v>
          </cell>
        </row>
        <row r="8839">
          <cell r="A8839" t="str">
            <v>7011001</v>
          </cell>
          <cell r="B8839">
            <v>0</v>
          </cell>
          <cell r="C8839" t="str">
            <v>5300394216</v>
          </cell>
          <cell r="D8839">
            <v>0</v>
          </cell>
          <cell r="E8839" t="str">
            <v>BL</v>
          </cell>
          <cell r="F8839" t="str">
            <v>50</v>
          </cell>
          <cell r="G8839" t="str">
            <v>D1</v>
          </cell>
          <cell r="H8839">
            <v>0</v>
          </cell>
          <cell r="I8839">
            <v>0</v>
          </cell>
          <cell r="J8839">
            <v>39621</v>
          </cell>
          <cell r="K8839">
            <v>39621</v>
          </cell>
          <cell r="L8839">
            <v>-8.24</v>
          </cell>
          <cell r="M8839" t="str">
            <v>PEN</v>
          </cell>
          <cell r="N8839">
            <v>-8.24</v>
          </cell>
          <cell r="O8839" t="str">
            <v>PEN</v>
          </cell>
        </row>
        <row r="8840">
          <cell r="A8840" t="str">
            <v>7011001</v>
          </cell>
          <cell r="B8840">
            <v>0</v>
          </cell>
          <cell r="C8840" t="str">
            <v>5300394217</v>
          </cell>
          <cell r="D8840">
            <v>0</v>
          </cell>
          <cell r="E8840" t="str">
            <v>BL</v>
          </cell>
          <cell r="F8840" t="str">
            <v>50</v>
          </cell>
          <cell r="G8840" t="str">
            <v>D1</v>
          </cell>
          <cell r="H8840">
            <v>0</v>
          </cell>
          <cell r="I8840">
            <v>0</v>
          </cell>
          <cell r="J8840">
            <v>39621</v>
          </cell>
          <cell r="K8840">
            <v>39621</v>
          </cell>
          <cell r="L8840">
            <v>-25.04</v>
          </cell>
          <cell r="M8840" t="str">
            <v>PEN</v>
          </cell>
          <cell r="N8840">
            <v>-25.04</v>
          </cell>
          <cell r="O8840" t="str">
            <v>PEN</v>
          </cell>
        </row>
        <row r="8841">
          <cell r="A8841" t="str">
            <v>7011001</v>
          </cell>
          <cell r="B8841">
            <v>0</v>
          </cell>
          <cell r="C8841" t="str">
            <v>5300394218</v>
          </cell>
          <cell r="D8841">
            <v>0</v>
          </cell>
          <cell r="E8841" t="str">
            <v>BL</v>
          </cell>
          <cell r="F8841" t="str">
            <v>50</v>
          </cell>
          <cell r="G8841" t="str">
            <v>D1</v>
          </cell>
          <cell r="H8841">
            <v>0</v>
          </cell>
          <cell r="I8841">
            <v>0</v>
          </cell>
          <cell r="J8841">
            <v>39621</v>
          </cell>
          <cell r="K8841">
            <v>39621</v>
          </cell>
          <cell r="L8841">
            <v>-32.520000000000003</v>
          </cell>
          <cell r="M8841" t="str">
            <v>PEN</v>
          </cell>
          <cell r="N8841">
            <v>-32.520000000000003</v>
          </cell>
          <cell r="O8841" t="str">
            <v>PEN</v>
          </cell>
        </row>
        <row r="8842">
          <cell r="A8842" t="str">
            <v>7011001</v>
          </cell>
          <cell r="B8842">
            <v>0</v>
          </cell>
          <cell r="C8842" t="str">
            <v>5300394219</v>
          </cell>
          <cell r="D8842">
            <v>0</v>
          </cell>
          <cell r="E8842" t="str">
            <v>BL</v>
          </cell>
          <cell r="F8842" t="str">
            <v>50</v>
          </cell>
          <cell r="G8842" t="str">
            <v>D1</v>
          </cell>
          <cell r="H8842">
            <v>0</v>
          </cell>
          <cell r="I8842">
            <v>0</v>
          </cell>
          <cell r="J8842">
            <v>39621</v>
          </cell>
          <cell r="K8842">
            <v>39621</v>
          </cell>
          <cell r="L8842">
            <v>-21.68</v>
          </cell>
          <cell r="M8842" t="str">
            <v>PEN</v>
          </cell>
          <cell r="N8842">
            <v>-21.68</v>
          </cell>
          <cell r="O8842" t="str">
            <v>PEN</v>
          </cell>
        </row>
        <row r="8843">
          <cell r="A8843" t="str">
            <v>7011001</v>
          </cell>
          <cell r="B8843">
            <v>0</v>
          </cell>
          <cell r="C8843" t="str">
            <v>5300394220</v>
          </cell>
          <cell r="D8843">
            <v>0</v>
          </cell>
          <cell r="E8843" t="str">
            <v>BL</v>
          </cell>
          <cell r="F8843" t="str">
            <v>50</v>
          </cell>
          <cell r="G8843" t="str">
            <v>D1</v>
          </cell>
          <cell r="H8843">
            <v>0</v>
          </cell>
          <cell r="I8843">
            <v>0</v>
          </cell>
          <cell r="J8843">
            <v>39621</v>
          </cell>
          <cell r="K8843">
            <v>39621</v>
          </cell>
          <cell r="L8843">
            <v>-28.57</v>
          </cell>
          <cell r="M8843" t="str">
            <v>PEN</v>
          </cell>
          <cell r="N8843">
            <v>-28.57</v>
          </cell>
          <cell r="O8843" t="str">
            <v>PEN</v>
          </cell>
        </row>
        <row r="8844">
          <cell r="A8844" t="str">
            <v>7011001</v>
          </cell>
          <cell r="B8844">
            <v>0</v>
          </cell>
          <cell r="C8844" t="str">
            <v>5300394221</v>
          </cell>
          <cell r="D8844">
            <v>0</v>
          </cell>
          <cell r="E8844" t="str">
            <v>BL</v>
          </cell>
          <cell r="F8844" t="str">
            <v>50</v>
          </cell>
          <cell r="G8844" t="str">
            <v>D1</v>
          </cell>
          <cell r="H8844">
            <v>0</v>
          </cell>
          <cell r="I8844">
            <v>0</v>
          </cell>
          <cell r="J8844">
            <v>39621</v>
          </cell>
          <cell r="K8844">
            <v>39621</v>
          </cell>
          <cell r="L8844">
            <v>-28.07</v>
          </cell>
          <cell r="M8844" t="str">
            <v>PEN</v>
          </cell>
          <cell r="N8844">
            <v>-28.07</v>
          </cell>
          <cell r="O8844" t="str">
            <v>PEN</v>
          </cell>
        </row>
        <row r="8845">
          <cell r="A8845" t="str">
            <v>7011001</v>
          </cell>
          <cell r="B8845">
            <v>0</v>
          </cell>
          <cell r="C8845" t="str">
            <v>5300394222</v>
          </cell>
          <cell r="D8845">
            <v>0</v>
          </cell>
          <cell r="E8845" t="str">
            <v>BL</v>
          </cell>
          <cell r="F8845" t="str">
            <v>50</v>
          </cell>
          <cell r="G8845" t="str">
            <v>D1</v>
          </cell>
          <cell r="H8845">
            <v>0</v>
          </cell>
          <cell r="I8845">
            <v>0</v>
          </cell>
          <cell r="J8845">
            <v>39621</v>
          </cell>
          <cell r="K8845">
            <v>39621</v>
          </cell>
          <cell r="L8845">
            <v>-12.35</v>
          </cell>
          <cell r="M8845" t="str">
            <v>PEN</v>
          </cell>
          <cell r="N8845">
            <v>-12.35</v>
          </cell>
          <cell r="O8845" t="str">
            <v>PEN</v>
          </cell>
        </row>
        <row r="8846">
          <cell r="A8846" t="str">
            <v>7011001</v>
          </cell>
          <cell r="B8846">
            <v>0</v>
          </cell>
          <cell r="C8846" t="str">
            <v>5300394223</v>
          </cell>
          <cell r="D8846">
            <v>0</v>
          </cell>
          <cell r="E8846" t="str">
            <v>BL</v>
          </cell>
          <cell r="F8846" t="str">
            <v>50</v>
          </cell>
          <cell r="G8846" t="str">
            <v>D1</v>
          </cell>
          <cell r="H8846">
            <v>0</v>
          </cell>
          <cell r="I8846">
            <v>0</v>
          </cell>
          <cell r="J8846">
            <v>39621</v>
          </cell>
          <cell r="K8846">
            <v>39621</v>
          </cell>
          <cell r="L8846">
            <v>-4.12</v>
          </cell>
          <cell r="M8846" t="str">
            <v>PEN</v>
          </cell>
          <cell r="N8846">
            <v>-4.12</v>
          </cell>
          <cell r="O8846" t="str">
            <v>PEN</v>
          </cell>
        </row>
        <row r="8847">
          <cell r="A8847" t="str">
            <v>7011001</v>
          </cell>
          <cell r="B8847">
            <v>0</v>
          </cell>
          <cell r="C8847" t="str">
            <v>5300394224</v>
          </cell>
          <cell r="D8847">
            <v>0</v>
          </cell>
          <cell r="E8847" t="str">
            <v>BL</v>
          </cell>
          <cell r="F8847" t="str">
            <v>50</v>
          </cell>
          <cell r="G8847" t="str">
            <v>D1</v>
          </cell>
          <cell r="H8847">
            <v>0</v>
          </cell>
          <cell r="I8847">
            <v>0</v>
          </cell>
          <cell r="J8847">
            <v>39621</v>
          </cell>
          <cell r="K8847">
            <v>39621</v>
          </cell>
          <cell r="L8847">
            <v>-82.02</v>
          </cell>
          <cell r="M8847" t="str">
            <v>PEN</v>
          </cell>
          <cell r="N8847">
            <v>-82.02</v>
          </cell>
          <cell r="O8847" t="str">
            <v>PEN</v>
          </cell>
        </row>
        <row r="8848">
          <cell r="A8848" t="str">
            <v>7011001</v>
          </cell>
          <cell r="B8848">
            <v>0</v>
          </cell>
          <cell r="C8848" t="str">
            <v>5300394225</v>
          </cell>
          <cell r="D8848">
            <v>0</v>
          </cell>
          <cell r="E8848" t="str">
            <v>BL</v>
          </cell>
          <cell r="F8848" t="str">
            <v>50</v>
          </cell>
          <cell r="G8848" t="str">
            <v>D1</v>
          </cell>
          <cell r="H8848">
            <v>0</v>
          </cell>
          <cell r="I8848">
            <v>0</v>
          </cell>
          <cell r="J8848">
            <v>39621</v>
          </cell>
          <cell r="K8848">
            <v>39621</v>
          </cell>
          <cell r="L8848">
            <v>-21.68</v>
          </cell>
          <cell r="M8848" t="str">
            <v>PEN</v>
          </cell>
          <cell r="N8848">
            <v>-21.68</v>
          </cell>
          <cell r="O8848" t="str">
            <v>PEN</v>
          </cell>
        </row>
        <row r="8849">
          <cell r="A8849" t="str">
            <v>7011001</v>
          </cell>
          <cell r="B8849">
            <v>0</v>
          </cell>
          <cell r="C8849" t="str">
            <v>5300394226</v>
          </cell>
          <cell r="D8849">
            <v>0</v>
          </cell>
          <cell r="E8849" t="str">
            <v>BL</v>
          </cell>
          <cell r="F8849" t="str">
            <v>50</v>
          </cell>
          <cell r="G8849" t="str">
            <v>D1</v>
          </cell>
          <cell r="H8849">
            <v>0</v>
          </cell>
          <cell r="I8849">
            <v>0</v>
          </cell>
          <cell r="J8849">
            <v>39621</v>
          </cell>
          <cell r="K8849">
            <v>39621</v>
          </cell>
          <cell r="L8849">
            <v>-46.47</v>
          </cell>
          <cell r="M8849" t="str">
            <v>PEN</v>
          </cell>
          <cell r="N8849">
            <v>-46.47</v>
          </cell>
          <cell r="O8849" t="str">
            <v>PEN</v>
          </cell>
        </row>
        <row r="8850">
          <cell r="A8850" t="str">
            <v>7011001</v>
          </cell>
          <cell r="B8850">
            <v>0</v>
          </cell>
          <cell r="C8850" t="str">
            <v>5300394227</v>
          </cell>
          <cell r="D8850">
            <v>0</v>
          </cell>
          <cell r="E8850" t="str">
            <v>BL</v>
          </cell>
          <cell r="F8850" t="str">
            <v>50</v>
          </cell>
          <cell r="G8850" t="str">
            <v>D1</v>
          </cell>
          <cell r="H8850">
            <v>0</v>
          </cell>
          <cell r="I8850">
            <v>0</v>
          </cell>
          <cell r="J8850">
            <v>39621</v>
          </cell>
          <cell r="K8850">
            <v>39621</v>
          </cell>
          <cell r="L8850">
            <v>-8.32</v>
          </cell>
          <cell r="M8850" t="str">
            <v>PEN</v>
          </cell>
          <cell r="N8850">
            <v>-8.32</v>
          </cell>
          <cell r="O8850" t="str">
            <v>PEN</v>
          </cell>
        </row>
        <row r="8851">
          <cell r="A8851" t="str">
            <v>7011001</v>
          </cell>
          <cell r="B8851">
            <v>0</v>
          </cell>
          <cell r="C8851" t="str">
            <v>5300394228</v>
          </cell>
          <cell r="D8851">
            <v>0</v>
          </cell>
          <cell r="E8851" t="str">
            <v>BL</v>
          </cell>
          <cell r="F8851" t="str">
            <v>50</v>
          </cell>
          <cell r="G8851" t="str">
            <v>D1</v>
          </cell>
          <cell r="H8851">
            <v>0</v>
          </cell>
          <cell r="I8851">
            <v>0</v>
          </cell>
          <cell r="J8851">
            <v>39621</v>
          </cell>
          <cell r="K8851">
            <v>39621</v>
          </cell>
          <cell r="L8851">
            <v>-7.48</v>
          </cell>
          <cell r="M8851" t="str">
            <v>PEN</v>
          </cell>
          <cell r="N8851">
            <v>-7.48</v>
          </cell>
          <cell r="O8851" t="str">
            <v>PEN</v>
          </cell>
        </row>
        <row r="8852">
          <cell r="A8852" t="str">
            <v>7011001</v>
          </cell>
          <cell r="B8852">
            <v>0</v>
          </cell>
          <cell r="C8852" t="str">
            <v>5300394229</v>
          </cell>
          <cell r="D8852">
            <v>0</v>
          </cell>
          <cell r="E8852" t="str">
            <v>BL</v>
          </cell>
          <cell r="F8852" t="str">
            <v>50</v>
          </cell>
          <cell r="G8852" t="str">
            <v>D1</v>
          </cell>
          <cell r="H8852">
            <v>0</v>
          </cell>
          <cell r="I8852">
            <v>0</v>
          </cell>
          <cell r="J8852">
            <v>39621</v>
          </cell>
          <cell r="K8852">
            <v>39621</v>
          </cell>
          <cell r="L8852">
            <v>-25.13</v>
          </cell>
          <cell r="M8852" t="str">
            <v>PEN</v>
          </cell>
          <cell r="N8852">
            <v>-25.13</v>
          </cell>
          <cell r="O8852" t="str">
            <v>PEN</v>
          </cell>
        </row>
        <row r="8853">
          <cell r="A8853" t="str">
            <v>7011001</v>
          </cell>
          <cell r="B8853">
            <v>0</v>
          </cell>
          <cell r="C8853" t="str">
            <v>5300394230</v>
          </cell>
          <cell r="D8853">
            <v>0</v>
          </cell>
          <cell r="E8853" t="str">
            <v>BL</v>
          </cell>
          <cell r="F8853" t="str">
            <v>50</v>
          </cell>
          <cell r="G8853" t="str">
            <v>D1</v>
          </cell>
          <cell r="H8853">
            <v>0</v>
          </cell>
          <cell r="I8853">
            <v>0</v>
          </cell>
          <cell r="J8853">
            <v>39621</v>
          </cell>
          <cell r="K8853">
            <v>39621</v>
          </cell>
          <cell r="L8853">
            <v>-5.8</v>
          </cell>
          <cell r="M8853" t="str">
            <v>PEN</v>
          </cell>
          <cell r="N8853">
            <v>-5.8</v>
          </cell>
          <cell r="O8853" t="str">
            <v>PEN</v>
          </cell>
        </row>
        <row r="8854">
          <cell r="A8854" t="str">
            <v>7011001</v>
          </cell>
          <cell r="B8854">
            <v>0</v>
          </cell>
          <cell r="C8854" t="str">
            <v>5300394231</v>
          </cell>
          <cell r="D8854">
            <v>0</v>
          </cell>
          <cell r="E8854" t="str">
            <v>BL</v>
          </cell>
          <cell r="F8854" t="str">
            <v>50</v>
          </cell>
          <cell r="G8854" t="str">
            <v>D1</v>
          </cell>
          <cell r="H8854">
            <v>0</v>
          </cell>
          <cell r="I8854">
            <v>0</v>
          </cell>
          <cell r="J8854">
            <v>39621</v>
          </cell>
          <cell r="K8854">
            <v>39621</v>
          </cell>
          <cell r="L8854">
            <v>-8.32</v>
          </cell>
          <cell r="M8854" t="str">
            <v>PEN</v>
          </cell>
          <cell r="N8854">
            <v>-8.32</v>
          </cell>
          <cell r="O8854" t="str">
            <v>PEN</v>
          </cell>
        </row>
        <row r="8855">
          <cell r="A8855" t="str">
            <v>7011001</v>
          </cell>
          <cell r="B8855">
            <v>0</v>
          </cell>
          <cell r="C8855" t="str">
            <v>5300394232</v>
          </cell>
          <cell r="D8855">
            <v>0</v>
          </cell>
          <cell r="E8855" t="str">
            <v>BL</v>
          </cell>
          <cell r="F8855" t="str">
            <v>50</v>
          </cell>
          <cell r="G8855" t="str">
            <v>D1</v>
          </cell>
          <cell r="H8855">
            <v>0</v>
          </cell>
          <cell r="I8855">
            <v>0</v>
          </cell>
          <cell r="J8855">
            <v>39621</v>
          </cell>
          <cell r="K8855">
            <v>39621</v>
          </cell>
          <cell r="L8855">
            <v>-28.57</v>
          </cell>
          <cell r="M8855" t="str">
            <v>PEN</v>
          </cell>
          <cell r="N8855">
            <v>-28.57</v>
          </cell>
          <cell r="O8855" t="str">
            <v>PEN</v>
          </cell>
        </row>
        <row r="8856">
          <cell r="A8856" t="str">
            <v>7011001</v>
          </cell>
          <cell r="B8856">
            <v>0</v>
          </cell>
          <cell r="C8856" t="str">
            <v>5300394233</v>
          </cell>
          <cell r="D8856">
            <v>0</v>
          </cell>
          <cell r="E8856" t="str">
            <v>BL</v>
          </cell>
          <cell r="F8856" t="str">
            <v>50</v>
          </cell>
          <cell r="G8856" t="str">
            <v>D1</v>
          </cell>
          <cell r="H8856">
            <v>0</v>
          </cell>
          <cell r="I8856">
            <v>0</v>
          </cell>
          <cell r="J8856">
            <v>39621</v>
          </cell>
          <cell r="K8856">
            <v>39621</v>
          </cell>
          <cell r="L8856">
            <v>-33.450000000000003</v>
          </cell>
          <cell r="M8856" t="str">
            <v>PEN</v>
          </cell>
          <cell r="N8856">
            <v>-33.450000000000003</v>
          </cell>
          <cell r="O8856" t="str">
            <v>PEN</v>
          </cell>
        </row>
        <row r="8857">
          <cell r="A8857" t="str">
            <v>7011001</v>
          </cell>
          <cell r="B8857">
            <v>0</v>
          </cell>
          <cell r="C8857" t="str">
            <v>5300394234</v>
          </cell>
          <cell r="D8857">
            <v>0</v>
          </cell>
          <cell r="E8857" t="str">
            <v>BL</v>
          </cell>
          <cell r="F8857" t="str">
            <v>50</v>
          </cell>
          <cell r="G8857" t="str">
            <v>D1</v>
          </cell>
          <cell r="H8857">
            <v>0</v>
          </cell>
          <cell r="I8857">
            <v>0</v>
          </cell>
          <cell r="J8857">
            <v>39621</v>
          </cell>
          <cell r="K8857">
            <v>39621</v>
          </cell>
          <cell r="L8857">
            <v>-107.39</v>
          </cell>
          <cell r="M8857" t="str">
            <v>PEN</v>
          </cell>
          <cell r="N8857">
            <v>-107.39</v>
          </cell>
          <cell r="O8857" t="str">
            <v>PEN</v>
          </cell>
        </row>
        <row r="8858">
          <cell r="A8858" t="str">
            <v>7011001</v>
          </cell>
          <cell r="B8858">
            <v>0</v>
          </cell>
          <cell r="C8858" t="str">
            <v>5300394235</v>
          </cell>
          <cell r="D8858">
            <v>0</v>
          </cell>
          <cell r="E8858" t="str">
            <v>BL</v>
          </cell>
          <cell r="F8858" t="str">
            <v>50</v>
          </cell>
          <cell r="G8858" t="str">
            <v>D1</v>
          </cell>
          <cell r="H8858">
            <v>0</v>
          </cell>
          <cell r="I8858">
            <v>0</v>
          </cell>
          <cell r="J8858">
            <v>39621</v>
          </cell>
          <cell r="K8858">
            <v>39621</v>
          </cell>
          <cell r="L8858">
            <v>-25.8</v>
          </cell>
          <cell r="M8858" t="str">
            <v>PEN</v>
          </cell>
          <cell r="N8858">
            <v>-25.8</v>
          </cell>
          <cell r="O8858" t="str">
            <v>PEN</v>
          </cell>
        </row>
        <row r="8859">
          <cell r="A8859" t="str">
            <v>7011001</v>
          </cell>
          <cell r="B8859">
            <v>0</v>
          </cell>
          <cell r="C8859" t="str">
            <v>5300394236</v>
          </cell>
          <cell r="D8859">
            <v>0</v>
          </cell>
          <cell r="E8859" t="str">
            <v>BL</v>
          </cell>
          <cell r="F8859" t="str">
            <v>50</v>
          </cell>
          <cell r="G8859" t="str">
            <v>D1</v>
          </cell>
          <cell r="H8859">
            <v>0</v>
          </cell>
          <cell r="I8859">
            <v>0</v>
          </cell>
          <cell r="J8859">
            <v>39621</v>
          </cell>
          <cell r="K8859">
            <v>39621</v>
          </cell>
          <cell r="L8859">
            <v>-5.8</v>
          </cell>
          <cell r="M8859" t="str">
            <v>PEN</v>
          </cell>
          <cell r="N8859">
            <v>-5.8</v>
          </cell>
          <cell r="O8859" t="str">
            <v>PEN</v>
          </cell>
        </row>
        <row r="8860">
          <cell r="A8860" t="str">
            <v>7011001</v>
          </cell>
          <cell r="B8860">
            <v>0</v>
          </cell>
          <cell r="C8860" t="str">
            <v>5300394237</v>
          </cell>
          <cell r="D8860">
            <v>0</v>
          </cell>
          <cell r="E8860" t="str">
            <v>BL</v>
          </cell>
          <cell r="F8860" t="str">
            <v>50</v>
          </cell>
          <cell r="G8860" t="str">
            <v>D1</v>
          </cell>
          <cell r="H8860">
            <v>0</v>
          </cell>
          <cell r="I8860">
            <v>0</v>
          </cell>
          <cell r="J8860">
            <v>39621</v>
          </cell>
          <cell r="K8860">
            <v>39621</v>
          </cell>
          <cell r="L8860">
            <v>-8.15</v>
          </cell>
          <cell r="M8860" t="str">
            <v>PEN</v>
          </cell>
          <cell r="N8860">
            <v>-8.15</v>
          </cell>
          <cell r="O8860" t="str">
            <v>PEN</v>
          </cell>
        </row>
        <row r="8861">
          <cell r="A8861" t="str">
            <v>7011001</v>
          </cell>
          <cell r="B8861">
            <v>0</v>
          </cell>
          <cell r="C8861" t="str">
            <v>5300394238</v>
          </cell>
          <cell r="D8861">
            <v>0</v>
          </cell>
          <cell r="E8861" t="str">
            <v>BL</v>
          </cell>
          <cell r="F8861" t="str">
            <v>50</v>
          </cell>
          <cell r="G8861" t="str">
            <v>D1</v>
          </cell>
          <cell r="H8861">
            <v>0</v>
          </cell>
          <cell r="I8861">
            <v>0</v>
          </cell>
          <cell r="J8861">
            <v>39621</v>
          </cell>
          <cell r="K8861">
            <v>39621</v>
          </cell>
          <cell r="L8861">
            <v>-9.15</v>
          </cell>
          <cell r="M8861" t="str">
            <v>PEN</v>
          </cell>
          <cell r="N8861">
            <v>-9.15</v>
          </cell>
          <cell r="O8861" t="str">
            <v>PEN</v>
          </cell>
        </row>
        <row r="8862">
          <cell r="A8862" t="str">
            <v>7011001</v>
          </cell>
          <cell r="B8862">
            <v>0</v>
          </cell>
          <cell r="C8862" t="str">
            <v>5300394239</v>
          </cell>
          <cell r="D8862">
            <v>0</v>
          </cell>
          <cell r="E8862" t="str">
            <v>BL</v>
          </cell>
          <cell r="F8862" t="str">
            <v>50</v>
          </cell>
          <cell r="G8862" t="str">
            <v>D1</v>
          </cell>
          <cell r="H8862">
            <v>0</v>
          </cell>
          <cell r="I8862">
            <v>0</v>
          </cell>
          <cell r="J8862">
            <v>39621</v>
          </cell>
          <cell r="K8862">
            <v>39621</v>
          </cell>
          <cell r="L8862">
            <v>-7.48</v>
          </cell>
          <cell r="M8862" t="str">
            <v>PEN</v>
          </cell>
          <cell r="N8862">
            <v>-7.48</v>
          </cell>
          <cell r="O8862" t="str">
            <v>PEN</v>
          </cell>
        </row>
        <row r="8863">
          <cell r="A8863" t="str">
            <v>7011001</v>
          </cell>
          <cell r="B8863">
            <v>0</v>
          </cell>
          <cell r="C8863" t="str">
            <v>5300394240</v>
          </cell>
          <cell r="D8863">
            <v>0</v>
          </cell>
          <cell r="E8863" t="str">
            <v>BL</v>
          </cell>
          <cell r="F8863" t="str">
            <v>50</v>
          </cell>
          <cell r="G8863" t="str">
            <v>D1</v>
          </cell>
          <cell r="H8863">
            <v>0</v>
          </cell>
          <cell r="I8863">
            <v>0</v>
          </cell>
          <cell r="J8863">
            <v>39621</v>
          </cell>
          <cell r="K8863">
            <v>39621</v>
          </cell>
          <cell r="L8863">
            <v>-66.81</v>
          </cell>
          <cell r="M8863" t="str">
            <v>PEN</v>
          </cell>
          <cell r="N8863">
            <v>-66.81</v>
          </cell>
          <cell r="O8863" t="str">
            <v>PEN</v>
          </cell>
        </row>
        <row r="8864">
          <cell r="A8864" t="str">
            <v>7011001</v>
          </cell>
          <cell r="B8864">
            <v>0</v>
          </cell>
          <cell r="C8864" t="str">
            <v>5300394241</v>
          </cell>
          <cell r="D8864">
            <v>0</v>
          </cell>
          <cell r="E8864" t="str">
            <v>BL</v>
          </cell>
          <cell r="F8864" t="str">
            <v>50</v>
          </cell>
          <cell r="G8864" t="str">
            <v>D1</v>
          </cell>
          <cell r="H8864">
            <v>0</v>
          </cell>
          <cell r="I8864">
            <v>0</v>
          </cell>
          <cell r="J8864">
            <v>39621</v>
          </cell>
          <cell r="K8864">
            <v>39621</v>
          </cell>
          <cell r="L8864">
            <v>-252.77</v>
          </cell>
          <cell r="M8864" t="str">
            <v>PEN</v>
          </cell>
          <cell r="N8864">
            <v>-252.77</v>
          </cell>
          <cell r="O8864" t="str">
            <v>PEN</v>
          </cell>
        </row>
        <row r="8865">
          <cell r="A8865" t="str">
            <v>7011001</v>
          </cell>
          <cell r="B8865">
            <v>0</v>
          </cell>
          <cell r="C8865" t="str">
            <v>5300394242</v>
          </cell>
          <cell r="D8865">
            <v>0</v>
          </cell>
          <cell r="E8865" t="str">
            <v>BL</v>
          </cell>
          <cell r="F8865" t="str">
            <v>50</v>
          </cell>
          <cell r="G8865" t="str">
            <v>D1</v>
          </cell>
          <cell r="H8865">
            <v>0</v>
          </cell>
          <cell r="I8865">
            <v>0</v>
          </cell>
          <cell r="J8865">
            <v>39621</v>
          </cell>
          <cell r="K8865">
            <v>39621</v>
          </cell>
          <cell r="L8865">
            <v>-14.87</v>
          </cell>
          <cell r="M8865" t="str">
            <v>PEN</v>
          </cell>
          <cell r="N8865">
            <v>-14.87</v>
          </cell>
          <cell r="O8865" t="str">
            <v>PEN</v>
          </cell>
        </row>
        <row r="8866">
          <cell r="A8866" t="str">
            <v>7011001</v>
          </cell>
          <cell r="B8866">
            <v>0</v>
          </cell>
          <cell r="C8866" t="str">
            <v>5300394243</v>
          </cell>
          <cell r="D8866">
            <v>0</v>
          </cell>
          <cell r="E8866" t="str">
            <v>BL</v>
          </cell>
          <cell r="F8866" t="str">
            <v>50</v>
          </cell>
          <cell r="G8866" t="str">
            <v>D1</v>
          </cell>
          <cell r="H8866">
            <v>0</v>
          </cell>
          <cell r="I8866">
            <v>0</v>
          </cell>
          <cell r="J8866">
            <v>39621</v>
          </cell>
          <cell r="K8866">
            <v>39621</v>
          </cell>
          <cell r="L8866">
            <v>-30.76</v>
          </cell>
          <cell r="M8866" t="str">
            <v>PEN</v>
          </cell>
          <cell r="N8866">
            <v>-30.76</v>
          </cell>
          <cell r="O8866" t="str">
            <v>PEN</v>
          </cell>
        </row>
        <row r="8867">
          <cell r="A8867" t="str">
            <v>7011001</v>
          </cell>
          <cell r="B8867">
            <v>0</v>
          </cell>
          <cell r="C8867" t="str">
            <v>5300394244</v>
          </cell>
          <cell r="D8867">
            <v>0</v>
          </cell>
          <cell r="E8867" t="str">
            <v>BL</v>
          </cell>
          <cell r="F8867" t="str">
            <v>50</v>
          </cell>
          <cell r="G8867" t="str">
            <v>D1</v>
          </cell>
          <cell r="H8867">
            <v>0</v>
          </cell>
          <cell r="I8867">
            <v>0</v>
          </cell>
          <cell r="J8867">
            <v>39621</v>
          </cell>
          <cell r="K8867">
            <v>39621</v>
          </cell>
          <cell r="L8867">
            <v>-54.29</v>
          </cell>
          <cell r="M8867" t="str">
            <v>PEN</v>
          </cell>
          <cell r="N8867">
            <v>-54.29</v>
          </cell>
          <cell r="O8867" t="str">
            <v>PEN</v>
          </cell>
        </row>
        <row r="8868">
          <cell r="A8868" t="str">
            <v>7011001</v>
          </cell>
          <cell r="B8868">
            <v>0</v>
          </cell>
          <cell r="C8868" t="str">
            <v>5300394245</v>
          </cell>
          <cell r="D8868">
            <v>0</v>
          </cell>
          <cell r="E8868" t="str">
            <v>BL</v>
          </cell>
          <cell r="F8868" t="str">
            <v>50</v>
          </cell>
          <cell r="G8868" t="str">
            <v>D1</v>
          </cell>
          <cell r="H8868">
            <v>0</v>
          </cell>
          <cell r="I8868">
            <v>0</v>
          </cell>
          <cell r="J8868">
            <v>39621</v>
          </cell>
          <cell r="K8868">
            <v>39621</v>
          </cell>
          <cell r="L8868">
            <v>-90.5</v>
          </cell>
          <cell r="M8868" t="str">
            <v>PEN</v>
          </cell>
          <cell r="N8868">
            <v>-90.5</v>
          </cell>
          <cell r="O8868" t="str">
            <v>PEN</v>
          </cell>
        </row>
        <row r="8869">
          <cell r="A8869" t="str">
            <v>7011001</v>
          </cell>
          <cell r="B8869">
            <v>0</v>
          </cell>
          <cell r="C8869" t="str">
            <v>5300394246</v>
          </cell>
          <cell r="D8869">
            <v>0</v>
          </cell>
          <cell r="E8869" t="str">
            <v>BL</v>
          </cell>
          <cell r="F8869" t="str">
            <v>50</v>
          </cell>
          <cell r="G8869" t="str">
            <v>D1</v>
          </cell>
          <cell r="H8869">
            <v>0</v>
          </cell>
          <cell r="I8869">
            <v>0</v>
          </cell>
          <cell r="J8869">
            <v>39621</v>
          </cell>
          <cell r="K8869">
            <v>39621</v>
          </cell>
          <cell r="L8869">
            <v>-6.64</v>
          </cell>
          <cell r="M8869" t="str">
            <v>PEN</v>
          </cell>
          <cell r="N8869">
            <v>-6.64</v>
          </cell>
          <cell r="O8869" t="str">
            <v>PEN</v>
          </cell>
        </row>
        <row r="8870">
          <cell r="A8870" t="str">
            <v>7011001</v>
          </cell>
          <cell r="B8870">
            <v>0</v>
          </cell>
          <cell r="C8870" t="str">
            <v>5300394247</v>
          </cell>
          <cell r="D8870">
            <v>0</v>
          </cell>
          <cell r="E8870" t="str">
            <v>BL</v>
          </cell>
          <cell r="F8870" t="str">
            <v>50</v>
          </cell>
          <cell r="G8870" t="str">
            <v>D1</v>
          </cell>
          <cell r="H8870">
            <v>0</v>
          </cell>
          <cell r="I8870">
            <v>0</v>
          </cell>
          <cell r="J8870">
            <v>39621</v>
          </cell>
          <cell r="K8870">
            <v>39621</v>
          </cell>
          <cell r="L8870">
            <v>-56.97</v>
          </cell>
          <cell r="M8870" t="str">
            <v>PEN</v>
          </cell>
          <cell r="N8870">
            <v>-56.97</v>
          </cell>
          <cell r="O8870" t="str">
            <v>PEN</v>
          </cell>
        </row>
        <row r="8871">
          <cell r="A8871" t="str">
            <v>7011001</v>
          </cell>
          <cell r="B8871">
            <v>0</v>
          </cell>
          <cell r="C8871" t="str">
            <v>5300394248</v>
          </cell>
          <cell r="D8871">
            <v>0</v>
          </cell>
          <cell r="E8871" t="str">
            <v>BL</v>
          </cell>
          <cell r="F8871" t="str">
            <v>50</v>
          </cell>
          <cell r="G8871" t="str">
            <v>D1</v>
          </cell>
          <cell r="H8871">
            <v>0</v>
          </cell>
          <cell r="I8871">
            <v>0</v>
          </cell>
          <cell r="J8871">
            <v>39621</v>
          </cell>
          <cell r="K8871">
            <v>39621</v>
          </cell>
          <cell r="L8871">
            <v>-53.78</v>
          </cell>
          <cell r="M8871" t="str">
            <v>PEN</v>
          </cell>
          <cell r="N8871">
            <v>-53.78</v>
          </cell>
          <cell r="O8871" t="str">
            <v>PEN</v>
          </cell>
        </row>
        <row r="8872">
          <cell r="A8872" t="str">
            <v>7011001</v>
          </cell>
          <cell r="B8872">
            <v>0</v>
          </cell>
          <cell r="C8872" t="str">
            <v>5300394249</v>
          </cell>
          <cell r="D8872">
            <v>0</v>
          </cell>
          <cell r="E8872" t="str">
            <v>BL</v>
          </cell>
          <cell r="F8872" t="str">
            <v>50</v>
          </cell>
          <cell r="G8872" t="str">
            <v>D1</v>
          </cell>
          <cell r="H8872">
            <v>0</v>
          </cell>
          <cell r="I8872">
            <v>0</v>
          </cell>
          <cell r="J8872">
            <v>39621</v>
          </cell>
          <cell r="K8872">
            <v>39621</v>
          </cell>
          <cell r="L8872">
            <v>-97.31</v>
          </cell>
          <cell r="M8872" t="str">
            <v>PEN</v>
          </cell>
          <cell r="N8872">
            <v>-97.31</v>
          </cell>
          <cell r="O8872" t="str">
            <v>PEN</v>
          </cell>
        </row>
        <row r="8873">
          <cell r="A8873" t="str">
            <v>7011001</v>
          </cell>
          <cell r="B8873">
            <v>0</v>
          </cell>
          <cell r="C8873" t="str">
            <v>5300394250</v>
          </cell>
          <cell r="D8873">
            <v>0</v>
          </cell>
          <cell r="E8873" t="str">
            <v>BL</v>
          </cell>
          <cell r="F8873" t="str">
            <v>50</v>
          </cell>
          <cell r="G8873" t="str">
            <v>D1</v>
          </cell>
          <cell r="H8873">
            <v>0</v>
          </cell>
          <cell r="I8873">
            <v>0</v>
          </cell>
          <cell r="J8873">
            <v>39621</v>
          </cell>
          <cell r="K8873">
            <v>39621</v>
          </cell>
          <cell r="L8873">
            <v>-20.92</v>
          </cell>
          <cell r="M8873" t="str">
            <v>PEN</v>
          </cell>
          <cell r="N8873">
            <v>-20.92</v>
          </cell>
          <cell r="O8873" t="str">
            <v>PEN</v>
          </cell>
        </row>
        <row r="8874">
          <cell r="A8874" t="str">
            <v>7011001</v>
          </cell>
          <cell r="B8874">
            <v>0</v>
          </cell>
          <cell r="C8874" t="str">
            <v>5300394251</v>
          </cell>
          <cell r="D8874">
            <v>0</v>
          </cell>
          <cell r="E8874" t="str">
            <v>BL</v>
          </cell>
          <cell r="F8874" t="str">
            <v>50</v>
          </cell>
          <cell r="G8874" t="str">
            <v>D1</v>
          </cell>
          <cell r="H8874">
            <v>0</v>
          </cell>
          <cell r="I8874">
            <v>0</v>
          </cell>
          <cell r="J8874">
            <v>39621</v>
          </cell>
          <cell r="K8874">
            <v>39621</v>
          </cell>
          <cell r="L8874">
            <v>-126.05</v>
          </cell>
          <cell r="M8874" t="str">
            <v>PEN</v>
          </cell>
          <cell r="N8874">
            <v>-126.05</v>
          </cell>
          <cell r="O8874" t="str">
            <v>PEN</v>
          </cell>
        </row>
        <row r="8875">
          <cell r="A8875" t="str">
            <v>7011001</v>
          </cell>
          <cell r="B8875">
            <v>0</v>
          </cell>
          <cell r="C8875" t="str">
            <v>5300394252</v>
          </cell>
          <cell r="D8875">
            <v>0</v>
          </cell>
          <cell r="E8875" t="str">
            <v>BL</v>
          </cell>
          <cell r="F8875" t="str">
            <v>50</v>
          </cell>
          <cell r="G8875" t="str">
            <v>D1</v>
          </cell>
          <cell r="H8875">
            <v>0</v>
          </cell>
          <cell r="I8875">
            <v>0</v>
          </cell>
          <cell r="J8875">
            <v>39621</v>
          </cell>
          <cell r="K8875">
            <v>39621</v>
          </cell>
          <cell r="L8875">
            <v>-258.57</v>
          </cell>
          <cell r="M8875" t="str">
            <v>PEN</v>
          </cell>
          <cell r="N8875">
            <v>-258.57</v>
          </cell>
          <cell r="O8875" t="str">
            <v>PEN</v>
          </cell>
        </row>
        <row r="8876">
          <cell r="A8876" t="str">
            <v>7011001</v>
          </cell>
          <cell r="B8876">
            <v>0</v>
          </cell>
          <cell r="C8876" t="str">
            <v>5300394253</v>
          </cell>
          <cell r="D8876">
            <v>0</v>
          </cell>
          <cell r="E8876" t="str">
            <v>BL</v>
          </cell>
          <cell r="F8876" t="str">
            <v>50</v>
          </cell>
          <cell r="G8876" t="str">
            <v>D1</v>
          </cell>
          <cell r="H8876">
            <v>0</v>
          </cell>
          <cell r="I8876">
            <v>0</v>
          </cell>
          <cell r="J8876">
            <v>39621</v>
          </cell>
          <cell r="K8876">
            <v>39621</v>
          </cell>
          <cell r="L8876">
            <v>-8.32</v>
          </cell>
          <cell r="M8876" t="str">
            <v>PEN</v>
          </cell>
          <cell r="N8876">
            <v>-8.32</v>
          </cell>
          <cell r="O8876" t="str">
            <v>PEN</v>
          </cell>
        </row>
        <row r="8877">
          <cell r="A8877" t="str">
            <v>7011001</v>
          </cell>
          <cell r="B8877">
            <v>0</v>
          </cell>
          <cell r="C8877" t="str">
            <v>5300394254</v>
          </cell>
          <cell r="D8877">
            <v>0</v>
          </cell>
          <cell r="E8877" t="str">
            <v>BL</v>
          </cell>
          <cell r="F8877" t="str">
            <v>50</v>
          </cell>
          <cell r="G8877" t="str">
            <v>D1</v>
          </cell>
          <cell r="H8877">
            <v>0</v>
          </cell>
          <cell r="I8877">
            <v>0</v>
          </cell>
          <cell r="J8877">
            <v>39621</v>
          </cell>
          <cell r="K8877">
            <v>39621</v>
          </cell>
          <cell r="L8877">
            <v>-26.64</v>
          </cell>
          <cell r="M8877" t="str">
            <v>PEN</v>
          </cell>
          <cell r="N8877">
            <v>-26.64</v>
          </cell>
          <cell r="O8877" t="str">
            <v>PEN</v>
          </cell>
        </row>
        <row r="8878">
          <cell r="A8878" t="str">
            <v>7011001</v>
          </cell>
          <cell r="B8878">
            <v>0</v>
          </cell>
          <cell r="C8878" t="str">
            <v>5300394255</v>
          </cell>
          <cell r="D8878">
            <v>0</v>
          </cell>
          <cell r="E8878" t="str">
            <v>BL</v>
          </cell>
          <cell r="F8878" t="str">
            <v>50</v>
          </cell>
          <cell r="G8878" t="str">
            <v>D1</v>
          </cell>
          <cell r="H8878">
            <v>0</v>
          </cell>
          <cell r="I8878">
            <v>0</v>
          </cell>
          <cell r="J8878">
            <v>39621</v>
          </cell>
          <cell r="K8878">
            <v>39621</v>
          </cell>
          <cell r="L8878">
            <v>-73.95</v>
          </cell>
          <cell r="M8878" t="str">
            <v>PEN</v>
          </cell>
          <cell r="N8878">
            <v>-73.95</v>
          </cell>
          <cell r="O8878" t="str">
            <v>PEN</v>
          </cell>
        </row>
        <row r="8879">
          <cell r="A8879" t="str">
            <v>7011001</v>
          </cell>
          <cell r="B8879">
            <v>0</v>
          </cell>
          <cell r="C8879" t="str">
            <v>5300394256</v>
          </cell>
          <cell r="D8879">
            <v>0</v>
          </cell>
          <cell r="E8879" t="str">
            <v>BL</v>
          </cell>
          <cell r="F8879" t="str">
            <v>50</v>
          </cell>
          <cell r="G8879" t="str">
            <v>D1</v>
          </cell>
          <cell r="H8879">
            <v>0</v>
          </cell>
          <cell r="I8879">
            <v>0</v>
          </cell>
          <cell r="J8879">
            <v>39621</v>
          </cell>
          <cell r="K8879">
            <v>39621</v>
          </cell>
          <cell r="L8879">
            <v>-16.72</v>
          </cell>
          <cell r="M8879" t="str">
            <v>PEN</v>
          </cell>
          <cell r="N8879">
            <v>-16.72</v>
          </cell>
          <cell r="O8879" t="str">
            <v>PEN</v>
          </cell>
        </row>
        <row r="8880">
          <cell r="A8880" t="str">
            <v>7011001</v>
          </cell>
          <cell r="B8880">
            <v>0</v>
          </cell>
          <cell r="C8880" t="str">
            <v>5300394257</v>
          </cell>
          <cell r="D8880">
            <v>0</v>
          </cell>
          <cell r="E8880" t="str">
            <v>BL</v>
          </cell>
          <cell r="F8880" t="str">
            <v>50</v>
          </cell>
          <cell r="G8880" t="str">
            <v>D1</v>
          </cell>
          <cell r="H8880">
            <v>0</v>
          </cell>
          <cell r="I8880">
            <v>0</v>
          </cell>
          <cell r="J8880">
            <v>39621</v>
          </cell>
          <cell r="K8880">
            <v>39621</v>
          </cell>
          <cell r="L8880">
            <v>-6.64</v>
          </cell>
          <cell r="M8880" t="str">
            <v>PEN</v>
          </cell>
          <cell r="N8880">
            <v>-6.64</v>
          </cell>
          <cell r="O8880" t="str">
            <v>PEN</v>
          </cell>
        </row>
        <row r="8881">
          <cell r="A8881" t="str">
            <v>7011001</v>
          </cell>
          <cell r="B8881">
            <v>0</v>
          </cell>
          <cell r="C8881" t="str">
            <v>5300394258</v>
          </cell>
          <cell r="D8881">
            <v>0</v>
          </cell>
          <cell r="E8881" t="str">
            <v>BL</v>
          </cell>
          <cell r="F8881" t="str">
            <v>50</v>
          </cell>
          <cell r="G8881" t="str">
            <v>D1</v>
          </cell>
          <cell r="H8881">
            <v>0</v>
          </cell>
          <cell r="I8881">
            <v>0</v>
          </cell>
          <cell r="J8881">
            <v>39621</v>
          </cell>
          <cell r="K8881">
            <v>39621</v>
          </cell>
          <cell r="L8881">
            <v>-5.8</v>
          </cell>
          <cell r="M8881" t="str">
            <v>PEN</v>
          </cell>
          <cell r="N8881">
            <v>-5.8</v>
          </cell>
          <cell r="O8881" t="str">
            <v>PEN</v>
          </cell>
        </row>
        <row r="8882">
          <cell r="A8882" t="str">
            <v>7011001</v>
          </cell>
          <cell r="B8882">
            <v>0</v>
          </cell>
          <cell r="C8882" t="str">
            <v>5300394259</v>
          </cell>
          <cell r="D8882">
            <v>0</v>
          </cell>
          <cell r="E8882" t="str">
            <v>BL</v>
          </cell>
          <cell r="F8882" t="str">
            <v>50</v>
          </cell>
          <cell r="G8882" t="str">
            <v>D1</v>
          </cell>
          <cell r="H8882">
            <v>0</v>
          </cell>
          <cell r="I8882">
            <v>0</v>
          </cell>
          <cell r="J8882">
            <v>39621</v>
          </cell>
          <cell r="K8882">
            <v>39621</v>
          </cell>
          <cell r="L8882">
            <v>-70.59</v>
          </cell>
          <cell r="M8882" t="str">
            <v>PEN</v>
          </cell>
          <cell r="N8882">
            <v>-70.59</v>
          </cell>
          <cell r="O8882" t="str">
            <v>PEN</v>
          </cell>
        </row>
        <row r="8883">
          <cell r="A8883" t="str">
            <v>7011001</v>
          </cell>
          <cell r="B8883">
            <v>0</v>
          </cell>
          <cell r="C8883" t="str">
            <v>5300394260</v>
          </cell>
          <cell r="D8883">
            <v>0</v>
          </cell>
          <cell r="E8883" t="str">
            <v>BL</v>
          </cell>
          <cell r="F8883" t="str">
            <v>50</v>
          </cell>
          <cell r="G8883" t="str">
            <v>D1</v>
          </cell>
          <cell r="H8883">
            <v>0</v>
          </cell>
          <cell r="I8883">
            <v>0</v>
          </cell>
          <cell r="J8883">
            <v>39621</v>
          </cell>
          <cell r="K8883">
            <v>39621</v>
          </cell>
          <cell r="L8883">
            <v>-11.6</v>
          </cell>
          <cell r="M8883" t="str">
            <v>PEN</v>
          </cell>
          <cell r="N8883">
            <v>-11.6</v>
          </cell>
          <cell r="O8883" t="str">
            <v>PEN</v>
          </cell>
        </row>
        <row r="8884">
          <cell r="A8884" t="str">
            <v>7011001</v>
          </cell>
          <cell r="B8884">
            <v>0</v>
          </cell>
          <cell r="C8884" t="str">
            <v>5300394260</v>
          </cell>
          <cell r="D8884">
            <v>0</v>
          </cell>
          <cell r="E8884" t="str">
            <v>BL</v>
          </cell>
          <cell r="F8884" t="str">
            <v>50</v>
          </cell>
          <cell r="G8884" t="str">
            <v>D1</v>
          </cell>
          <cell r="H8884">
            <v>0</v>
          </cell>
          <cell r="I8884">
            <v>0</v>
          </cell>
          <cell r="J8884">
            <v>39621</v>
          </cell>
          <cell r="K8884">
            <v>39621</v>
          </cell>
          <cell r="L8884">
            <v>-6.64</v>
          </cell>
          <cell r="M8884" t="str">
            <v>PEN</v>
          </cell>
          <cell r="N8884">
            <v>-6.64</v>
          </cell>
          <cell r="O8884" t="str">
            <v>PEN</v>
          </cell>
        </row>
        <row r="8885">
          <cell r="A8885" t="str">
            <v>7011001</v>
          </cell>
          <cell r="B8885">
            <v>0</v>
          </cell>
          <cell r="C8885" t="str">
            <v>5300394261</v>
          </cell>
          <cell r="D8885">
            <v>0</v>
          </cell>
          <cell r="E8885" t="str">
            <v>BL</v>
          </cell>
          <cell r="F8885" t="str">
            <v>50</v>
          </cell>
          <cell r="G8885" t="str">
            <v>D1</v>
          </cell>
          <cell r="H8885">
            <v>0</v>
          </cell>
          <cell r="I8885">
            <v>0</v>
          </cell>
          <cell r="J8885">
            <v>39621</v>
          </cell>
          <cell r="K8885">
            <v>39621</v>
          </cell>
          <cell r="L8885">
            <v>-10.67</v>
          </cell>
          <cell r="M8885" t="str">
            <v>PEN</v>
          </cell>
          <cell r="N8885">
            <v>-10.67</v>
          </cell>
          <cell r="O8885" t="str">
            <v>PEN</v>
          </cell>
        </row>
        <row r="8886">
          <cell r="A8886" t="str">
            <v>7011001</v>
          </cell>
          <cell r="B8886">
            <v>0</v>
          </cell>
          <cell r="C8886" t="str">
            <v>5300394262</v>
          </cell>
          <cell r="D8886">
            <v>0</v>
          </cell>
          <cell r="E8886" t="str">
            <v>BL</v>
          </cell>
          <cell r="F8886" t="str">
            <v>50</v>
          </cell>
          <cell r="G8886" t="str">
            <v>D1</v>
          </cell>
          <cell r="H8886">
            <v>0</v>
          </cell>
          <cell r="I8886">
            <v>0</v>
          </cell>
          <cell r="J8886">
            <v>39621</v>
          </cell>
          <cell r="K8886">
            <v>39621</v>
          </cell>
          <cell r="L8886">
            <v>-10.84</v>
          </cell>
          <cell r="M8886" t="str">
            <v>PEN</v>
          </cell>
          <cell r="N8886">
            <v>-10.84</v>
          </cell>
          <cell r="O8886" t="str">
            <v>PEN</v>
          </cell>
        </row>
        <row r="8887">
          <cell r="A8887" t="str">
            <v>7011001</v>
          </cell>
          <cell r="B8887">
            <v>0</v>
          </cell>
          <cell r="C8887" t="str">
            <v>5300394263</v>
          </cell>
          <cell r="D8887">
            <v>0</v>
          </cell>
          <cell r="E8887" t="str">
            <v>BL</v>
          </cell>
          <cell r="F8887" t="str">
            <v>50</v>
          </cell>
          <cell r="G8887" t="str">
            <v>D1</v>
          </cell>
          <cell r="H8887">
            <v>0</v>
          </cell>
          <cell r="I8887">
            <v>0</v>
          </cell>
          <cell r="J8887">
            <v>39621</v>
          </cell>
          <cell r="K8887">
            <v>39621</v>
          </cell>
          <cell r="L8887">
            <v>-14.87</v>
          </cell>
          <cell r="M8887" t="str">
            <v>PEN</v>
          </cell>
          <cell r="N8887">
            <v>-14.87</v>
          </cell>
          <cell r="O8887" t="str">
            <v>PEN</v>
          </cell>
        </row>
        <row r="8888">
          <cell r="A8888" t="str">
            <v>7011001</v>
          </cell>
          <cell r="B8888">
            <v>0</v>
          </cell>
          <cell r="C8888" t="str">
            <v>5300394264</v>
          </cell>
          <cell r="D8888">
            <v>0</v>
          </cell>
          <cell r="E8888" t="str">
            <v>BL</v>
          </cell>
          <cell r="F8888" t="str">
            <v>50</v>
          </cell>
          <cell r="G8888" t="str">
            <v>D1</v>
          </cell>
          <cell r="H8888">
            <v>0</v>
          </cell>
          <cell r="I8888">
            <v>0</v>
          </cell>
          <cell r="J8888">
            <v>39621</v>
          </cell>
          <cell r="K8888">
            <v>39621</v>
          </cell>
          <cell r="L8888">
            <v>-32.770000000000003</v>
          </cell>
          <cell r="M8888" t="str">
            <v>PEN</v>
          </cell>
          <cell r="N8888">
            <v>-32.770000000000003</v>
          </cell>
          <cell r="O8888" t="str">
            <v>PEN</v>
          </cell>
        </row>
        <row r="8889">
          <cell r="A8889" t="str">
            <v>7011001</v>
          </cell>
          <cell r="B8889">
            <v>0</v>
          </cell>
          <cell r="C8889" t="str">
            <v>5300394265</v>
          </cell>
          <cell r="D8889">
            <v>0</v>
          </cell>
          <cell r="E8889" t="str">
            <v>BL</v>
          </cell>
          <cell r="F8889" t="str">
            <v>50</v>
          </cell>
          <cell r="G8889" t="str">
            <v>D1</v>
          </cell>
          <cell r="H8889">
            <v>0</v>
          </cell>
          <cell r="I8889">
            <v>0</v>
          </cell>
          <cell r="J8889">
            <v>39621</v>
          </cell>
          <cell r="K8889">
            <v>39621</v>
          </cell>
          <cell r="L8889">
            <v>-26.64</v>
          </cell>
          <cell r="M8889" t="str">
            <v>PEN</v>
          </cell>
          <cell r="N8889">
            <v>-26.64</v>
          </cell>
          <cell r="O8889" t="str">
            <v>PEN</v>
          </cell>
        </row>
        <row r="8890">
          <cell r="A8890" t="str">
            <v>7011001</v>
          </cell>
          <cell r="B8890">
            <v>0</v>
          </cell>
          <cell r="C8890" t="str">
            <v>5300394266</v>
          </cell>
          <cell r="D8890">
            <v>0</v>
          </cell>
          <cell r="E8890" t="str">
            <v>BL</v>
          </cell>
          <cell r="F8890" t="str">
            <v>50</v>
          </cell>
          <cell r="G8890" t="str">
            <v>D1</v>
          </cell>
          <cell r="H8890">
            <v>0</v>
          </cell>
          <cell r="I8890">
            <v>0</v>
          </cell>
          <cell r="J8890">
            <v>39621</v>
          </cell>
          <cell r="K8890">
            <v>39621</v>
          </cell>
          <cell r="L8890">
            <v>-4.12</v>
          </cell>
          <cell r="M8890" t="str">
            <v>PEN</v>
          </cell>
          <cell r="N8890">
            <v>-4.12</v>
          </cell>
          <cell r="O8890" t="str">
            <v>PEN</v>
          </cell>
        </row>
        <row r="8891">
          <cell r="A8891" t="str">
            <v>7011001</v>
          </cell>
          <cell r="B8891">
            <v>0</v>
          </cell>
          <cell r="C8891" t="str">
            <v>5300394267</v>
          </cell>
          <cell r="D8891">
            <v>0</v>
          </cell>
          <cell r="E8891" t="str">
            <v>BL</v>
          </cell>
          <cell r="F8891" t="str">
            <v>50</v>
          </cell>
          <cell r="G8891" t="str">
            <v>D1</v>
          </cell>
          <cell r="H8891">
            <v>0</v>
          </cell>
          <cell r="I8891">
            <v>0</v>
          </cell>
          <cell r="J8891">
            <v>39621</v>
          </cell>
          <cell r="K8891">
            <v>39621</v>
          </cell>
          <cell r="L8891">
            <v>-9.15</v>
          </cell>
          <cell r="M8891" t="str">
            <v>PEN</v>
          </cell>
          <cell r="N8891">
            <v>-9.15</v>
          </cell>
          <cell r="O8891" t="str">
            <v>PEN</v>
          </cell>
        </row>
        <row r="8892">
          <cell r="A8892" t="str">
            <v>7011001</v>
          </cell>
          <cell r="B8892">
            <v>0</v>
          </cell>
          <cell r="C8892" t="str">
            <v>5300394268</v>
          </cell>
          <cell r="D8892">
            <v>0</v>
          </cell>
          <cell r="E8892" t="str">
            <v>BL</v>
          </cell>
          <cell r="F8892" t="str">
            <v>50</v>
          </cell>
          <cell r="G8892" t="str">
            <v>D1</v>
          </cell>
          <cell r="H8892">
            <v>0</v>
          </cell>
          <cell r="I8892">
            <v>0</v>
          </cell>
          <cell r="J8892">
            <v>39621</v>
          </cell>
          <cell r="K8892">
            <v>39621</v>
          </cell>
          <cell r="L8892">
            <v>-66.39</v>
          </cell>
          <cell r="M8892" t="str">
            <v>PEN</v>
          </cell>
          <cell r="N8892">
            <v>-66.39</v>
          </cell>
          <cell r="O8892" t="str">
            <v>PEN</v>
          </cell>
        </row>
        <row r="8893">
          <cell r="A8893" t="str">
            <v>7011001</v>
          </cell>
          <cell r="B8893">
            <v>0</v>
          </cell>
          <cell r="C8893" t="str">
            <v>5300394269</v>
          </cell>
          <cell r="D8893">
            <v>0</v>
          </cell>
          <cell r="E8893" t="str">
            <v>BL</v>
          </cell>
          <cell r="F8893" t="str">
            <v>50</v>
          </cell>
          <cell r="G8893" t="str">
            <v>D1</v>
          </cell>
          <cell r="H8893">
            <v>0</v>
          </cell>
          <cell r="I8893">
            <v>0</v>
          </cell>
          <cell r="J8893">
            <v>39621</v>
          </cell>
          <cell r="K8893">
            <v>39621</v>
          </cell>
          <cell r="L8893">
            <v>-4.96</v>
          </cell>
          <cell r="M8893" t="str">
            <v>PEN</v>
          </cell>
          <cell r="N8893">
            <v>-4.96</v>
          </cell>
          <cell r="O8893" t="str">
            <v>PEN</v>
          </cell>
        </row>
        <row r="8894">
          <cell r="A8894" t="str">
            <v>7011001</v>
          </cell>
          <cell r="B8894">
            <v>0</v>
          </cell>
          <cell r="C8894" t="str">
            <v>5300394270</v>
          </cell>
          <cell r="D8894">
            <v>0</v>
          </cell>
          <cell r="E8894" t="str">
            <v>BL</v>
          </cell>
          <cell r="F8894" t="str">
            <v>50</v>
          </cell>
          <cell r="G8894" t="str">
            <v>D1</v>
          </cell>
          <cell r="H8894">
            <v>0</v>
          </cell>
          <cell r="I8894">
            <v>0</v>
          </cell>
          <cell r="J8894">
            <v>39621</v>
          </cell>
          <cell r="K8894">
            <v>39621</v>
          </cell>
          <cell r="L8894">
            <v>-31.85</v>
          </cell>
          <cell r="M8894" t="str">
            <v>PEN</v>
          </cell>
          <cell r="N8894">
            <v>-31.85</v>
          </cell>
          <cell r="O8894" t="str">
            <v>PEN</v>
          </cell>
        </row>
        <row r="8895">
          <cell r="A8895" t="str">
            <v>7011001</v>
          </cell>
          <cell r="B8895">
            <v>0</v>
          </cell>
          <cell r="C8895" t="str">
            <v>5300394271</v>
          </cell>
          <cell r="D8895">
            <v>0</v>
          </cell>
          <cell r="E8895" t="str">
            <v>BL</v>
          </cell>
          <cell r="F8895" t="str">
            <v>50</v>
          </cell>
          <cell r="G8895" t="str">
            <v>D1</v>
          </cell>
          <cell r="H8895">
            <v>0</v>
          </cell>
          <cell r="I8895">
            <v>0</v>
          </cell>
          <cell r="J8895">
            <v>39621</v>
          </cell>
          <cell r="K8895">
            <v>39621</v>
          </cell>
          <cell r="L8895">
            <v>-4.12</v>
          </cell>
          <cell r="M8895" t="str">
            <v>PEN</v>
          </cell>
          <cell r="N8895">
            <v>-4.12</v>
          </cell>
          <cell r="O8895" t="str">
            <v>PEN</v>
          </cell>
        </row>
        <row r="8896">
          <cell r="A8896" t="str">
            <v>7011001</v>
          </cell>
          <cell r="B8896">
            <v>0</v>
          </cell>
          <cell r="C8896" t="str">
            <v>5300394272</v>
          </cell>
          <cell r="D8896">
            <v>0</v>
          </cell>
          <cell r="E8896" t="str">
            <v>BL</v>
          </cell>
          <cell r="F8896" t="str">
            <v>50</v>
          </cell>
          <cell r="G8896" t="str">
            <v>D1</v>
          </cell>
          <cell r="H8896">
            <v>0</v>
          </cell>
          <cell r="I8896">
            <v>0</v>
          </cell>
          <cell r="J8896">
            <v>39621</v>
          </cell>
          <cell r="K8896">
            <v>39621</v>
          </cell>
          <cell r="L8896">
            <v>-45.38</v>
          </cell>
          <cell r="M8896" t="str">
            <v>PEN</v>
          </cell>
          <cell r="N8896">
            <v>-45.38</v>
          </cell>
          <cell r="O8896" t="str">
            <v>PEN</v>
          </cell>
        </row>
        <row r="8897">
          <cell r="A8897" t="str">
            <v>7011001</v>
          </cell>
          <cell r="B8897">
            <v>0</v>
          </cell>
          <cell r="C8897" t="str">
            <v>5300394273</v>
          </cell>
          <cell r="D8897">
            <v>0</v>
          </cell>
          <cell r="E8897" t="str">
            <v>BL</v>
          </cell>
          <cell r="F8897" t="str">
            <v>50</v>
          </cell>
          <cell r="G8897" t="str">
            <v>D1</v>
          </cell>
          <cell r="H8897">
            <v>0</v>
          </cell>
          <cell r="I8897">
            <v>0</v>
          </cell>
          <cell r="J8897">
            <v>39621</v>
          </cell>
          <cell r="K8897">
            <v>39621</v>
          </cell>
          <cell r="L8897">
            <v>-144.37</v>
          </cell>
          <cell r="M8897" t="str">
            <v>PEN</v>
          </cell>
          <cell r="N8897">
            <v>-144.37</v>
          </cell>
          <cell r="O8897" t="str">
            <v>PEN</v>
          </cell>
        </row>
        <row r="8898">
          <cell r="A8898" t="str">
            <v>7011001</v>
          </cell>
          <cell r="B8898">
            <v>0</v>
          </cell>
          <cell r="C8898" t="str">
            <v>5300394274</v>
          </cell>
          <cell r="D8898">
            <v>0</v>
          </cell>
          <cell r="E8898" t="str">
            <v>BL</v>
          </cell>
          <cell r="F8898" t="str">
            <v>50</v>
          </cell>
          <cell r="G8898" t="str">
            <v>D1</v>
          </cell>
          <cell r="H8898">
            <v>0</v>
          </cell>
          <cell r="I8898">
            <v>0</v>
          </cell>
          <cell r="J8898">
            <v>39621</v>
          </cell>
          <cell r="K8898">
            <v>39621</v>
          </cell>
          <cell r="L8898">
            <v>-20.76</v>
          </cell>
          <cell r="M8898" t="str">
            <v>PEN</v>
          </cell>
          <cell r="N8898">
            <v>-20.76</v>
          </cell>
          <cell r="O8898" t="str">
            <v>PEN</v>
          </cell>
        </row>
        <row r="8899">
          <cell r="A8899" t="str">
            <v>7011001</v>
          </cell>
          <cell r="B8899">
            <v>0</v>
          </cell>
          <cell r="C8899" t="str">
            <v>5300394275</v>
          </cell>
          <cell r="D8899">
            <v>0</v>
          </cell>
          <cell r="E8899" t="str">
            <v>BL</v>
          </cell>
          <cell r="F8899" t="str">
            <v>50</v>
          </cell>
          <cell r="G8899" t="str">
            <v>D1</v>
          </cell>
          <cell r="H8899">
            <v>0</v>
          </cell>
          <cell r="I8899">
            <v>0</v>
          </cell>
          <cell r="J8899">
            <v>39621</v>
          </cell>
          <cell r="K8899">
            <v>39621</v>
          </cell>
          <cell r="L8899">
            <v>-13.36</v>
          </cell>
          <cell r="M8899" t="str">
            <v>PEN</v>
          </cell>
          <cell r="N8899">
            <v>-13.36</v>
          </cell>
          <cell r="O8899" t="str">
            <v>PEN</v>
          </cell>
        </row>
        <row r="8900">
          <cell r="A8900" t="str">
            <v>7011001</v>
          </cell>
          <cell r="B8900">
            <v>0</v>
          </cell>
          <cell r="C8900" t="str">
            <v>5300394276</v>
          </cell>
          <cell r="D8900">
            <v>0</v>
          </cell>
          <cell r="E8900" t="str">
            <v>BL</v>
          </cell>
          <cell r="F8900" t="str">
            <v>50</v>
          </cell>
          <cell r="G8900" t="str">
            <v>D1</v>
          </cell>
          <cell r="H8900">
            <v>0</v>
          </cell>
          <cell r="I8900">
            <v>0</v>
          </cell>
          <cell r="J8900">
            <v>39621</v>
          </cell>
          <cell r="K8900">
            <v>39621</v>
          </cell>
          <cell r="L8900">
            <v>-8.32</v>
          </cell>
          <cell r="M8900" t="str">
            <v>PEN</v>
          </cell>
          <cell r="N8900">
            <v>-8.32</v>
          </cell>
          <cell r="O8900" t="str">
            <v>PEN</v>
          </cell>
        </row>
        <row r="8901">
          <cell r="A8901" t="str">
            <v>7011001</v>
          </cell>
          <cell r="B8901">
            <v>0</v>
          </cell>
          <cell r="C8901" t="str">
            <v>5300394277</v>
          </cell>
          <cell r="D8901">
            <v>0</v>
          </cell>
          <cell r="E8901" t="str">
            <v>BL</v>
          </cell>
          <cell r="F8901" t="str">
            <v>50</v>
          </cell>
          <cell r="G8901" t="str">
            <v>D1</v>
          </cell>
          <cell r="H8901">
            <v>0</v>
          </cell>
          <cell r="I8901">
            <v>0</v>
          </cell>
          <cell r="J8901">
            <v>39621</v>
          </cell>
          <cell r="K8901">
            <v>39621</v>
          </cell>
          <cell r="L8901">
            <v>-46.13</v>
          </cell>
          <cell r="M8901" t="str">
            <v>PEN</v>
          </cell>
          <cell r="N8901">
            <v>-46.13</v>
          </cell>
          <cell r="O8901" t="str">
            <v>PEN</v>
          </cell>
        </row>
        <row r="8902">
          <cell r="A8902" t="str">
            <v>7011001</v>
          </cell>
          <cell r="B8902">
            <v>0</v>
          </cell>
          <cell r="C8902" t="str">
            <v>5300394278</v>
          </cell>
          <cell r="D8902">
            <v>0</v>
          </cell>
          <cell r="E8902" t="str">
            <v>BL</v>
          </cell>
          <cell r="F8902" t="str">
            <v>50</v>
          </cell>
          <cell r="G8902" t="str">
            <v>D1</v>
          </cell>
          <cell r="H8902">
            <v>0</v>
          </cell>
          <cell r="I8902">
            <v>0</v>
          </cell>
          <cell r="J8902">
            <v>39621</v>
          </cell>
          <cell r="K8902">
            <v>39621</v>
          </cell>
          <cell r="L8902">
            <v>-145.97</v>
          </cell>
          <cell r="M8902" t="str">
            <v>PEN</v>
          </cell>
          <cell r="N8902">
            <v>-145.97</v>
          </cell>
          <cell r="O8902" t="str">
            <v>PEN</v>
          </cell>
        </row>
        <row r="8903">
          <cell r="A8903" t="str">
            <v>7011001</v>
          </cell>
          <cell r="B8903">
            <v>0</v>
          </cell>
          <cell r="C8903" t="str">
            <v>5300394279</v>
          </cell>
          <cell r="D8903">
            <v>0</v>
          </cell>
          <cell r="E8903" t="str">
            <v>BL</v>
          </cell>
          <cell r="F8903" t="str">
            <v>50</v>
          </cell>
          <cell r="G8903" t="str">
            <v>D1</v>
          </cell>
          <cell r="H8903">
            <v>0</v>
          </cell>
          <cell r="I8903">
            <v>0</v>
          </cell>
          <cell r="J8903">
            <v>39621</v>
          </cell>
          <cell r="K8903">
            <v>39621</v>
          </cell>
          <cell r="L8903">
            <v>-12.35</v>
          </cell>
          <cell r="M8903" t="str">
            <v>PEN</v>
          </cell>
          <cell r="N8903">
            <v>-12.35</v>
          </cell>
          <cell r="O8903" t="str">
            <v>PEN</v>
          </cell>
        </row>
        <row r="8904">
          <cell r="A8904" t="str">
            <v>7011001</v>
          </cell>
          <cell r="B8904">
            <v>0</v>
          </cell>
          <cell r="C8904" t="str">
            <v>5300394280</v>
          </cell>
          <cell r="D8904">
            <v>0</v>
          </cell>
          <cell r="E8904" t="str">
            <v>BL</v>
          </cell>
          <cell r="F8904" t="str">
            <v>50</v>
          </cell>
          <cell r="G8904" t="str">
            <v>D1</v>
          </cell>
          <cell r="H8904">
            <v>0</v>
          </cell>
          <cell r="I8904">
            <v>0</v>
          </cell>
          <cell r="J8904">
            <v>39621</v>
          </cell>
          <cell r="K8904">
            <v>39621</v>
          </cell>
          <cell r="L8904">
            <v>-103.11</v>
          </cell>
          <cell r="M8904" t="str">
            <v>PEN</v>
          </cell>
          <cell r="N8904">
            <v>-103.11</v>
          </cell>
          <cell r="O8904" t="str">
            <v>PEN</v>
          </cell>
        </row>
        <row r="8905">
          <cell r="A8905" t="str">
            <v>7011001</v>
          </cell>
          <cell r="B8905">
            <v>0</v>
          </cell>
          <cell r="C8905" t="str">
            <v>5300394281</v>
          </cell>
          <cell r="D8905">
            <v>0</v>
          </cell>
          <cell r="E8905" t="str">
            <v>BL</v>
          </cell>
          <cell r="F8905" t="str">
            <v>50</v>
          </cell>
          <cell r="G8905" t="str">
            <v>D1</v>
          </cell>
          <cell r="H8905">
            <v>0</v>
          </cell>
          <cell r="I8905">
            <v>0</v>
          </cell>
          <cell r="J8905">
            <v>39621</v>
          </cell>
          <cell r="K8905">
            <v>39621</v>
          </cell>
          <cell r="L8905">
            <v>-176.64</v>
          </cell>
          <cell r="M8905" t="str">
            <v>PEN</v>
          </cell>
          <cell r="N8905">
            <v>-176.64</v>
          </cell>
          <cell r="O8905" t="str">
            <v>PEN</v>
          </cell>
        </row>
        <row r="8906">
          <cell r="A8906" t="str">
            <v>7011001</v>
          </cell>
          <cell r="B8906">
            <v>0</v>
          </cell>
          <cell r="C8906" t="str">
            <v>5300394282</v>
          </cell>
          <cell r="D8906">
            <v>0</v>
          </cell>
          <cell r="E8906" t="str">
            <v>BL</v>
          </cell>
          <cell r="F8906" t="str">
            <v>50</v>
          </cell>
          <cell r="G8906" t="str">
            <v>D1</v>
          </cell>
          <cell r="H8906">
            <v>0</v>
          </cell>
          <cell r="I8906">
            <v>0</v>
          </cell>
          <cell r="J8906">
            <v>39621</v>
          </cell>
          <cell r="K8906">
            <v>39621</v>
          </cell>
          <cell r="L8906">
            <v>-30.59</v>
          </cell>
          <cell r="M8906" t="str">
            <v>PEN</v>
          </cell>
          <cell r="N8906">
            <v>-30.59</v>
          </cell>
          <cell r="O8906" t="str">
            <v>PEN</v>
          </cell>
        </row>
        <row r="8907">
          <cell r="A8907" t="str">
            <v>7011001</v>
          </cell>
          <cell r="B8907">
            <v>0</v>
          </cell>
          <cell r="C8907" t="str">
            <v>5300394283</v>
          </cell>
          <cell r="D8907">
            <v>0</v>
          </cell>
          <cell r="E8907" t="str">
            <v>BL</v>
          </cell>
          <cell r="F8907" t="str">
            <v>50</v>
          </cell>
          <cell r="G8907" t="str">
            <v>D1</v>
          </cell>
          <cell r="H8907">
            <v>0</v>
          </cell>
          <cell r="I8907">
            <v>0</v>
          </cell>
          <cell r="J8907">
            <v>39621</v>
          </cell>
          <cell r="K8907">
            <v>39621</v>
          </cell>
          <cell r="L8907">
            <v>-19.16</v>
          </cell>
          <cell r="M8907" t="str">
            <v>PEN</v>
          </cell>
          <cell r="N8907">
            <v>-19.16</v>
          </cell>
          <cell r="O8907" t="str">
            <v>PEN</v>
          </cell>
        </row>
        <row r="8908">
          <cell r="A8908" t="str">
            <v>7011001</v>
          </cell>
          <cell r="B8908">
            <v>0</v>
          </cell>
          <cell r="C8908" t="str">
            <v>5300394284</v>
          </cell>
          <cell r="D8908">
            <v>0</v>
          </cell>
          <cell r="E8908" t="str">
            <v>BL</v>
          </cell>
          <cell r="F8908" t="str">
            <v>50</v>
          </cell>
          <cell r="G8908" t="str">
            <v>D1</v>
          </cell>
          <cell r="H8908">
            <v>0</v>
          </cell>
          <cell r="I8908">
            <v>0</v>
          </cell>
          <cell r="J8908">
            <v>39621</v>
          </cell>
          <cell r="K8908">
            <v>39621</v>
          </cell>
          <cell r="L8908">
            <v>-22.94</v>
          </cell>
          <cell r="M8908" t="str">
            <v>PEN</v>
          </cell>
          <cell r="N8908">
            <v>-22.94</v>
          </cell>
          <cell r="O8908" t="str">
            <v>PEN</v>
          </cell>
        </row>
        <row r="8909">
          <cell r="A8909" t="str">
            <v>7011001</v>
          </cell>
          <cell r="B8909">
            <v>0</v>
          </cell>
          <cell r="C8909" t="str">
            <v>5300394285</v>
          </cell>
          <cell r="D8909">
            <v>0</v>
          </cell>
          <cell r="E8909" t="str">
            <v>BL</v>
          </cell>
          <cell r="F8909" t="str">
            <v>50</v>
          </cell>
          <cell r="G8909" t="str">
            <v>D1</v>
          </cell>
          <cell r="H8909">
            <v>0</v>
          </cell>
          <cell r="I8909">
            <v>0</v>
          </cell>
          <cell r="J8909">
            <v>39621</v>
          </cell>
          <cell r="K8909">
            <v>39621</v>
          </cell>
          <cell r="L8909">
            <v>-108.4</v>
          </cell>
          <cell r="M8909" t="str">
            <v>PEN</v>
          </cell>
          <cell r="N8909">
            <v>-108.4</v>
          </cell>
          <cell r="O8909" t="str">
            <v>PEN</v>
          </cell>
        </row>
        <row r="8910">
          <cell r="A8910" t="str">
            <v>7011001</v>
          </cell>
          <cell r="B8910">
            <v>0</v>
          </cell>
          <cell r="C8910" t="str">
            <v>5300394286</v>
          </cell>
          <cell r="D8910">
            <v>0</v>
          </cell>
          <cell r="E8910" t="str">
            <v>BL</v>
          </cell>
          <cell r="F8910" t="str">
            <v>50</v>
          </cell>
          <cell r="G8910" t="str">
            <v>D1</v>
          </cell>
          <cell r="H8910">
            <v>0</v>
          </cell>
          <cell r="I8910">
            <v>0</v>
          </cell>
          <cell r="J8910">
            <v>39621</v>
          </cell>
          <cell r="K8910">
            <v>39621</v>
          </cell>
          <cell r="L8910">
            <v>-4.62</v>
          </cell>
          <cell r="M8910" t="str">
            <v>PEN</v>
          </cell>
          <cell r="N8910">
            <v>-4.62</v>
          </cell>
          <cell r="O8910" t="str">
            <v>PEN</v>
          </cell>
        </row>
        <row r="8911">
          <cell r="A8911" t="str">
            <v>7011001</v>
          </cell>
          <cell r="B8911">
            <v>0</v>
          </cell>
          <cell r="C8911" t="str">
            <v>5300394287</v>
          </cell>
          <cell r="D8911">
            <v>0</v>
          </cell>
          <cell r="E8911" t="str">
            <v>BL</v>
          </cell>
          <cell r="F8911" t="str">
            <v>50</v>
          </cell>
          <cell r="G8911" t="str">
            <v>D1</v>
          </cell>
          <cell r="H8911">
            <v>0</v>
          </cell>
          <cell r="I8911">
            <v>0</v>
          </cell>
          <cell r="J8911">
            <v>39621</v>
          </cell>
          <cell r="K8911">
            <v>39621</v>
          </cell>
          <cell r="L8911">
            <v>-129.24</v>
          </cell>
          <cell r="M8911" t="str">
            <v>PEN</v>
          </cell>
          <cell r="N8911">
            <v>-129.24</v>
          </cell>
          <cell r="O8911" t="str">
            <v>PEN</v>
          </cell>
        </row>
        <row r="8912">
          <cell r="A8912" t="str">
            <v>7011001</v>
          </cell>
          <cell r="B8912">
            <v>0</v>
          </cell>
          <cell r="C8912" t="str">
            <v>5300394288</v>
          </cell>
          <cell r="D8912">
            <v>0</v>
          </cell>
          <cell r="E8912" t="str">
            <v>BL</v>
          </cell>
          <cell r="F8912" t="str">
            <v>50</v>
          </cell>
          <cell r="G8912" t="str">
            <v>D1</v>
          </cell>
          <cell r="H8912">
            <v>0</v>
          </cell>
          <cell r="I8912">
            <v>0</v>
          </cell>
          <cell r="J8912">
            <v>39621</v>
          </cell>
          <cell r="K8912">
            <v>39621</v>
          </cell>
          <cell r="L8912">
            <v>-45.88</v>
          </cell>
          <cell r="M8912" t="str">
            <v>PEN</v>
          </cell>
          <cell r="N8912">
            <v>-45.88</v>
          </cell>
          <cell r="O8912" t="str">
            <v>PEN</v>
          </cell>
        </row>
        <row r="8913">
          <cell r="A8913" t="str">
            <v>7011001</v>
          </cell>
          <cell r="B8913">
            <v>0</v>
          </cell>
          <cell r="C8913" t="str">
            <v>5300394289</v>
          </cell>
          <cell r="D8913">
            <v>0</v>
          </cell>
          <cell r="E8913" t="str">
            <v>BL</v>
          </cell>
          <cell r="F8913" t="str">
            <v>50</v>
          </cell>
          <cell r="G8913" t="str">
            <v>D1</v>
          </cell>
          <cell r="H8913">
            <v>0</v>
          </cell>
          <cell r="I8913">
            <v>0</v>
          </cell>
          <cell r="J8913">
            <v>39621</v>
          </cell>
          <cell r="K8913">
            <v>39621</v>
          </cell>
          <cell r="L8913">
            <v>-24.12</v>
          </cell>
          <cell r="M8913" t="str">
            <v>PEN</v>
          </cell>
          <cell r="N8913">
            <v>-24.12</v>
          </cell>
          <cell r="O8913" t="str">
            <v>PEN</v>
          </cell>
        </row>
        <row r="8914">
          <cell r="A8914" t="str">
            <v>7011001</v>
          </cell>
          <cell r="B8914">
            <v>0</v>
          </cell>
          <cell r="C8914" t="str">
            <v>5300394290</v>
          </cell>
          <cell r="D8914">
            <v>0</v>
          </cell>
          <cell r="E8914" t="str">
            <v>BL</v>
          </cell>
          <cell r="F8914" t="str">
            <v>50</v>
          </cell>
          <cell r="G8914" t="str">
            <v>D1</v>
          </cell>
          <cell r="H8914">
            <v>0</v>
          </cell>
          <cell r="I8914">
            <v>0</v>
          </cell>
          <cell r="J8914">
            <v>39621</v>
          </cell>
          <cell r="K8914">
            <v>39621</v>
          </cell>
          <cell r="L8914">
            <v>-166.39</v>
          </cell>
          <cell r="M8914" t="str">
            <v>PEN</v>
          </cell>
          <cell r="N8914">
            <v>-166.39</v>
          </cell>
          <cell r="O8914" t="str">
            <v>PEN</v>
          </cell>
        </row>
        <row r="8915">
          <cell r="A8915" t="str">
            <v>7011001</v>
          </cell>
          <cell r="B8915">
            <v>0</v>
          </cell>
          <cell r="C8915" t="str">
            <v>5300394291</v>
          </cell>
          <cell r="D8915">
            <v>0</v>
          </cell>
          <cell r="E8915" t="str">
            <v>BL</v>
          </cell>
          <cell r="F8915" t="str">
            <v>50</v>
          </cell>
          <cell r="G8915" t="str">
            <v>D1</v>
          </cell>
          <cell r="H8915">
            <v>0</v>
          </cell>
          <cell r="I8915">
            <v>0</v>
          </cell>
          <cell r="J8915">
            <v>39621</v>
          </cell>
          <cell r="K8915">
            <v>39621</v>
          </cell>
          <cell r="L8915">
            <v>-18.32</v>
          </cell>
          <cell r="M8915" t="str">
            <v>PEN</v>
          </cell>
          <cell r="N8915">
            <v>-18.32</v>
          </cell>
          <cell r="O8915" t="str">
            <v>PEN</v>
          </cell>
        </row>
        <row r="8916">
          <cell r="A8916" t="str">
            <v>7011001</v>
          </cell>
          <cell r="B8916">
            <v>0</v>
          </cell>
          <cell r="C8916" t="str">
            <v>5300394292</v>
          </cell>
          <cell r="D8916">
            <v>0</v>
          </cell>
          <cell r="E8916" t="str">
            <v>BL</v>
          </cell>
          <cell r="F8916" t="str">
            <v>50</v>
          </cell>
          <cell r="G8916" t="str">
            <v>D1</v>
          </cell>
          <cell r="H8916">
            <v>0</v>
          </cell>
          <cell r="I8916">
            <v>0</v>
          </cell>
          <cell r="J8916">
            <v>39621</v>
          </cell>
          <cell r="K8916">
            <v>39621</v>
          </cell>
          <cell r="L8916">
            <v>-58.65</v>
          </cell>
          <cell r="M8916" t="str">
            <v>PEN</v>
          </cell>
          <cell r="N8916">
            <v>-58.65</v>
          </cell>
          <cell r="O8916" t="str">
            <v>PEN</v>
          </cell>
        </row>
        <row r="8917">
          <cell r="A8917" t="str">
            <v>7011001</v>
          </cell>
          <cell r="B8917">
            <v>0</v>
          </cell>
          <cell r="C8917" t="str">
            <v>5300394293</v>
          </cell>
          <cell r="D8917">
            <v>0</v>
          </cell>
          <cell r="E8917" t="str">
            <v>BL</v>
          </cell>
          <cell r="F8917" t="str">
            <v>50</v>
          </cell>
          <cell r="G8917" t="str">
            <v>D1</v>
          </cell>
          <cell r="H8917">
            <v>0</v>
          </cell>
          <cell r="I8917">
            <v>0</v>
          </cell>
          <cell r="J8917">
            <v>39621</v>
          </cell>
          <cell r="K8917">
            <v>39621</v>
          </cell>
          <cell r="L8917">
            <v>-24.87</v>
          </cell>
          <cell r="M8917" t="str">
            <v>PEN</v>
          </cell>
          <cell r="N8917">
            <v>-24.87</v>
          </cell>
          <cell r="O8917" t="str">
            <v>PEN</v>
          </cell>
        </row>
        <row r="8918">
          <cell r="A8918" t="str">
            <v>7011001</v>
          </cell>
          <cell r="B8918">
            <v>0</v>
          </cell>
          <cell r="C8918" t="str">
            <v>5300394294</v>
          </cell>
          <cell r="D8918">
            <v>0</v>
          </cell>
          <cell r="E8918" t="str">
            <v>BL</v>
          </cell>
          <cell r="F8918" t="str">
            <v>50</v>
          </cell>
          <cell r="G8918" t="str">
            <v>D1</v>
          </cell>
          <cell r="H8918">
            <v>0</v>
          </cell>
          <cell r="I8918">
            <v>0</v>
          </cell>
          <cell r="J8918">
            <v>39621</v>
          </cell>
          <cell r="K8918">
            <v>39621</v>
          </cell>
          <cell r="L8918">
            <v>-12.44</v>
          </cell>
          <cell r="M8918" t="str">
            <v>PEN</v>
          </cell>
          <cell r="N8918">
            <v>-12.44</v>
          </cell>
          <cell r="O8918" t="str">
            <v>PEN</v>
          </cell>
        </row>
        <row r="8919">
          <cell r="A8919" t="str">
            <v>7011001</v>
          </cell>
          <cell r="B8919">
            <v>0</v>
          </cell>
          <cell r="C8919" t="str">
            <v>5300394295</v>
          </cell>
          <cell r="D8919">
            <v>0</v>
          </cell>
          <cell r="E8919" t="str">
            <v>BL</v>
          </cell>
          <cell r="F8919" t="str">
            <v>50</v>
          </cell>
          <cell r="G8919" t="str">
            <v>D1</v>
          </cell>
          <cell r="H8919">
            <v>0</v>
          </cell>
          <cell r="I8919">
            <v>0</v>
          </cell>
          <cell r="J8919">
            <v>39621</v>
          </cell>
          <cell r="K8919">
            <v>39621</v>
          </cell>
          <cell r="L8919">
            <v>-38.99</v>
          </cell>
          <cell r="M8919" t="str">
            <v>PEN</v>
          </cell>
          <cell r="N8919">
            <v>-38.99</v>
          </cell>
          <cell r="O8919" t="str">
            <v>PEN</v>
          </cell>
        </row>
        <row r="8920">
          <cell r="A8920" t="str">
            <v>7011001</v>
          </cell>
          <cell r="B8920">
            <v>0</v>
          </cell>
          <cell r="C8920" t="str">
            <v>5300394296</v>
          </cell>
          <cell r="D8920">
            <v>0</v>
          </cell>
          <cell r="E8920" t="str">
            <v>BL</v>
          </cell>
          <cell r="F8920" t="str">
            <v>50</v>
          </cell>
          <cell r="G8920" t="str">
            <v>D1</v>
          </cell>
          <cell r="H8920">
            <v>0</v>
          </cell>
          <cell r="I8920">
            <v>0</v>
          </cell>
          <cell r="J8920">
            <v>39621</v>
          </cell>
          <cell r="K8920">
            <v>39621</v>
          </cell>
          <cell r="L8920">
            <v>-13.28</v>
          </cell>
          <cell r="M8920" t="str">
            <v>PEN</v>
          </cell>
          <cell r="N8920">
            <v>-13.28</v>
          </cell>
          <cell r="O8920" t="str">
            <v>PEN</v>
          </cell>
        </row>
        <row r="8921">
          <cell r="A8921" t="str">
            <v>7011001</v>
          </cell>
          <cell r="B8921">
            <v>0</v>
          </cell>
          <cell r="C8921" t="str">
            <v>5300394297</v>
          </cell>
          <cell r="D8921">
            <v>0</v>
          </cell>
          <cell r="E8921" t="str">
            <v>BL</v>
          </cell>
          <cell r="F8921" t="str">
            <v>50</v>
          </cell>
          <cell r="G8921" t="str">
            <v>D1</v>
          </cell>
          <cell r="H8921">
            <v>0</v>
          </cell>
          <cell r="I8921">
            <v>0</v>
          </cell>
          <cell r="J8921">
            <v>39621</v>
          </cell>
          <cell r="K8921">
            <v>39621</v>
          </cell>
          <cell r="L8921">
            <v>-21.51</v>
          </cell>
          <cell r="M8921" t="str">
            <v>PEN</v>
          </cell>
          <cell r="N8921">
            <v>-21.51</v>
          </cell>
          <cell r="O8921" t="str">
            <v>PEN</v>
          </cell>
        </row>
        <row r="8922">
          <cell r="A8922" t="str">
            <v>7011001</v>
          </cell>
          <cell r="B8922">
            <v>0</v>
          </cell>
          <cell r="C8922" t="str">
            <v>5300394298</v>
          </cell>
          <cell r="D8922">
            <v>0</v>
          </cell>
          <cell r="E8922" t="str">
            <v>BL</v>
          </cell>
          <cell r="F8922" t="str">
            <v>50</v>
          </cell>
          <cell r="G8922" t="str">
            <v>D1</v>
          </cell>
          <cell r="H8922">
            <v>0</v>
          </cell>
          <cell r="I8922">
            <v>0</v>
          </cell>
          <cell r="J8922">
            <v>39621</v>
          </cell>
          <cell r="K8922">
            <v>39621</v>
          </cell>
          <cell r="L8922">
            <v>-163.53</v>
          </cell>
          <cell r="M8922" t="str">
            <v>PEN</v>
          </cell>
          <cell r="N8922">
            <v>-163.53</v>
          </cell>
          <cell r="O8922" t="str">
            <v>PEN</v>
          </cell>
        </row>
        <row r="8923">
          <cell r="A8923" t="str">
            <v>7011001</v>
          </cell>
          <cell r="B8923">
            <v>0</v>
          </cell>
          <cell r="C8923" t="str">
            <v>5300394299</v>
          </cell>
          <cell r="D8923">
            <v>0</v>
          </cell>
          <cell r="E8923" t="str">
            <v>BL</v>
          </cell>
          <cell r="F8923" t="str">
            <v>50</v>
          </cell>
          <cell r="G8923" t="str">
            <v>D1</v>
          </cell>
          <cell r="H8923">
            <v>0</v>
          </cell>
          <cell r="I8923">
            <v>0</v>
          </cell>
          <cell r="J8923">
            <v>39621</v>
          </cell>
          <cell r="K8923">
            <v>39621</v>
          </cell>
          <cell r="L8923">
            <v>-19.920000000000002</v>
          </cell>
          <cell r="M8923" t="str">
            <v>PEN</v>
          </cell>
          <cell r="N8923">
            <v>-19.920000000000002</v>
          </cell>
          <cell r="O8923" t="str">
            <v>PEN</v>
          </cell>
        </row>
        <row r="8924">
          <cell r="A8924" t="str">
            <v>7011001</v>
          </cell>
          <cell r="B8924">
            <v>0</v>
          </cell>
          <cell r="C8924" t="str">
            <v>5300394300</v>
          </cell>
          <cell r="D8924">
            <v>0</v>
          </cell>
          <cell r="E8924" t="str">
            <v>BL</v>
          </cell>
          <cell r="F8924" t="str">
            <v>50</v>
          </cell>
          <cell r="G8924" t="str">
            <v>D1</v>
          </cell>
          <cell r="H8924">
            <v>0</v>
          </cell>
          <cell r="I8924">
            <v>0</v>
          </cell>
          <cell r="J8924">
            <v>39621</v>
          </cell>
          <cell r="K8924">
            <v>39621</v>
          </cell>
          <cell r="L8924">
            <v>-20.92</v>
          </cell>
          <cell r="M8924" t="str">
            <v>PEN</v>
          </cell>
          <cell r="N8924">
            <v>-20.92</v>
          </cell>
          <cell r="O8924" t="str">
            <v>PEN</v>
          </cell>
        </row>
        <row r="8925">
          <cell r="A8925" t="str">
            <v>7011001</v>
          </cell>
          <cell r="B8925">
            <v>0</v>
          </cell>
          <cell r="C8925" t="str">
            <v>5300394301</v>
          </cell>
          <cell r="D8925">
            <v>0</v>
          </cell>
          <cell r="E8925" t="str">
            <v>BL</v>
          </cell>
          <cell r="F8925" t="str">
            <v>50</v>
          </cell>
          <cell r="G8925" t="str">
            <v>D1</v>
          </cell>
          <cell r="H8925">
            <v>0</v>
          </cell>
          <cell r="I8925">
            <v>0</v>
          </cell>
          <cell r="J8925">
            <v>39621</v>
          </cell>
          <cell r="K8925">
            <v>39621</v>
          </cell>
          <cell r="L8925">
            <v>-8.32</v>
          </cell>
          <cell r="M8925" t="str">
            <v>PEN</v>
          </cell>
          <cell r="N8925">
            <v>-8.32</v>
          </cell>
          <cell r="O8925" t="str">
            <v>PEN</v>
          </cell>
        </row>
        <row r="8926">
          <cell r="A8926" t="str">
            <v>7011001</v>
          </cell>
          <cell r="B8926">
            <v>0</v>
          </cell>
          <cell r="C8926" t="str">
            <v>5300394302</v>
          </cell>
          <cell r="D8926">
            <v>0</v>
          </cell>
          <cell r="E8926" t="str">
            <v>BL</v>
          </cell>
          <cell r="F8926" t="str">
            <v>50</v>
          </cell>
          <cell r="G8926" t="str">
            <v>D1</v>
          </cell>
          <cell r="H8926">
            <v>0</v>
          </cell>
          <cell r="I8926">
            <v>0</v>
          </cell>
          <cell r="J8926">
            <v>39621</v>
          </cell>
          <cell r="K8926">
            <v>39621</v>
          </cell>
          <cell r="L8926">
            <v>-18.07</v>
          </cell>
          <cell r="M8926" t="str">
            <v>PEN</v>
          </cell>
          <cell r="N8926">
            <v>-18.07</v>
          </cell>
          <cell r="O8926" t="str">
            <v>PEN</v>
          </cell>
        </row>
        <row r="8927">
          <cell r="A8927" t="str">
            <v>7011001</v>
          </cell>
          <cell r="B8927">
            <v>0</v>
          </cell>
          <cell r="C8927" t="str">
            <v>5300394303</v>
          </cell>
          <cell r="D8927">
            <v>0</v>
          </cell>
          <cell r="E8927" t="str">
            <v>BL</v>
          </cell>
          <cell r="F8927" t="str">
            <v>50</v>
          </cell>
          <cell r="G8927" t="str">
            <v>D1</v>
          </cell>
          <cell r="H8927">
            <v>0</v>
          </cell>
          <cell r="I8927">
            <v>0</v>
          </cell>
          <cell r="J8927">
            <v>39621</v>
          </cell>
          <cell r="K8927">
            <v>39621</v>
          </cell>
          <cell r="L8927">
            <v>-25.13</v>
          </cell>
          <cell r="M8927" t="str">
            <v>PEN</v>
          </cell>
          <cell r="N8927">
            <v>-25.13</v>
          </cell>
          <cell r="O8927" t="str">
            <v>PEN</v>
          </cell>
        </row>
        <row r="8928">
          <cell r="A8928" t="str">
            <v>7011001</v>
          </cell>
          <cell r="B8928">
            <v>0</v>
          </cell>
          <cell r="C8928" t="str">
            <v>5300394304</v>
          </cell>
          <cell r="D8928">
            <v>0</v>
          </cell>
          <cell r="E8928" t="str">
            <v>BL</v>
          </cell>
          <cell r="F8928" t="str">
            <v>50</v>
          </cell>
          <cell r="G8928" t="str">
            <v>D1</v>
          </cell>
          <cell r="H8928">
            <v>0</v>
          </cell>
          <cell r="I8928">
            <v>0</v>
          </cell>
          <cell r="J8928">
            <v>39621</v>
          </cell>
          <cell r="K8928">
            <v>39621</v>
          </cell>
          <cell r="L8928">
            <v>-25.13</v>
          </cell>
          <cell r="M8928" t="str">
            <v>PEN</v>
          </cell>
          <cell r="N8928">
            <v>-25.13</v>
          </cell>
          <cell r="O8928" t="str">
            <v>PEN</v>
          </cell>
        </row>
        <row r="8929">
          <cell r="A8929" t="str">
            <v>7011001</v>
          </cell>
          <cell r="B8929">
            <v>0</v>
          </cell>
          <cell r="C8929" t="str">
            <v>5300394305</v>
          </cell>
          <cell r="D8929">
            <v>0</v>
          </cell>
          <cell r="E8929" t="str">
            <v>BL</v>
          </cell>
          <cell r="F8929" t="str">
            <v>50</v>
          </cell>
          <cell r="G8929" t="str">
            <v>D1</v>
          </cell>
          <cell r="H8929">
            <v>0</v>
          </cell>
          <cell r="I8929">
            <v>0</v>
          </cell>
          <cell r="J8929">
            <v>39621</v>
          </cell>
          <cell r="K8929">
            <v>39621</v>
          </cell>
          <cell r="L8929">
            <v>-37.65</v>
          </cell>
          <cell r="M8929" t="str">
            <v>PEN</v>
          </cell>
          <cell r="N8929">
            <v>-37.65</v>
          </cell>
          <cell r="O8929" t="str">
            <v>PEN</v>
          </cell>
        </row>
        <row r="8930">
          <cell r="A8930" t="str">
            <v>7011001</v>
          </cell>
          <cell r="B8930">
            <v>0</v>
          </cell>
          <cell r="C8930" t="str">
            <v>5300394306</v>
          </cell>
          <cell r="D8930">
            <v>0</v>
          </cell>
          <cell r="E8930" t="str">
            <v>BL</v>
          </cell>
          <cell r="F8930" t="str">
            <v>50</v>
          </cell>
          <cell r="G8930" t="str">
            <v>D1</v>
          </cell>
          <cell r="H8930">
            <v>0</v>
          </cell>
          <cell r="I8930">
            <v>0</v>
          </cell>
          <cell r="J8930">
            <v>39621</v>
          </cell>
          <cell r="K8930">
            <v>39621</v>
          </cell>
          <cell r="L8930">
            <v>-16.72</v>
          </cell>
          <cell r="M8930" t="str">
            <v>PEN</v>
          </cell>
          <cell r="N8930">
            <v>-16.72</v>
          </cell>
          <cell r="O8930" t="str">
            <v>PEN</v>
          </cell>
        </row>
        <row r="8931">
          <cell r="A8931" t="str">
            <v>7011001</v>
          </cell>
          <cell r="B8931">
            <v>0</v>
          </cell>
          <cell r="C8931" t="str">
            <v>5300394307</v>
          </cell>
          <cell r="D8931">
            <v>0</v>
          </cell>
          <cell r="E8931" t="str">
            <v>BL</v>
          </cell>
          <cell r="F8931" t="str">
            <v>50</v>
          </cell>
          <cell r="G8931" t="str">
            <v>D1</v>
          </cell>
          <cell r="H8931">
            <v>0</v>
          </cell>
          <cell r="I8931">
            <v>0</v>
          </cell>
          <cell r="J8931">
            <v>39621</v>
          </cell>
          <cell r="K8931">
            <v>39621</v>
          </cell>
          <cell r="L8931">
            <v>-284.79000000000002</v>
          </cell>
          <cell r="M8931" t="str">
            <v>PEN</v>
          </cell>
          <cell r="N8931">
            <v>-284.79000000000002</v>
          </cell>
          <cell r="O8931" t="str">
            <v>PEN</v>
          </cell>
        </row>
        <row r="8932">
          <cell r="A8932" t="str">
            <v>7011001</v>
          </cell>
          <cell r="B8932">
            <v>0</v>
          </cell>
          <cell r="C8932" t="str">
            <v>5300394308</v>
          </cell>
          <cell r="D8932">
            <v>0</v>
          </cell>
          <cell r="E8932" t="str">
            <v>BL</v>
          </cell>
          <cell r="F8932" t="str">
            <v>50</v>
          </cell>
          <cell r="G8932" t="str">
            <v>D1</v>
          </cell>
          <cell r="H8932">
            <v>0</v>
          </cell>
          <cell r="I8932">
            <v>0</v>
          </cell>
          <cell r="J8932">
            <v>39621</v>
          </cell>
          <cell r="K8932">
            <v>39621</v>
          </cell>
          <cell r="L8932">
            <v>-16.72</v>
          </cell>
          <cell r="M8932" t="str">
            <v>PEN</v>
          </cell>
          <cell r="N8932">
            <v>-16.72</v>
          </cell>
          <cell r="O8932" t="str">
            <v>PEN</v>
          </cell>
        </row>
        <row r="8933">
          <cell r="A8933" t="str">
            <v>7011001</v>
          </cell>
          <cell r="B8933">
            <v>0</v>
          </cell>
          <cell r="C8933" t="str">
            <v>5300394309</v>
          </cell>
          <cell r="D8933">
            <v>0</v>
          </cell>
          <cell r="E8933" t="str">
            <v>BL</v>
          </cell>
          <cell r="F8933" t="str">
            <v>50</v>
          </cell>
          <cell r="G8933" t="str">
            <v>D1</v>
          </cell>
          <cell r="H8933">
            <v>0</v>
          </cell>
          <cell r="I8933">
            <v>0</v>
          </cell>
          <cell r="J8933">
            <v>39622</v>
          </cell>
          <cell r="K8933">
            <v>39622</v>
          </cell>
          <cell r="L8933">
            <v>-40.590000000000003</v>
          </cell>
          <cell r="M8933" t="str">
            <v>PEN</v>
          </cell>
          <cell r="N8933">
            <v>-40.590000000000003</v>
          </cell>
          <cell r="O8933" t="str">
            <v>PEN</v>
          </cell>
        </row>
        <row r="8934">
          <cell r="A8934" t="str">
            <v>7011001</v>
          </cell>
          <cell r="B8934">
            <v>0</v>
          </cell>
          <cell r="C8934" t="str">
            <v>5300394310</v>
          </cell>
          <cell r="D8934">
            <v>0</v>
          </cell>
          <cell r="E8934" t="str">
            <v>BL</v>
          </cell>
          <cell r="F8934" t="str">
            <v>50</v>
          </cell>
          <cell r="G8934" t="str">
            <v>D1</v>
          </cell>
          <cell r="H8934">
            <v>0</v>
          </cell>
          <cell r="I8934">
            <v>0</v>
          </cell>
          <cell r="J8934">
            <v>39622</v>
          </cell>
          <cell r="K8934">
            <v>39622</v>
          </cell>
          <cell r="L8934">
            <v>-27.56</v>
          </cell>
          <cell r="M8934" t="str">
            <v>PEN</v>
          </cell>
          <cell r="N8934">
            <v>-27.56</v>
          </cell>
          <cell r="O8934" t="str">
            <v>PEN</v>
          </cell>
        </row>
        <row r="8935">
          <cell r="A8935" t="str">
            <v>7011001</v>
          </cell>
          <cell r="B8935">
            <v>0</v>
          </cell>
          <cell r="C8935" t="str">
            <v>5300394311</v>
          </cell>
          <cell r="D8935">
            <v>0</v>
          </cell>
          <cell r="E8935" t="str">
            <v>BL</v>
          </cell>
          <cell r="F8935" t="str">
            <v>50</v>
          </cell>
          <cell r="G8935" t="str">
            <v>D1</v>
          </cell>
          <cell r="H8935">
            <v>0</v>
          </cell>
          <cell r="I8935">
            <v>0</v>
          </cell>
          <cell r="J8935">
            <v>39622</v>
          </cell>
          <cell r="K8935">
            <v>39622</v>
          </cell>
          <cell r="L8935">
            <v>-7.48</v>
          </cell>
          <cell r="M8935" t="str">
            <v>PEN</v>
          </cell>
          <cell r="N8935">
            <v>-7.48</v>
          </cell>
          <cell r="O8935" t="str">
            <v>PEN</v>
          </cell>
        </row>
        <row r="8936">
          <cell r="A8936" t="str">
            <v>7011001</v>
          </cell>
          <cell r="B8936">
            <v>0</v>
          </cell>
          <cell r="C8936" t="str">
            <v>5300394311</v>
          </cell>
          <cell r="D8936">
            <v>0</v>
          </cell>
          <cell r="E8936" t="str">
            <v>BL</v>
          </cell>
          <cell r="F8936" t="str">
            <v>50</v>
          </cell>
          <cell r="G8936" t="str">
            <v>D1</v>
          </cell>
          <cell r="H8936">
            <v>0</v>
          </cell>
          <cell r="I8936">
            <v>0</v>
          </cell>
          <cell r="J8936">
            <v>39622</v>
          </cell>
          <cell r="K8936">
            <v>39622</v>
          </cell>
          <cell r="L8936">
            <v>-107.39</v>
          </cell>
          <cell r="M8936" t="str">
            <v>PEN</v>
          </cell>
          <cell r="N8936">
            <v>-107.39</v>
          </cell>
          <cell r="O8936" t="str">
            <v>PEN</v>
          </cell>
        </row>
        <row r="8937">
          <cell r="A8937" t="str">
            <v>7011001</v>
          </cell>
          <cell r="B8937">
            <v>0</v>
          </cell>
          <cell r="C8937" t="str">
            <v>5300394312</v>
          </cell>
          <cell r="D8937">
            <v>0</v>
          </cell>
          <cell r="E8937" t="str">
            <v>BL</v>
          </cell>
          <cell r="F8937" t="str">
            <v>50</v>
          </cell>
          <cell r="G8937" t="str">
            <v>D1</v>
          </cell>
          <cell r="H8937">
            <v>0</v>
          </cell>
          <cell r="I8937">
            <v>0</v>
          </cell>
          <cell r="J8937">
            <v>39622</v>
          </cell>
          <cell r="K8937">
            <v>39622</v>
          </cell>
          <cell r="L8937">
            <v>-78.150000000000006</v>
          </cell>
          <cell r="M8937" t="str">
            <v>PEN</v>
          </cell>
          <cell r="N8937">
            <v>-78.150000000000006</v>
          </cell>
          <cell r="O8937" t="str">
            <v>PEN</v>
          </cell>
        </row>
        <row r="8938">
          <cell r="A8938" t="str">
            <v>7011001</v>
          </cell>
          <cell r="B8938">
            <v>0</v>
          </cell>
          <cell r="C8938" t="str">
            <v>5300394313</v>
          </cell>
          <cell r="D8938">
            <v>0</v>
          </cell>
          <cell r="E8938" t="str">
            <v>BL</v>
          </cell>
          <cell r="F8938" t="str">
            <v>50</v>
          </cell>
          <cell r="G8938" t="str">
            <v>D1</v>
          </cell>
          <cell r="H8938">
            <v>0</v>
          </cell>
          <cell r="I8938">
            <v>0</v>
          </cell>
          <cell r="J8938">
            <v>39622</v>
          </cell>
          <cell r="K8938">
            <v>39622</v>
          </cell>
          <cell r="L8938">
            <v>-49.5</v>
          </cell>
          <cell r="M8938" t="str">
            <v>PEN</v>
          </cell>
          <cell r="N8938">
            <v>-49.5</v>
          </cell>
          <cell r="O8938" t="str">
            <v>PEN</v>
          </cell>
        </row>
        <row r="8939">
          <cell r="A8939" t="str">
            <v>7011001</v>
          </cell>
          <cell r="B8939">
            <v>0</v>
          </cell>
          <cell r="C8939" t="str">
            <v>5300394314</v>
          </cell>
          <cell r="D8939">
            <v>0</v>
          </cell>
          <cell r="E8939" t="str">
            <v>BL</v>
          </cell>
          <cell r="F8939" t="str">
            <v>50</v>
          </cell>
          <cell r="G8939" t="str">
            <v>D1</v>
          </cell>
          <cell r="H8939">
            <v>0</v>
          </cell>
          <cell r="I8939">
            <v>0</v>
          </cell>
          <cell r="J8939">
            <v>39622</v>
          </cell>
          <cell r="K8939">
            <v>39622</v>
          </cell>
          <cell r="L8939">
            <v>-53.28</v>
          </cell>
          <cell r="M8939" t="str">
            <v>PEN</v>
          </cell>
          <cell r="N8939">
            <v>-53.28</v>
          </cell>
          <cell r="O8939" t="str">
            <v>PEN</v>
          </cell>
        </row>
        <row r="8940">
          <cell r="A8940" t="str">
            <v>7011001</v>
          </cell>
          <cell r="B8940">
            <v>0</v>
          </cell>
          <cell r="C8940" t="str">
            <v>5300394315</v>
          </cell>
          <cell r="D8940">
            <v>0</v>
          </cell>
          <cell r="E8940" t="str">
            <v>BL</v>
          </cell>
          <cell r="F8940" t="str">
            <v>50</v>
          </cell>
          <cell r="G8940" t="str">
            <v>D1</v>
          </cell>
          <cell r="H8940">
            <v>0</v>
          </cell>
          <cell r="I8940">
            <v>0</v>
          </cell>
          <cell r="J8940">
            <v>39622</v>
          </cell>
          <cell r="K8940">
            <v>39622</v>
          </cell>
          <cell r="L8940">
            <v>-30.5</v>
          </cell>
          <cell r="M8940" t="str">
            <v>PEN</v>
          </cell>
          <cell r="N8940">
            <v>-30.5</v>
          </cell>
          <cell r="O8940" t="str">
            <v>PEN</v>
          </cell>
        </row>
        <row r="8941">
          <cell r="A8941" t="str">
            <v>7011001</v>
          </cell>
          <cell r="B8941">
            <v>0</v>
          </cell>
          <cell r="C8941" t="str">
            <v>5300394316</v>
          </cell>
          <cell r="D8941">
            <v>0</v>
          </cell>
          <cell r="E8941" t="str">
            <v>BL</v>
          </cell>
          <cell r="F8941" t="str">
            <v>50</v>
          </cell>
          <cell r="G8941" t="str">
            <v>D1</v>
          </cell>
          <cell r="H8941">
            <v>0</v>
          </cell>
          <cell r="I8941">
            <v>0</v>
          </cell>
          <cell r="J8941">
            <v>39622</v>
          </cell>
          <cell r="K8941">
            <v>39622</v>
          </cell>
          <cell r="L8941">
            <v>-86.39</v>
          </cell>
          <cell r="M8941" t="str">
            <v>PEN</v>
          </cell>
          <cell r="N8941">
            <v>-86.39</v>
          </cell>
          <cell r="O8941" t="str">
            <v>PEN</v>
          </cell>
        </row>
        <row r="8942">
          <cell r="A8942" t="str">
            <v>7011001</v>
          </cell>
          <cell r="B8942">
            <v>0</v>
          </cell>
          <cell r="C8942" t="str">
            <v>5300394317</v>
          </cell>
          <cell r="D8942">
            <v>0</v>
          </cell>
          <cell r="E8942" t="str">
            <v>BL</v>
          </cell>
          <cell r="F8942" t="str">
            <v>50</v>
          </cell>
          <cell r="G8942" t="str">
            <v>D1</v>
          </cell>
          <cell r="H8942">
            <v>0</v>
          </cell>
          <cell r="I8942">
            <v>0</v>
          </cell>
          <cell r="J8942">
            <v>39622</v>
          </cell>
          <cell r="K8942">
            <v>39622</v>
          </cell>
          <cell r="L8942">
            <v>-16.72</v>
          </cell>
          <cell r="M8942" t="str">
            <v>PEN</v>
          </cell>
          <cell r="N8942">
            <v>-16.72</v>
          </cell>
          <cell r="O8942" t="str">
            <v>PEN</v>
          </cell>
        </row>
        <row r="8943">
          <cell r="A8943" t="str">
            <v>7011001</v>
          </cell>
          <cell r="B8943">
            <v>0</v>
          </cell>
          <cell r="C8943" t="str">
            <v>5300394318</v>
          </cell>
          <cell r="D8943">
            <v>0</v>
          </cell>
          <cell r="E8943" t="str">
            <v>BL</v>
          </cell>
          <cell r="F8943" t="str">
            <v>50</v>
          </cell>
          <cell r="G8943" t="str">
            <v>D1</v>
          </cell>
          <cell r="H8943">
            <v>0</v>
          </cell>
          <cell r="I8943">
            <v>0</v>
          </cell>
          <cell r="J8943">
            <v>39622</v>
          </cell>
          <cell r="K8943">
            <v>39622</v>
          </cell>
          <cell r="L8943">
            <v>-7.48</v>
          </cell>
          <cell r="M8943" t="str">
            <v>PEN</v>
          </cell>
          <cell r="N8943">
            <v>-7.48</v>
          </cell>
          <cell r="O8943" t="str">
            <v>PEN</v>
          </cell>
        </row>
        <row r="8944">
          <cell r="A8944" t="str">
            <v>7011001</v>
          </cell>
          <cell r="B8944">
            <v>0</v>
          </cell>
          <cell r="C8944" t="str">
            <v>5300394318</v>
          </cell>
          <cell r="D8944">
            <v>0</v>
          </cell>
          <cell r="E8944" t="str">
            <v>BL</v>
          </cell>
          <cell r="F8944" t="str">
            <v>50</v>
          </cell>
          <cell r="G8944" t="str">
            <v>D1</v>
          </cell>
          <cell r="H8944">
            <v>0</v>
          </cell>
          <cell r="I8944">
            <v>0</v>
          </cell>
          <cell r="J8944">
            <v>39622</v>
          </cell>
          <cell r="K8944">
            <v>39622</v>
          </cell>
          <cell r="L8944">
            <v>-13.28</v>
          </cell>
          <cell r="M8944" t="str">
            <v>PEN</v>
          </cell>
          <cell r="N8944">
            <v>-13.28</v>
          </cell>
          <cell r="O8944" t="str">
            <v>PEN</v>
          </cell>
        </row>
        <row r="8945">
          <cell r="A8945" t="str">
            <v>7011001</v>
          </cell>
          <cell r="B8945">
            <v>0</v>
          </cell>
          <cell r="C8945" t="str">
            <v>5300394319</v>
          </cell>
          <cell r="D8945">
            <v>0</v>
          </cell>
          <cell r="E8945" t="str">
            <v>BL</v>
          </cell>
          <cell r="F8945" t="str">
            <v>50</v>
          </cell>
          <cell r="G8945" t="str">
            <v>D1</v>
          </cell>
          <cell r="H8945">
            <v>0</v>
          </cell>
          <cell r="I8945">
            <v>0</v>
          </cell>
          <cell r="J8945">
            <v>39622</v>
          </cell>
          <cell r="K8945">
            <v>39622</v>
          </cell>
          <cell r="L8945">
            <v>-5.8</v>
          </cell>
          <cell r="M8945" t="str">
            <v>PEN</v>
          </cell>
          <cell r="N8945">
            <v>-5.8</v>
          </cell>
          <cell r="O8945" t="str">
            <v>PEN</v>
          </cell>
        </row>
        <row r="8946">
          <cell r="A8946" t="str">
            <v>7011001</v>
          </cell>
          <cell r="B8946">
            <v>0</v>
          </cell>
          <cell r="C8946" t="str">
            <v>5300394320</v>
          </cell>
          <cell r="D8946">
            <v>0</v>
          </cell>
          <cell r="E8946" t="str">
            <v>BL</v>
          </cell>
          <cell r="F8946" t="str">
            <v>50</v>
          </cell>
          <cell r="G8946" t="str">
            <v>D1</v>
          </cell>
          <cell r="H8946">
            <v>0</v>
          </cell>
          <cell r="I8946">
            <v>0</v>
          </cell>
          <cell r="J8946">
            <v>39622</v>
          </cell>
          <cell r="K8946">
            <v>39622</v>
          </cell>
          <cell r="L8946">
            <v>-11.6</v>
          </cell>
          <cell r="M8946" t="str">
            <v>PEN</v>
          </cell>
          <cell r="N8946">
            <v>-11.6</v>
          </cell>
          <cell r="O8946" t="str">
            <v>PEN</v>
          </cell>
        </row>
        <row r="8947">
          <cell r="A8947" t="str">
            <v>7011001</v>
          </cell>
          <cell r="B8947">
            <v>0</v>
          </cell>
          <cell r="C8947" t="str">
            <v>5300394321</v>
          </cell>
          <cell r="D8947">
            <v>0</v>
          </cell>
          <cell r="E8947" t="str">
            <v>BL</v>
          </cell>
          <cell r="F8947" t="str">
            <v>50</v>
          </cell>
          <cell r="G8947" t="str">
            <v>D1</v>
          </cell>
          <cell r="H8947">
            <v>0</v>
          </cell>
          <cell r="I8947">
            <v>0</v>
          </cell>
          <cell r="J8947">
            <v>39622</v>
          </cell>
          <cell r="K8947">
            <v>39622</v>
          </cell>
          <cell r="L8947">
            <v>-8.24</v>
          </cell>
          <cell r="M8947" t="str">
            <v>PEN</v>
          </cell>
          <cell r="N8947">
            <v>-8.24</v>
          </cell>
          <cell r="O8947" t="str">
            <v>PEN</v>
          </cell>
        </row>
        <row r="8948">
          <cell r="A8948" t="str">
            <v>7011001</v>
          </cell>
          <cell r="B8948">
            <v>0</v>
          </cell>
          <cell r="C8948" t="str">
            <v>5300394322</v>
          </cell>
          <cell r="D8948">
            <v>0</v>
          </cell>
          <cell r="E8948" t="str">
            <v>BL</v>
          </cell>
          <cell r="F8948" t="str">
            <v>50</v>
          </cell>
          <cell r="G8948" t="str">
            <v>D1</v>
          </cell>
          <cell r="H8948">
            <v>0</v>
          </cell>
          <cell r="I8948">
            <v>0</v>
          </cell>
          <cell r="J8948">
            <v>39622</v>
          </cell>
          <cell r="K8948">
            <v>39622</v>
          </cell>
          <cell r="L8948">
            <v>-67.73</v>
          </cell>
          <cell r="M8948" t="str">
            <v>PEN</v>
          </cell>
          <cell r="N8948">
            <v>-67.73</v>
          </cell>
          <cell r="O8948" t="str">
            <v>PEN</v>
          </cell>
        </row>
        <row r="8949">
          <cell r="A8949" t="str">
            <v>7011001</v>
          </cell>
          <cell r="B8949">
            <v>0</v>
          </cell>
          <cell r="C8949" t="str">
            <v>5300394323</v>
          </cell>
          <cell r="D8949">
            <v>0</v>
          </cell>
          <cell r="E8949" t="str">
            <v>BL</v>
          </cell>
          <cell r="F8949" t="str">
            <v>50</v>
          </cell>
          <cell r="G8949" t="str">
            <v>D1</v>
          </cell>
          <cell r="H8949">
            <v>0</v>
          </cell>
          <cell r="I8949">
            <v>0</v>
          </cell>
          <cell r="J8949">
            <v>39622</v>
          </cell>
          <cell r="K8949">
            <v>39622</v>
          </cell>
          <cell r="L8949">
            <v>-7.48</v>
          </cell>
          <cell r="M8949" t="str">
            <v>PEN</v>
          </cell>
          <cell r="N8949">
            <v>-7.48</v>
          </cell>
          <cell r="O8949" t="str">
            <v>PEN</v>
          </cell>
        </row>
        <row r="8950">
          <cell r="A8950" t="str">
            <v>7011001</v>
          </cell>
          <cell r="B8950">
            <v>0</v>
          </cell>
          <cell r="C8950" t="str">
            <v>5300394324</v>
          </cell>
          <cell r="D8950">
            <v>0</v>
          </cell>
          <cell r="E8950" t="str">
            <v>BL</v>
          </cell>
          <cell r="F8950" t="str">
            <v>50</v>
          </cell>
          <cell r="G8950" t="str">
            <v>D1</v>
          </cell>
          <cell r="H8950">
            <v>0</v>
          </cell>
          <cell r="I8950">
            <v>0</v>
          </cell>
          <cell r="J8950">
            <v>39622</v>
          </cell>
          <cell r="K8950">
            <v>39622</v>
          </cell>
          <cell r="L8950">
            <v>-4.12</v>
          </cell>
          <cell r="M8950" t="str">
            <v>PEN</v>
          </cell>
          <cell r="N8950">
            <v>-4.12</v>
          </cell>
          <cell r="O8950" t="str">
            <v>PEN</v>
          </cell>
        </row>
        <row r="8951">
          <cell r="A8951" t="str">
            <v>7011001</v>
          </cell>
          <cell r="B8951">
            <v>0</v>
          </cell>
          <cell r="C8951" t="str">
            <v>5300394325</v>
          </cell>
          <cell r="D8951">
            <v>0</v>
          </cell>
          <cell r="E8951" t="str">
            <v>BL</v>
          </cell>
          <cell r="F8951" t="str">
            <v>50</v>
          </cell>
          <cell r="G8951" t="str">
            <v>D1</v>
          </cell>
          <cell r="H8951">
            <v>0</v>
          </cell>
          <cell r="I8951">
            <v>0</v>
          </cell>
          <cell r="J8951">
            <v>39622</v>
          </cell>
          <cell r="K8951">
            <v>39622</v>
          </cell>
          <cell r="L8951">
            <v>-35.799999999999997</v>
          </cell>
          <cell r="M8951" t="str">
            <v>PEN</v>
          </cell>
          <cell r="N8951">
            <v>-35.799999999999997</v>
          </cell>
          <cell r="O8951" t="str">
            <v>PEN</v>
          </cell>
        </row>
        <row r="8952">
          <cell r="A8952" t="str">
            <v>7011001</v>
          </cell>
          <cell r="B8952">
            <v>0</v>
          </cell>
          <cell r="C8952" t="str">
            <v>5300394326</v>
          </cell>
          <cell r="D8952">
            <v>0</v>
          </cell>
          <cell r="E8952" t="str">
            <v>BL</v>
          </cell>
          <cell r="F8952" t="str">
            <v>50</v>
          </cell>
          <cell r="G8952" t="str">
            <v>D1</v>
          </cell>
          <cell r="H8952">
            <v>0</v>
          </cell>
          <cell r="I8952">
            <v>0</v>
          </cell>
          <cell r="J8952">
            <v>39622</v>
          </cell>
          <cell r="K8952">
            <v>39622</v>
          </cell>
          <cell r="L8952">
            <v>-8.24</v>
          </cell>
          <cell r="M8952" t="str">
            <v>PEN</v>
          </cell>
          <cell r="N8952">
            <v>-8.24</v>
          </cell>
          <cell r="O8952" t="str">
            <v>PEN</v>
          </cell>
        </row>
        <row r="8953">
          <cell r="A8953" t="str">
            <v>7011001</v>
          </cell>
          <cell r="B8953">
            <v>0</v>
          </cell>
          <cell r="C8953" t="str">
            <v>5300394327</v>
          </cell>
          <cell r="D8953">
            <v>0</v>
          </cell>
          <cell r="E8953" t="str">
            <v>BL</v>
          </cell>
          <cell r="F8953" t="str">
            <v>50</v>
          </cell>
          <cell r="G8953" t="str">
            <v>D1</v>
          </cell>
          <cell r="H8953">
            <v>0</v>
          </cell>
          <cell r="I8953">
            <v>0</v>
          </cell>
          <cell r="J8953">
            <v>39622</v>
          </cell>
          <cell r="K8953">
            <v>39622</v>
          </cell>
          <cell r="L8953">
            <v>-67.650000000000006</v>
          </cell>
          <cell r="M8953" t="str">
            <v>PEN</v>
          </cell>
          <cell r="N8953">
            <v>-67.650000000000006</v>
          </cell>
          <cell r="O8953" t="str">
            <v>PEN</v>
          </cell>
        </row>
        <row r="8954">
          <cell r="A8954" t="str">
            <v>7011001</v>
          </cell>
          <cell r="B8954">
            <v>0</v>
          </cell>
          <cell r="C8954" t="str">
            <v>5300394328</v>
          </cell>
          <cell r="D8954">
            <v>0</v>
          </cell>
          <cell r="E8954" t="str">
            <v>BL</v>
          </cell>
          <cell r="F8954" t="str">
            <v>50</v>
          </cell>
          <cell r="G8954" t="str">
            <v>D1</v>
          </cell>
          <cell r="H8954">
            <v>0</v>
          </cell>
          <cell r="I8954">
            <v>0</v>
          </cell>
          <cell r="J8954">
            <v>39622</v>
          </cell>
          <cell r="K8954">
            <v>39622</v>
          </cell>
          <cell r="L8954">
            <v>-12.52</v>
          </cell>
          <cell r="M8954" t="str">
            <v>PEN</v>
          </cell>
          <cell r="N8954">
            <v>-12.52</v>
          </cell>
          <cell r="O8954" t="str">
            <v>PEN</v>
          </cell>
        </row>
        <row r="8955">
          <cell r="A8955" t="str">
            <v>7011001</v>
          </cell>
          <cell r="B8955">
            <v>0</v>
          </cell>
          <cell r="C8955" t="str">
            <v>5300394329</v>
          </cell>
          <cell r="D8955">
            <v>0</v>
          </cell>
          <cell r="E8955" t="str">
            <v>BL</v>
          </cell>
          <cell r="F8955" t="str">
            <v>50</v>
          </cell>
          <cell r="G8955" t="str">
            <v>D1</v>
          </cell>
          <cell r="H8955">
            <v>0</v>
          </cell>
          <cell r="I8955">
            <v>0</v>
          </cell>
          <cell r="J8955">
            <v>39622</v>
          </cell>
          <cell r="K8955">
            <v>39622</v>
          </cell>
          <cell r="L8955">
            <v>-6.64</v>
          </cell>
          <cell r="M8955" t="str">
            <v>PEN</v>
          </cell>
          <cell r="N8955">
            <v>-6.64</v>
          </cell>
          <cell r="O8955" t="str">
            <v>PEN</v>
          </cell>
        </row>
        <row r="8956">
          <cell r="A8956" t="str">
            <v>7011001</v>
          </cell>
          <cell r="B8956">
            <v>0</v>
          </cell>
          <cell r="C8956" t="str">
            <v>5300394330</v>
          </cell>
          <cell r="D8956">
            <v>0</v>
          </cell>
          <cell r="E8956" t="str">
            <v>BL</v>
          </cell>
          <cell r="F8956" t="str">
            <v>50</v>
          </cell>
          <cell r="G8956" t="str">
            <v>D1</v>
          </cell>
          <cell r="H8956">
            <v>0</v>
          </cell>
          <cell r="I8956">
            <v>0</v>
          </cell>
          <cell r="J8956">
            <v>39622</v>
          </cell>
          <cell r="K8956">
            <v>39622</v>
          </cell>
          <cell r="L8956">
            <v>-20.92</v>
          </cell>
          <cell r="M8956" t="str">
            <v>PEN</v>
          </cell>
          <cell r="N8956">
            <v>-20.92</v>
          </cell>
          <cell r="O8956" t="str">
            <v>PEN</v>
          </cell>
        </row>
        <row r="8957">
          <cell r="A8957" t="str">
            <v>7011001</v>
          </cell>
          <cell r="B8957">
            <v>0</v>
          </cell>
          <cell r="C8957" t="str">
            <v>5300394331</v>
          </cell>
          <cell r="D8957">
            <v>0</v>
          </cell>
          <cell r="E8957" t="str">
            <v>BL</v>
          </cell>
          <cell r="F8957" t="str">
            <v>50</v>
          </cell>
          <cell r="G8957" t="str">
            <v>D1</v>
          </cell>
          <cell r="H8957">
            <v>0</v>
          </cell>
          <cell r="I8957">
            <v>0</v>
          </cell>
          <cell r="J8957">
            <v>39622</v>
          </cell>
          <cell r="K8957">
            <v>39622</v>
          </cell>
          <cell r="L8957">
            <v>-33.450000000000003</v>
          </cell>
          <cell r="M8957" t="str">
            <v>PEN</v>
          </cell>
          <cell r="N8957">
            <v>-33.450000000000003</v>
          </cell>
          <cell r="O8957" t="str">
            <v>PEN</v>
          </cell>
        </row>
        <row r="8958">
          <cell r="A8958" t="str">
            <v>7011001</v>
          </cell>
          <cell r="B8958">
            <v>0</v>
          </cell>
          <cell r="C8958" t="str">
            <v>5300394332</v>
          </cell>
          <cell r="D8958">
            <v>0</v>
          </cell>
          <cell r="E8958" t="str">
            <v>BL</v>
          </cell>
          <cell r="F8958" t="str">
            <v>50</v>
          </cell>
          <cell r="G8958" t="str">
            <v>D1</v>
          </cell>
          <cell r="H8958">
            <v>0</v>
          </cell>
          <cell r="I8958">
            <v>0</v>
          </cell>
          <cell r="J8958">
            <v>39622</v>
          </cell>
          <cell r="K8958">
            <v>39622</v>
          </cell>
          <cell r="L8958">
            <v>-346.39</v>
          </cell>
          <cell r="M8958" t="str">
            <v>PEN</v>
          </cell>
          <cell r="N8958">
            <v>-346.39</v>
          </cell>
          <cell r="O8958" t="str">
            <v>PEN</v>
          </cell>
        </row>
        <row r="8959">
          <cell r="A8959" t="str">
            <v>7011001</v>
          </cell>
          <cell r="B8959">
            <v>0</v>
          </cell>
          <cell r="C8959" t="str">
            <v>5300394333</v>
          </cell>
          <cell r="D8959">
            <v>0</v>
          </cell>
          <cell r="E8959" t="str">
            <v>BL</v>
          </cell>
          <cell r="F8959" t="str">
            <v>50</v>
          </cell>
          <cell r="G8959" t="str">
            <v>D1</v>
          </cell>
          <cell r="H8959">
            <v>0</v>
          </cell>
          <cell r="I8959">
            <v>0</v>
          </cell>
          <cell r="J8959">
            <v>39622</v>
          </cell>
          <cell r="K8959">
            <v>39622</v>
          </cell>
          <cell r="L8959">
            <v>-4.12</v>
          </cell>
          <cell r="M8959" t="str">
            <v>PEN</v>
          </cell>
          <cell r="N8959">
            <v>-4.12</v>
          </cell>
          <cell r="O8959" t="str">
            <v>PEN</v>
          </cell>
        </row>
        <row r="8960">
          <cell r="A8960" t="str">
            <v>7011001</v>
          </cell>
          <cell r="B8960">
            <v>0</v>
          </cell>
          <cell r="C8960" t="str">
            <v>5300394334</v>
          </cell>
          <cell r="D8960">
            <v>0</v>
          </cell>
          <cell r="E8960" t="str">
            <v>BL</v>
          </cell>
          <cell r="F8960" t="str">
            <v>50</v>
          </cell>
          <cell r="G8960" t="str">
            <v>D1</v>
          </cell>
          <cell r="H8960">
            <v>0</v>
          </cell>
          <cell r="I8960">
            <v>0</v>
          </cell>
          <cell r="J8960">
            <v>39622</v>
          </cell>
          <cell r="K8960">
            <v>39622</v>
          </cell>
          <cell r="L8960">
            <v>-102.44</v>
          </cell>
          <cell r="M8960" t="str">
            <v>PEN</v>
          </cell>
          <cell r="N8960">
            <v>-102.44</v>
          </cell>
          <cell r="O8960" t="str">
            <v>PEN</v>
          </cell>
        </row>
        <row r="8961">
          <cell r="A8961" t="str">
            <v>7011001</v>
          </cell>
          <cell r="B8961">
            <v>0</v>
          </cell>
          <cell r="C8961" t="str">
            <v>5300394335</v>
          </cell>
          <cell r="D8961">
            <v>0</v>
          </cell>
          <cell r="E8961" t="str">
            <v>BL</v>
          </cell>
          <cell r="F8961" t="str">
            <v>50</v>
          </cell>
          <cell r="G8961" t="str">
            <v>D1</v>
          </cell>
          <cell r="H8961">
            <v>0</v>
          </cell>
          <cell r="I8961">
            <v>0</v>
          </cell>
          <cell r="J8961">
            <v>39622</v>
          </cell>
          <cell r="K8961">
            <v>39622</v>
          </cell>
          <cell r="L8961">
            <v>-14.96</v>
          </cell>
          <cell r="M8961" t="str">
            <v>PEN</v>
          </cell>
          <cell r="N8961">
            <v>-14.96</v>
          </cell>
          <cell r="O8961" t="str">
            <v>PEN</v>
          </cell>
        </row>
        <row r="8962">
          <cell r="A8962" t="str">
            <v>7011001</v>
          </cell>
          <cell r="B8962">
            <v>0</v>
          </cell>
          <cell r="C8962" t="str">
            <v>5300394335</v>
          </cell>
          <cell r="D8962">
            <v>0</v>
          </cell>
          <cell r="E8962" t="str">
            <v>BL</v>
          </cell>
          <cell r="F8962" t="str">
            <v>50</v>
          </cell>
          <cell r="G8962" t="str">
            <v>D1</v>
          </cell>
          <cell r="H8962">
            <v>0</v>
          </cell>
          <cell r="I8962">
            <v>0</v>
          </cell>
          <cell r="J8962">
            <v>39622</v>
          </cell>
          <cell r="K8962">
            <v>39622</v>
          </cell>
          <cell r="L8962">
            <v>-21.68</v>
          </cell>
          <cell r="M8962" t="str">
            <v>PEN</v>
          </cell>
          <cell r="N8962">
            <v>-21.68</v>
          </cell>
          <cell r="O8962" t="str">
            <v>PEN</v>
          </cell>
        </row>
        <row r="8963">
          <cell r="A8963" t="str">
            <v>7011001</v>
          </cell>
          <cell r="B8963">
            <v>0</v>
          </cell>
          <cell r="C8963" t="str">
            <v>5300394336</v>
          </cell>
          <cell r="D8963">
            <v>0</v>
          </cell>
          <cell r="E8963" t="str">
            <v>BM</v>
          </cell>
          <cell r="F8963" t="str">
            <v>50</v>
          </cell>
          <cell r="G8963" t="str">
            <v>D1</v>
          </cell>
          <cell r="H8963">
            <v>0</v>
          </cell>
          <cell r="I8963">
            <v>0</v>
          </cell>
          <cell r="J8963">
            <v>39622</v>
          </cell>
          <cell r="K8963">
            <v>39622</v>
          </cell>
          <cell r="L8963">
            <v>-28.57</v>
          </cell>
          <cell r="M8963" t="str">
            <v>PEN</v>
          </cell>
          <cell r="N8963">
            <v>-28.57</v>
          </cell>
          <cell r="O8963" t="str">
            <v>PEN</v>
          </cell>
        </row>
        <row r="8964">
          <cell r="A8964" t="str">
            <v>7011001</v>
          </cell>
          <cell r="B8964">
            <v>0</v>
          </cell>
          <cell r="C8964" t="str">
            <v>5300394337</v>
          </cell>
          <cell r="D8964">
            <v>0</v>
          </cell>
          <cell r="E8964" t="str">
            <v>BL</v>
          </cell>
          <cell r="F8964" t="str">
            <v>50</v>
          </cell>
          <cell r="G8964" t="str">
            <v>D1</v>
          </cell>
          <cell r="H8964">
            <v>0</v>
          </cell>
          <cell r="I8964">
            <v>0</v>
          </cell>
          <cell r="J8964">
            <v>39622</v>
          </cell>
          <cell r="K8964">
            <v>39622</v>
          </cell>
          <cell r="L8964">
            <v>-9.16</v>
          </cell>
          <cell r="M8964" t="str">
            <v>PEN</v>
          </cell>
          <cell r="N8964">
            <v>-9.16</v>
          </cell>
          <cell r="O8964" t="str">
            <v>PEN</v>
          </cell>
        </row>
        <row r="8965">
          <cell r="A8965" t="str">
            <v>7011001</v>
          </cell>
          <cell r="B8965">
            <v>0</v>
          </cell>
          <cell r="C8965" t="str">
            <v>5300394338</v>
          </cell>
          <cell r="D8965">
            <v>0</v>
          </cell>
          <cell r="E8965" t="str">
            <v>BL</v>
          </cell>
          <cell r="F8965" t="str">
            <v>50</v>
          </cell>
          <cell r="G8965" t="str">
            <v>D1</v>
          </cell>
          <cell r="H8965">
            <v>0</v>
          </cell>
          <cell r="I8965">
            <v>0</v>
          </cell>
          <cell r="J8965">
            <v>39622</v>
          </cell>
          <cell r="K8965">
            <v>39622</v>
          </cell>
          <cell r="L8965">
            <v>-25.13</v>
          </cell>
          <cell r="M8965" t="str">
            <v>PEN</v>
          </cell>
          <cell r="N8965">
            <v>-25.13</v>
          </cell>
          <cell r="O8965" t="str">
            <v>PEN</v>
          </cell>
        </row>
        <row r="8966">
          <cell r="A8966" t="str">
            <v>7011001</v>
          </cell>
          <cell r="B8966">
            <v>0</v>
          </cell>
          <cell r="C8966" t="str">
            <v>5300394339</v>
          </cell>
          <cell r="D8966">
            <v>0</v>
          </cell>
          <cell r="E8966" t="str">
            <v>BL</v>
          </cell>
          <cell r="F8966" t="str">
            <v>50</v>
          </cell>
          <cell r="G8966" t="str">
            <v>D1</v>
          </cell>
          <cell r="H8966">
            <v>0</v>
          </cell>
          <cell r="I8966">
            <v>0</v>
          </cell>
          <cell r="J8966">
            <v>39622</v>
          </cell>
          <cell r="K8966">
            <v>39622</v>
          </cell>
          <cell r="L8966">
            <v>-17.39</v>
          </cell>
          <cell r="M8966" t="str">
            <v>PEN</v>
          </cell>
          <cell r="N8966">
            <v>-17.39</v>
          </cell>
          <cell r="O8966" t="str">
            <v>PEN</v>
          </cell>
        </row>
        <row r="8967">
          <cell r="A8967" t="str">
            <v>7011001</v>
          </cell>
          <cell r="B8967">
            <v>0</v>
          </cell>
          <cell r="C8967" t="str">
            <v>5300394340</v>
          </cell>
          <cell r="D8967">
            <v>0</v>
          </cell>
          <cell r="E8967" t="str">
            <v>BL</v>
          </cell>
          <cell r="F8967" t="str">
            <v>50</v>
          </cell>
          <cell r="G8967" t="str">
            <v>D1</v>
          </cell>
          <cell r="H8967">
            <v>0</v>
          </cell>
          <cell r="I8967">
            <v>0</v>
          </cell>
          <cell r="J8967">
            <v>39622</v>
          </cell>
          <cell r="K8967">
            <v>39622</v>
          </cell>
          <cell r="L8967">
            <v>-14.12</v>
          </cell>
          <cell r="M8967" t="str">
            <v>PEN</v>
          </cell>
          <cell r="N8967">
            <v>-14.12</v>
          </cell>
          <cell r="O8967" t="str">
            <v>PEN</v>
          </cell>
        </row>
        <row r="8968">
          <cell r="A8968" t="str">
            <v>7011001</v>
          </cell>
          <cell r="B8968">
            <v>0</v>
          </cell>
          <cell r="C8968" t="str">
            <v>5300394341</v>
          </cell>
          <cell r="D8968">
            <v>0</v>
          </cell>
          <cell r="E8968" t="str">
            <v>BL</v>
          </cell>
          <cell r="F8968" t="str">
            <v>50</v>
          </cell>
          <cell r="G8968" t="str">
            <v>D1</v>
          </cell>
          <cell r="H8968">
            <v>0</v>
          </cell>
          <cell r="I8968">
            <v>0</v>
          </cell>
          <cell r="J8968">
            <v>39622</v>
          </cell>
          <cell r="K8968">
            <v>39622</v>
          </cell>
          <cell r="L8968">
            <v>-12.52</v>
          </cell>
          <cell r="M8968" t="str">
            <v>PEN</v>
          </cell>
          <cell r="N8968">
            <v>-12.52</v>
          </cell>
          <cell r="O8968" t="str">
            <v>PEN</v>
          </cell>
        </row>
        <row r="8969">
          <cell r="A8969" t="str">
            <v>7011001</v>
          </cell>
          <cell r="B8969">
            <v>0</v>
          </cell>
          <cell r="C8969" t="str">
            <v>5300394342</v>
          </cell>
          <cell r="D8969">
            <v>0</v>
          </cell>
          <cell r="E8969" t="str">
            <v>BL</v>
          </cell>
          <cell r="F8969" t="str">
            <v>50</v>
          </cell>
          <cell r="G8969" t="str">
            <v>D1</v>
          </cell>
          <cell r="H8969">
            <v>0</v>
          </cell>
          <cell r="I8969">
            <v>0</v>
          </cell>
          <cell r="J8969">
            <v>39622</v>
          </cell>
          <cell r="K8969">
            <v>39622</v>
          </cell>
          <cell r="L8969">
            <v>-4.12</v>
          </cell>
          <cell r="M8969" t="str">
            <v>PEN</v>
          </cell>
          <cell r="N8969">
            <v>-4.12</v>
          </cell>
          <cell r="O8969" t="str">
            <v>PEN</v>
          </cell>
        </row>
        <row r="8970">
          <cell r="A8970" t="str">
            <v>7011001</v>
          </cell>
          <cell r="B8970">
            <v>0</v>
          </cell>
          <cell r="C8970" t="str">
            <v>5300394343</v>
          </cell>
          <cell r="D8970">
            <v>0</v>
          </cell>
          <cell r="E8970" t="str">
            <v>BL</v>
          </cell>
          <cell r="F8970" t="str">
            <v>50</v>
          </cell>
          <cell r="G8970" t="str">
            <v>D1</v>
          </cell>
          <cell r="H8970">
            <v>0</v>
          </cell>
          <cell r="I8970">
            <v>0</v>
          </cell>
          <cell r="J8970">
            <v>39622</v>
          </cell>
          <cell r="K8970">
            <v>39622</v>
          </cell>
          <cell r="L8970">
            <v>-20</v>
          </cell>
          <cell r="M8970" t="str">
            <v>PEN</v>
          </cell>
          <cell r="N8970">
            <v>-20</v>
          </cell>
          <cell r="O8970" t="str">
            <v>PEN</v>
          </cell>
        </row>
        <row r="8971">
          <cell r="A8971" t="str">
            <v>7011001</v>
          </cell>
          <cell r="B8971">
            <v>0</v>
          </cell>
          <cell r="C8971" t="str">
            <v>5300394344</v>
          </cell>
          <cell r="D8971">
            <v>0</v>
          </cell>
          <cell r="E8971" t="str">
            <v>BL</v>
          </cell>
          <cell r="F8971" t="str">
            <v>50</v>
          </cell>
          <cell r="G8971" t="str">
            <v>D1</v>
          </cell>
          <cell r="H8971">
            <v>0</v>
          </cell>
          <cell r="I8971">
            <v>0</v>
          </cell>
          <cell r="J8971">
            <v>39622</v>
          </cell>
          <cell r="K8971">
            <v>39622</v>
          </cell>
          <cell r="L8971">
            <v>-13.36</v>
          </cell>
          <cell r="M8971" t="str">
            <v>PEN</v>
          </cell>
          <cell r="N8971">
            <v>-13.36</v>
          </cell>
          <cell r="O8971" t="str">
            <v>PEN</v>
          </cell>
        </row>
        <row r="8972">
          <cell r="A8972" t="str">
            <v>7011001</v>
          </cell>
          <cell r="B8972">
            <v>0</v>
          </cell>
          <cell r="C8972" t="str">
            <v>5300394345</v>
          </cell>
          <cell r="D8972">
            <v>0</v>
          </cell>
          <cell r="E8972" t="str">
            <v>BL</v>
          </cell>
          <cell r="F8972" t="str">
            <v>50</v>
          </cell>
          <cell r="G8972" t="str">
            <v>D1</v>
          </cell>
          <cell r="H8972">
            <v>0</v>
          </cell>
          <cell r="I8972">
            <v>0</v>
          </cell>
          <cell r="J8972">
            <v>39622</v>
          </cell>
          <cell r="K8972">
            <v>39622</v>
          </cell>
          <cell r="L8972">
            <v>-45.71</v>
          </cell>
          <cell r="M8972" t="str">
            <v>PEN</v>
          </cell>
          <cell r="N8972">
            <v>-45.71</v>
          </cell>
          <cell r="O8972" t="str">
            <v>PEN</v>
          </cell>
        </row>
        <row r="8973">
          <cell r="A8973" t="str">
            <v>7011001</v>
          </cell>
          <cell r="B8973">
            <v>0</v>
          </cell>
          <cell r="C8973" t="str">
            <v>5300394346</v>
          </cell>
          <cell r="D8973">
            <v>0</v>
          </cell>
          <cell r="E8973" t="str">
            <v>BL</v>
          </cell>
          <cell r="F8973" t="str">
            <v>50</v>
          </cell>
          <cell r="G8973" t="str">
            <v>D1</v>
          </cell>
          <cell r="H8973">
            <v>0</v>
          </cell>
          <cell r="I8973">
            <v>0</v>
          </cell>
          <cell r="J8973">
            <v>39622</v>
          </cell>
          <cell r="K8973">
            <v>39622</v>
          </cell>
          <cell r="L8973">
            <v>-30.08</v>
          </cell>
          <cell r="M8973" t="str">
            <v>PEN</v>
          </cell>
          <cell r="N8973">
            <v>-30.08</v>
          </cell>
          <cell r="O8973" t="str">
            <v>PEN</v>
          </cell>
        </row>
        <row r="8974">
          <cell r="A8974" t="str">
            <v>7011001</v>
          </cell>
          <cell r="B8974">
            <v>0</v>
          </cell>
          <cell r="C8974" t="str">
            <v>5300394347</v>
          </cell>
          <cell r="D8974">
            <v>0</v>
          </cell>
          <cell r="E8974" t="str">
            <v>BL</v>
          </cell>
          <cell r="F8974" t="str">
            <v>50</v>
          </cell>
          <cell r="G8974" t="str">
            <v>D1</v>
          </cell>
          <cell r="H8974">
            <v>0</v>
          </cell>
          <cell r="I8974">
            <v>0</v>
          </cell>
          <cell r="J8974">
            <v>39622</v>
          </cell>
          <cell r="K8974">
            <v>39622</v>
          </cell>
          <cell r="L8974">
            <v>-16.72</v>
          </cell>
          <cell r="M8974" t="str">
            <v>PEN</v>
          </cell>
          <cell r="N8974">
            <v>-16.72</v>
          </cell>
          <cell r="O8974" t="str">
            <v>PEN</v>
          </cell>
        </row>
        <row r="8975">
          <cell r="A8975" t="str">
            <v>7011001</v>
          </cell>
          <cell r="B8975">
            <v>0</v>
          </cell>
          <cell r="C8975" t="str">
            <v>5300394348</v>
          </cell>
          <cell r="D8975">
            <v>0</v>
          </cell>
          <cell r="E8975" t="str">
            <v>BL</v>
          </cell>
          <cell r="F8975" t="str">
            <v>50</v>
          </cell>
          <cell r="G8975" t="str">
            <v>D1</v>
          </cell>
          <cell r="H8975">
            <v>0</v>
          </cell>
          <cell r="I8975">
            <v>0</v>
          </cell>
          <cell r="J8975">
            <v>39622</v>
          </cell>
          <cell r="K8975">
            <v>39622</v>
          </cell>
          <cell r="L8975">
            <v>-28.57</v>
          </cell>
          <cell r="M8975" t="str">
            <v>PEN</v>
          </cell>
          <cell r="N8975">
            <v>-28.57</v>
          </cell>
          <cell r="O8975" t="str">
            <v>PEN</v>
          </cell>
        </row>
        <row r="8976">
          <cell r="A8976" t="str">
            <v>7011001</v>
          </cell>
          <cell r="B8976">
            <v>0</v>
          </cell>
          <cell r="C8976" t="str">
            <v>5300394349</v>
          </cell>
          <cell r="D8976">
            <v>0</v>
          </cell>
          <cell r="E8976" t="str">
            <v>BL</v>
          </cell>
          <cell r="F8976" t="str">
            <v>50</v>
          </cell>
          <cell r="G8976" t="str">
            <v>D1</v>
          </cell>
          <cell r="H8976">
            <v>0</v>
          </cell>
          <cell r="I8976">
            <v>0</v>
          </cell>
          <cell r="J8976">
            <v>39622</v>
          </cell>
          <cell r="K8976">
            <v>39622</v>
          </cell>
          <cell r="L8976">
            <v>-25.04</v>
          </cell>
          <cell r="M8976" t="str">
            <v>PEN</v>
          </cell>
          <cell r="N8976">
            <v>-25.04</v>
          </cell>
          <cell r="O8976" t="str">
            <v>PEN</v>
          </cell>
        </row>
        <row r="8977">
          <cell r="A8977" t="str">
            <v>7011001</v>
          </cell>
          <cell r="B8977">
            <v>0</v>
          </cell>
          <cell r="C8977" t="str">
            <v>5300394350</v>
          </cell>
          <cell r="D8977">
            <v>0</v>
          </cell>
          <cell r="E8977" t="str">
            <v>BL</v>
          </cell>
          <cell r="F8977" t="str">
            <v>50</v>
          </cell>
          <cell r="G8977" t="str">
            <v>D1</v>
          </cell>
          <cell r="H8977">
            <v>0</v>
          </cell>
          <cell r="I8977">
            <v>0</v>
          </cell>
          <cell r="J8977">
            <v>39622</v>
          </cell>
          <cell r="K8977">
            <v>39622</v>
          </cell>
          <cell r="L8977">
            <v>-20.92</v>
          </cell>
          <cell r="M8977" t="str">
            <v>PEN</v>
          </cell>
          <cell r="N8977">
            <v>-20.92</v>
          </cell>
          <cell r="O8977" t="str">
            <v>PEN</v>
          </cell>
        </row>
        <row r="8978">
          <cell r="A8978" t="str">
            <v>7011001</v>
          </cell>
          <cell r="B8978">
            <v>0</v>
          </cell>
          <cell r="C8978" t="str">
            <v>5300394351</v>
          </cell>
          <cell r="D8978">
            <v>0</v>
          </cell>
          <cell r="E8978" t="str">
            <v>BL</v>
          </cell>
          <cell r="F8978" t="str">
            <v>50</v>
          </cell>
          <cell r="G8978" t="str">
            <v>D1</v>
          </cell>
          <cell r="H8978">
            <v>0</v>
          </cell>
          <cell r="I8978">
            <v>0</v>
          </cell>
          <cell r="J8978">
            <v>39622</v>
          </cell>
          <cell r="K8978">
            <v>39622</v>
          </cell>
          <cell r="L8978">
            <v>-149.58000000000001</v>
          </cell>
          <cell r="M8978" t="str">
            <v>PEN</v>
          </cell>
          <cell r="N8978">
            <v>-149.58000000000001</v>
          </cell>
          <cell r="O8978" t="str">
            <v>PEN</v>
          </cell>
        </row>
        <row r="8979">
          <cell r="A8979" t="str">
            <v>7011001</v>
          </cell>
          <cell r="B8979">
            <v>0</v>
          </cell>
          <cell r="C8979" t="str">
            <v>5300394352</v>
          </cell>
          <cell r="D8979">
            <v>0</v>
          </cell>
          <cell r="E8979" t="str">
            <v>BL</v>
          </cell>
          <cell r="F8979" t="str">
            <v>50</v>
          </cell>
          <cell r="G8979" t="str">
            <v>D1</v>
          </cell>
          <cell r="H8979">
            <v>0</v>
          </cell>
          <cell r="I8979">
            <v>0</v>
          </cell>
          <cell r="J8979">
            <v>39622</v>
          </cell>
          <cell r="K8979">
            <v>39622</v>
          </cell>
          <cell r="L8979">
            <v>-14.87</v>
          </cell>
          <cell r="M8979" t="str">
            <v>PEN</v>
          </cell>
          <cell r="N8979">
            <v>-14.87</v>
          </cell>
          <cell r="O8979" t="str">
            <v>PEN</v>
          </cell>
        </row>
        <row r="8980">
          <cell r="A8980" t="str">
            <v>7011001</v>
          </cell>
          <cell r="B8980">
            <v>0</v>
          </cell>
          <cell r="C8980" t="str">
            <v>5300394353</v>
          </cell>
          <cell r="D8980">
            <v>0</v>
          </cell>
          <cell r="E8980" t="str">
            <v>BL</v>
          </cell>
          <cell r="F8980" t="str">
            <v>50</v>
          </cell>
          <cell r="G8980" t="str">
            <v>D1</v>
          </cell>
          <cell r="H8980">
            <v>0</v>
          </cell>
          <cell r="I8980">
            <v>0</v>
          </cell>
          <cell r="J8980">
            <v>39622</v>
          </cell>
          <cell r="K8980">
            <v>39622</v>
          </cell>
          <cell r="L8980">
            <v>-61.01</v>
          </cell>
          <cell r="M8980" t="str">
            <v>PEN</v>
          </cell>
          <cell r="N8980">
            <v>-61.01</v>
          </cell>
          <cell r="O8980" t="str">
            <v>PEN</v>
          </cell>
        </row>
        <row r="8981">
          <cell r="A8981" t="str">
            <v>7011001</v>
          </cell>
          <cell r="B8981">
            <v>0</v>
          </cell>
          <cell r="C8981" t="str">
            <v>5300394354</v>
          </cell>
          <cell r="D8981">
            <v>0</v>
          </cell>
          <cell r="E8981" t="str">
            <v>BL</v>
          </cell>
          <cell r="F8981" t="str">
            <v>50</v>
          </cell>
          <cell r="G8981" t="str">
            <v>D1</v>
          </cell>
          <cell r="H8981">
            <v>0</v>
          </cell>
          <cell r="I8981">
            <v>0</v>
          </cell>
          <cell r="J8981">
            <v>39622</v>
          </cell>
          <cell r="K8981">
            <v>39622</v>
          </cell>
          <cell r="L8981">
            <v>-16.72</v>
          </cell>
          <cell r="M8981" t="str">
            <v>PEN</v>
          </cell>
          <cell r="N8981">
            <v>-16.72</v>
          </cell>
          <cell r="O8981" t="str">
            <v>PEN</v>
          </cell>
        </row>
        <row r="8982">
          <cell r="A8982" t="str">
            <v>7011001</v>
          </cell>
          <cell r="B8982">
            <v>0</v>
          </cell>
          <cell r="C8982" t="str">
            <v>5300394355</v>
          </cell>
          <cell r="D8982">
            <v>0</v>
          </cell>
          <cell r="E8982" t="str">
            <v>BL</v>
          </cell>
          <cell r="F8982" t="str">
            <v>50</v>
          </cell>
          <cell r="G8982" t="str">
            <v>D1</v>
          </cell>
          <cell r="H8982">
            <v>0</v>
          </cell>
          <cell r="I8982">
            <v>0</v>
          </cell>
          <cell r="J8982">
            <v>39622</v>
          </cell>
          <cell r="K8982">
            <v>39622</v>
          </cell>
          <cell r="L8982">
            <v>-16.72</v>
          </cell>
          <cell r="M8982" t="str">
            <v>PEN</v>
          </cell>
          <cell r="N8982">
            <v>-16.72</v>
          </cell>
          <cell r="O8982" t="str">
            <v>PEN</v>
          </cell>
        </row>
        <row r="8983">
          <cell r="A8983" t="str">
            <v>7011001</v>
          </cell>
          <cell r="B8983">
            <v>0</v>
          </cell>
          <cell r="C8983" t="str">
            <v>5300394356</v>
          </cell>
          <cell r="D8983">
            <v>0</v>
          </cell>
          <cell r="E8983" t="str">
            <v>BL</v>
          </cell>
          <cell r="F8983" t="str">
            <v>50</v>
          </cell>
          <cell r="G8983" t="str">
            <v>D1</v>
          </cell>
          <cell r="H8983">
            <v>0</v>
          </cell>
          <cell r="I8983">
            <v>0</v>
          </cell>
          <cell r="J8983">
            <v>39622</v>
          </cell>
          <cell r="K8983">
            <v>39622</v>
          </cell>
          <cell r="L8983">
            <v>-33.19</v>
          </cell>
          <cell r="M8983" t="str">
            <v>PEN</v>
          </cell>
          <cell r="N8983">
            <v>-33.19</v>
          </cell>
          <cell r="O8983" t="str">
            <v>PEN</v>
          </cell>
        </row>
        <row r="8984">
          <cell r="A8984" t="str">
            <v>7011001</v>
          </cell>
          <cell r="B8984">
            <v>0</v>
          </cell>
          <cell r="C8984" t="str">
            <v>5300394357</v>
          </cell>
          <cell r="D8984">
            <v>0</v>
          </cell>
          <cell r="E8984" t="str">
            <v>BL</v>
          </cell>
          <cell r="F8984" t="str">
            <v>50</v>
          </cell>
          <cell r="G8984" t="str">
            <v>D1</v>
          </cell>
          <cell r="H8984">
            <v>0</v>
          </cell>
          <cell r="I8984">
            <v>0</v>
          </cell>
          <cell r="J8984">
            <v>39622</v>
          </cell>
          <cell r="K8984">
            <v>39622</v>
          </cell>
          <cell r="L8984">
            <v>-41.85</v>
          </cell>
          <cell r="M8984" t="str">
            <v>PEN</v>
          </cell>
          <cell r="N8984">
            <v>-41.85</v>
          </cell>
          <cell r="O8984" t="str">
            <v>PEN</v>
          </cell>
        </row>
        <row r="8985">
          <cell r="A8985" t="str">
            <v>7011001</v>
          </cell>
          <cell r="B8985">
            <v>0</v>
          </cell>
          <cell r="C8985" t="str">
            <v>5300394358</v>
          </cell>
          <cell r="D8985">
            <v>0</v>
          </cell>
          <cell r="E8985" t="str">
            <v>BL</v>
          </cell>
          <cell r="F8985" t="str">
            <v>50</v>
          </cell>
          <cell r="G8985" t="str">
            <v>D1</v>
          </cell>
          <cell r="H8985">
            <v>0</v>
          </cell>
          <cell r="I8985">
            <v>0</v>
          </cell>
          <cell r="J8985">
            <v>39622</v>
          </cell>
          <cell r="K8985">
            <v>39622</v>
          </cell>
          <cell r="L8985">
            <v>-30</v>
          </cell>
          <cell r="M8985" t="str">
            <v>PEN</v>
          </cell>
          <cell r="N8985">
            <v>-30</v>
          </cell>
          <cell r="O8985" t="str">
            <v>PEN</v>
          </cell>
        </row>
        <row r="8986">
          <cell r="A8986" t="str">
            <v>7011001</v>
          </cell>
          <cell r="B8986">
            <v>0</v>
          </cell>
          <cell r="C8986" t="str">
            <v>5300394359</v>
          </cell>
          <cell r="D8986">
            <v>0</v>
          </cell>
          <cell r="E8986" t="str">
            <v>BL</v>
          </cell>
          <cell r="F8986" t="str">
            <v>50</v>
          </cell>
          <cell r="G8986" t="str">
            <v>D1</v>
          </cell>
          <cell r="H8986">
            <v>0</v>
          </cell>
          <cell r="I8986">
            <v>0</v>
          </cell>
          <cell r="J8986">
            <v>39622</v>
          </cell>
          <cell r="K8986">
            <v>39622</v>
          </cell>
          <cell r="L8986">
            <v>-56.72</v>
          </cell>
          <cell r="M8986" t="str">
            <v>PEN</v>
          </cell>
          <cell r="N8986">
            <v>-56.72</v>
          </cell>
          <cell r="O8986" t="str">
            <v>PEN</v>
          </cell>
        </row>
        <row r="8987">
          <cell r="A8987" t="str">
            <v>7011001</v>
          </cell>
          <cell r="B8987">
            <v>0</v>
          </cell>
          <cell r="C8987" t="str">
            <v>5300394360</v>
          </cell>
          <cell r="D8987">
            <v>0</v>
          </cell>
          <cell r="E8987" t="str">
            <v>BL</v>
          </cell>
          <cell r="F8987" t="str">
            <v>50</v>
          </cell>
          <cell r="G8987" t="str">
            <v>D1</v>
          </cell>
          <cell r="H8987">
            <v>0</v>
          </cell>
          <cell r="I8987">
            <v>0</v>
          </cell>
          <cell r="J8987">
            <v>39622</v>
          </cell>
          <cell r="K8987">
            <v>39622</v>
          </cell>
          <cell r="L8987">
            <v>-16.72</v>
          </cell>
          <cell r="M8987" t="str">
            <v>PEN</v>
          </cell>
          <cell r="N8987">
            <v>-16.72</v>
          </cell>
          <cell r="O8987" t="str">
            <v>PEN</v>
          </cell>
        </row>
        <row r="8988">
          <cell r="A8988" t="str">
            <v>7011001</v>
          </cell>
          <cell r="B8988">
            <v>0</v>
          </cell>
          <cell r="C8988" t="str">
            <v>5300394361</v>
          </cell>
          <cell r="D8988">
            <v>0</v>
          </cell>
          <cell r="E8988" t="str">
            <v>BL</v>
          </cell>
          <cell r="F8988" t="str">
            <v>50</v>
          </cell>
          <cell r="G8988" t="str">
            <v>D1</v>
          </cell>
          <cell r="H8988">
            <v>0</v>
          </cell>
          <cell r="I8988">
            <v>0</v>
          </cell>
          <cell r="J8988">
            <v>39622</v>
          </cell>
          <cell r="K8988">
            <v>39622</v>
          </cell>
          <cell r="L8988">
            <v>-25.13</v>
          </cell>
          <cell r="M8988" t="str">
            <v>PEN</v>
          </cell>
          <cell r="N8988">
            <v>-25.13</v>
          </cell>
          <cell r="O8988" t="str">
            <v>PEN</v>
          </cell>
        </row>
        <row r="8989">
          <cell r="A8989" t="str">
            <v>7011001</v>
          </cell>
          <cell r="B8989">
            <v>0</v>
          </cell>
          <cell r="C8989" t="str">
            <v>5300394362</v>
          </cell>
          <cell r="D8989">
            <v>0</v>
          </cell>
          <cell r="E8989" t="str">
            <v>BL</v>
          </cell>
          <cell r="F8989" t="str">
            <v>50</v>
          </cell>
          <cell r="G8989" t="str">
            <v>D1</v>
          </cell>
          <cell r="H8989">
            <v>0</v>
          </cell>
          <cell r="I8989">
            <v>0</v>
          </cell>
          <cell r="J8989">
            <v>39622</v>
          </cell>
          <cell r="K8989">
            <v>39622</v>
          </cell>
          <cell r="L8989">
            <v>-6.64</v>
          </cell>
          <cell r="M8989" t="str">
            <v>PEN</v>
          </cell>
          <cell r="N8989">
            <v>-6.64</v>
          </cell>
          <cell r="O8989" t="str">
            <v>PEN</v>
          </cell>
        </row>
        <row r="8990">
          <cell r="A8990" t="str">
            <v>7011001</v>
          </cell>
          <cell r="B8990">
            <v>0</v>
          </cell>
          <cell r="C8990" t="str">
            <v>5300394363</v>
          </cell>
          <cell r="D8990">
            <v>0</v>
          </cell>
          <cell r="E8990" t="str">
            <v>BL</v>
          </cell>
          <cell r="F8990" t="str">
            <v>50</v>
          </cell>
          <cell r="G8990" t="str">
            <v>D1</v>
          </cell>
          <cell r="H8990">
            <v>0</v>
          </cell>
          <cell r="I8990">
            <v>0</v>
          </cell>
          <cell r="J8990">
            <v>39622</v>
          </cell>
          <cell r="K8990">
            <v>39622</v>
          </cell>
          <cell r="L8990">
            <v>-99.75</v>
          </cell>
          <cell r="M8990" t="str">
            <v>PEN</v>
          </cell>
          <cell r="N8990">
            <v>-99.75</v>
          </cell>
          <cell r="O8990" t="str">
            <v>PEN</v>
          </cell>
        </row>
        <row r="8991">
          <cell r="A8991" t="str">
            <v>7011001</v>
          </cell>
          <cell r="B8991">
            <v>0</v>
          </cell>
          <cell r="C8991" t="str">
            <v>5300394364</v>
          </cell>
          <cell r="D8991">
            <v>0</v>
          </cell>
          <cell r="E8991" t="str">
            <v>BL</v>
          </cell>
          <cell r="F8991" t="str">
            <v>50</v>
          </cell>
          <cell r="G8991" t="str">
            <v>D1</v>
          </cell>
          <cell r="H8991">
            <v>0</v>
          </cell>
          <cell r="I8991">
            <v>0</v>
          </cell>
          <cell r="J8991">
            <v>39622</v>
          </cell>
          <cell r="K8991">
            <v>39622</v>
          </cell>
          <cell r="L8991">
            <v>-15.8</v>
          </cell>
          <cell r="M8991" t="str">
            <v>PEN</v>
          </cell>
          <cell r="N8991">
            <v>-15.8</v>
          </cell>
          <cell r="O8991" t="str">
            <v>PEN</v>
          </cell>
        </row>
        <row r="8992">
          <cell r="A8992" t="str">
            <v>7011001</v>
          </cell>
          <cell r="B8992">
            <v>0</v>
          </cell>
          <cell r="C8992" t="str">
            <v>5300394365</v>
          </cell>
          <cell r="D8992">
            <v>0</v>
          </cell>
          <cell r="E8992" t="str">
            <v>BL</v>
          </cell>
          <cell r="F8992" t="str">
            <v>50</v>
          </cell>
          <cell r="G8992" t="str">
            <v>D1</v>
          </cell>
          <cell r="H8992">
            <v>0</v>
          </cell>
          <cell r="I8992">
            <v>0</v>
          </cell>
          <cell r="J8992">
            <v>39622</v>
          </cell>
          <cell r="K8992">
            <v>39622</v>
          </cell>
          <cell r="L8992">
            <v>-10.84</v>
          </cell>
          <cell r="M8992" t="str">
            <v>PEN</v>
          </cell>
          <cell r="N8992">
            <v>-10.84</v>
          </cell>
          <cell r="O8992" t="str">
            <v>PEN</v>
          </cell>
        </row>
        <row r="8993">
          <cell r="A8993" t="str">
            <v>7011001</v>
          </cell>
          <cell r="B8993">
            <v>0</v>
          </cell>
          <cell r="C8993" t="str">
            <v>5300394366</v>
          </cell>
          <cell r="D8993">
            <v>0</v>
          </cell>
          <cell r="E8993" t="str">
            <v>BL</v>
          </cell>
          <cell r="F8993" t="str">
            <v>50</v>
          </cell>
          <cell r="G8993" t="str">
            <v>D1</v>
          </cell>
          <cell r="H8993">
            <v>0</v>
          </cell>
          <cell r="I8993">
            <v>0</v>
          </cell>
          <cell r="J8993">
            <v>39622</v>
          </cell>
          <cell r="K8993">
            <v>39622</v>
          </cell>
          <cell r="L8993">
            <v>-25.13</v>
          </cell>
          <cell r="M8993" t="str">
            <v>PEN</v>
          </cell>
          <cell r="N8993">
            <v>-25.13</v>
          </cell>
          <cell r="O8993" t="str">
            <v>PEN</v>
          </cell>
        </row>
        <row r="8994">
          <cell r="A8994" t="str">
            <v>7011001</v>
          </cell>
          <cell r="B8994">
            <v>0</v>
          </cell>
          <cell r="C8994" t="str">
            <v>5300394367</v>
          </cell>
          <cell r="D8994">
            <v>0</v>
          </cell>
          <cell r="E8994" t="str">
            <v>BL</v>
          </cell>
          <cell r="F8994" t="str">
            <v>50</v>
          </cell>
          <cell r="G8994" t="str">
            <v>D1</v>
          </cell>
          <cell r="H8994">
            <v>0</v>
          </cell>
          <cell r="I8994">
            <v>0</v>
          </cell>
          <cell r="J8994">
            <v>39622</v>
          </cell>
          <cell r="K8994">
            <v>39622</v>
          </cell>
          <cell r="L8994">
            <v>-110.59</v>
          </cell>
          <cell r="M8994" t="str">
            <v>PEN</v>
          </cell>
          <cell r="N8994">
            <v>-110.59</v>
          </cell>
          <cell r="O8994" t="str">
            <v>PEN</v>
          </cell>
        </row>
        <row r="8995">
          <cell r="A8995" t="str">
            <v>7011001</v>
          </cell>
          <cell r="B8995">
            <v>0</v>
          </cell>
          <cell r="C8995" t="str">
            <v>5300394368</v>
          </cell>
          <cell r="D8995">
            <v>0</v>
          </cell>
          <cell r="E8995" t="str">
            <v>BL</v>
          </cell>
          <cell r="F8995" t="str">
            <v>50</v>
          </cell>
          <cell r="G8995" t="str">
            <v>D1</v>
          </cell>
          <cell r="H8995">
            <v>0</v>
          </cell>
          <cell r="I8995">
            <v>0</v>
          </cell>
          <cell r="J8995">
            <v>39622</v>
          </cell>
          <cell r="K8995">
            <v>39622</v>
          </cell>
          <cell r="L8995">
            <v>-27.48</v>
          </cell>
          <cell r="M8995" t="str">
            <v>PEN</v>
          </cell>
          <cell r="N8995">
            <v>-27.48</v>
          </cell>
          <cell r="O8995" t="str">
            <v>PEN</v>
          </cell>
        </row>
        <row r="8996">
          <cell r="A8996" t="str">
            <v>7011001</v>
          </cell>
          <cell r="B8996">
            <v>0</v>
          </cell>
          <cell r="C8996" t="str">
            <v>5300394369</v>
          </cell>
          <cell r="D8996">
            <v>0</v>
          </cell>
          <cell r="E8996" t="str">
            <v>BL</v>
          </cell>
          <cell r="F8996" t="str">
            <v>50</v>
          </cell>
          <cell r="G8996" t="str">
            <v>D1</v>
          </cell>
          <cell r="H8996">
            <v>0</v>
          </cell>
          <cell r="I8996">
            <v>0</v>
          </cell>
          <cell r="J8996">
            <v>39622</v>
          </cell>
          <cell r="K8996">
            <v>39622</v>
          </cell>
          <cell r="L8996">
            <v>-16.55</v>
          </cell>
          <cell r="M8996" t="str">
            <v>PEN</v>
          </cell>
          <cell r="N8996">
            <v>-16.55</v>
          </cell>
          <cell r="O8996" t="str">
            <v>PEN</v>
          </cell>
        </row>
        <row r="8997">
          <cell r="A8997" t="str">
            <v>7011001</v>
          </cell>
          <cell r="B8997">
            <v>0</v>
          </cell>
          <cell r="C8997" t="str">
            <v>5300394370</v>
          </cell>
          <cell r="D8997">
            <v>0</v>
          </cell>
          <cell r="E8997" t="str">
            <v>BL</v>
          </cell>
          <cell r="F8997" t="str">
            <v>50</v>
          </cell>
          <cell r="G8997" t="str">
            <v>D1</v>
          </cell>
          <cell r="H8997">
            <v>0</v>
          </cell>
          <cell r="I8997">
            <v>0</v>
          </cell>
          <cell r="J8997">
            <v>39622</v>
          </cell>
          <cell r="K8997">
            <v>39622</v>
          </cell>
          <cell r="L8997">
            <v>-25.04</v>
          </cell>
          <cell r="M8997" t="str">
            <v>PEN</v>
          </cell>
          <cell r="N8997">
            <v>-25.04</v>
          </cell>
          <cell r="O8997" t="str">
            <v>PEN</v>
          </cell>
        </row>
        <row r="8998">
          <cell r="A8998" t="str">
            <v>7011001</v>
          </cell>
          <cell r="B8998">
            <v>0</v>
          </cell>
          <cell r="C8998" t="str">
            <v>5300394371</v>
          </cell>
          <cell r="D8998">
            <v>0</v>
          </cell>
          <cell r="E8998" t="str">
            <v>BL</v>
          </cell>
          <cell r="F8998" t="str">
            <v>50</v>
          </cell>
          <cell r="G8998" t="str">
            <v>D1</v>
          </cell>
          <cell r="H8998">
            <v>0</v>
          </cell>
          <cell r="I8998">
            <v>0</v>
          </cell>
          <cell r="J8998">
            <v>39622</v>
          </cell>
          <cell r="K8998">
            <v>39622</v>
          </cell>
          <cell r="L8998">
            <v>-7.48</v>
          </cell>
          <cell r="M8998" t="str">
            <v>PEN</v>
          </cell>
          <cell r="N8998">
            <v>-7.48</v>
          </cell>
          <cell r="O8998" t="str">
            <v>PEN</v>
          </cell>
        </row>
        <row r="8999">
          <cell r="A8999" t="str">
            <v>7011001</v>
          </cell>
          <cell r="B8999">
            <v>0</v>
          </cell>
          <cell r="C8999" t="str">
            <v>5300394371</v>
          </cell>
          <cell r="D8999">
            <v>0</v>
          </cell>
          <cell r="E8999" t="str">
            <v>BL</v>
          </cell>
          <cell r="F8999" t="str">
            <v>50</v>
          </cell>
          <cell r="G8999" t="str">
            <v>D1</v>
          </cell>
          <cell r="H8999">
            <v>0</v>
          </cell>
          <cell r="I8999">
            <v>0</v>
          </cell>
          <cell r="J8999">
            <v>39622</v>
          </cell>
          <cell r="K8999">
            <v>39622</v>
          </cell>
          <cell r="L8999">
            <v>-198.23</v>
          </cell>
          <cell r="M8999" t="str">
            <v>PEN</v>
          </cell>
          <cell r="N8999">
            <v>-198.23</v>
          </cell>
          <cell r="O8999" t="str">
            <v>PEN</v>
          </cell>
        </row>
        <row r="9000">
          <cell r="A9000" t="str">
            <v>7011001</v>
          </cell>
          <cell r="B9000">
            <v>0</v>
          </cell>
          <cell r="C9000" t="str">
            <v>5300394372</v>
          </cell>
          <cell r="D9000">
            <v>0</v>
          </cell>
          <cell r="E9000" t="str">
            <v>BL</v>
          </cell>
          <cell r="F9000" t="str">
            <v>50</v>
          </cell>
          <cell r="G9000" t="str">
            <v>D1</v>
          </cell>
          <cell r="H9000">
            <v>0</v>
          </cell>
          <cell r="I9000">
            <v>0</v>
          </cell>
          <cell r="J9000">
            <v>39622</v>
          </cell>
          <cell r="K9000">
            <v>39622</v>
          </cell>
          <cell r="L9000">
            <v>-41.92</v>
          </cell>
          <cell r="M9000" t="str">
            <v>PEN</v>
          </cell>
          <cell r="N9000">
            <v>-41.92</v>
          </cell>
          <cell r="O9000" t="str">
            <v>PEN</v>
          </cell>
        </row>
        <row r="9001">
          <cell r="A9001" t="str">
            <v>7011001</v>
          </cell>
          <cell r="B9001">
            <v>0</v>
          </cell>
          <cell r="C9001" t="str">
            <v>5300394373</v>
          </cell>
          <cell r="D9001">
            <v>0</v>
          </cell>
          <cell r="E9001" t="str">
            <v>BL</v>
          </cell>
          <cell r="F9001" t="str">
            <v>50</v>
          </cell>
          <cell r="G9001" t="str">
            <v>D1</v>
          </cell>
          <cell r="H9001">
            <v>0</v>
          </cell>
          <cell r="I9001">
            <v>0</v>
          </cell>
          <cell r="J9001">
            <v>39622</v>
          </cell>
          <cell r="K9001">
            <v>39622</v>
          </cell>
          <cell r="L9001">
            <v>-9.15</v>
          </cell>
          <cell r="M9001" t="str">
            <v>PEN</v>
          </cell>
          <cell r="N9001">
            <v>-9.15</v>
          </cell>
          <cell r="O9001" t="str">
            <v>PEN</v>
          </cell>
        </row>
        <row r="9002">
          <cell r="A9002" t="str">
            <v>7011001</v>
          </cell>
          <cell r="B9002">
            <v>0</v>
          </cell>
          <cell r="C9002" t="str">
            <v>5300394374</v>
          </cell>
          <cell r="D9002">
            <v>0</v>
          </cell>
          <cell r="E9002" t="str">
            <v>BL</v>
          </cell>
          <cell r="F9002" t="str">
            <v>50</v>
          </cell>
          <cell r="G9002" t="str">
            <v>D1</v>
          </cell>
          <cell r="H9002">
            <v>0</v>
          </cell>
          <cell r="I9002">
            <v>0</v>
          </cell>
          <cell r="J9002">
            <v>39622</v>
          </cell>
          <cell r="K9002">
            <v>39622</v>
          </cell>
          <cell r="L9002">
            <v>-21.85</v>
          </cell>
          <cell r="M9002" t="str">
            <v>PEN</v>
          </cell>
          <cell r="N9002">
            <v>-21.85</v>
          </cell>
          <cell r="O9002" t="str">
            <v>PEN</v>
          </cell>
        </row>
        <row r="9003">
          <cell r="A9003" t="str">
            <v>7011001</v>
          </cell>
          <cell r="B9003">
            <v>0</v>
          </cell>
          <cell r="C9003" t="str">
            <v>5300394375</v>
          </cell>
          <cell r="D9003">
            <v>0</v>
          </cell>
          <cell r="E9003" t="str">
            <v>BL</v>
          </cell>
          <cell r="F9003" t="str">
            <v>50</v>
          </cell>
          <cell r="G9003" t="str">
            <v>D1</v>
          </cell>
          <cell r="H9003">
            <v>0</v>
          </cell>
          <cell r="I9003">
            <v>0</v>
          </cell>
          <cell r="J9003">
            <v>39622</v>
          </cell>
          <cell r="K9003">
            <v>39622</v>
          </cell>
          <cell r="L9003">
            <v>-76.97</v>
          </cell>
          <cell r="M9003" t="str">
            <v>PEN</v>
          </cell>
          <cell r="N9003">
            <v>-76.97</v>
          </cell>
          <cell r="O9003" t="str">
            <v>PEN</v>
          </cell>
        </row>
        <row r="9004">
          <cell r="A9004" t="str">
            <v>7011001</v>
          </cell>
          <cell r="B9004">
            <v>0</v>
          </cell>
          <cell r="C9004" t="str">
            <v>5300394376</v>
          </cell>
          <cell r="D9004">
            <v>0</v>
          </cell>
          <cell r="E9004" t="str">
            <v>BL</v>
          </cell>
          <cell r="F9004" t="str">
            <v>50</v>
          </cell>
          <cell r="G9004" t="str">
            <v>D1</v>
          </cell>
          <cell r="H9004">
            <v>0</v>
          </cell>
          <cell r="I9004">
            <v>0</v>
          </cell>
          <cell r="J9004">
            <v>39622</v>
          </cell>
          <cell r="K9004">
            <v>39622</v>
          </cell>
          <cell r="L9004">
            <v>-11.6</v>
          </cell>
          <cell r="M9004" t="str">
            <v>PEN</v>
          </cell>
          <cell r="N9004">
            <v>-11.6</v>
          </cell>
          <cell r="O9004" t="str">
            <v>PEN</v>
          </cell>
        </row>
        <row r="9005">
          <cell r="A9005" t="str">
            <v>7011001</v>
          </cell>
          <cell r="B9005">
            <v>0</v>
          </cell>
          <cell r="C9005" t="str">
            <v>5300394377</v>
          </cell>
          <cell r="D9005">
            <v>0</v>
          </cell>
          <cell r="E9005" t="str">
            <v>BL</v>
          </cell>
          <cell r="F9005" t="str">
            <v>50</v>
          </cell>
          <cell r="G9005" t="str">
            <v>D1</v>
          </cell>
          <cell r="H9005">
            <v>0</v>
          </cell>
          <cell r="I9005">
            <v>0</v>
          </cell>
          <cell r="J9005">
            <v>39622</v>
          </cell>
          <cell r="K9005">
            <v>39622</v>
          </cell>
          <cell r="L9005">
            <v>-20.92</v>
          </cell>
          <cell r="M9005" t="str">
            <v>PEN</v>
          </cell>
          <cell r="N9005">
            <v>-20.92</v>
          </cell>
          <cell r="O9005" t="str">
            <v>PEN</v>
          </cell>
        </row>
        <row r="9006">
          <cell r="A9006" t="str">
            <v>7011001</v>
          </cell>
          <cell r="B9006">
            <v>0</v>
          </cell>
          <cell r="C9006" t="str">
            <v>5300394378</v>
          </cell>
          <cell r="D9006">
            <v>0</v>
          </cell>
          <cell r="E9006" t="str">
            <v>BL</v>
          </cell>
          <cell r="F9006" t="str">
            <v>50</v>
          </cell>
          <cell r="G9006" t="str">
            <v>D1</v>
          </cell>
          <cell r="H9006">
            <v>0</v>
          </cell>
          <cell r="I9006">
            <v>0</v>
          </cell>
          <cell r="J9006">
            <v>39622</v>
          </cell>
          <cell r="K9006">
            <v>39622</v>
          </cell>
          <cell r="L9006">
            <v>-41.51</v>
          </cell>
          <cell r="M9006" t="str">
            <v>PEN</v>
          </cell>
          <cell r="N9006">
            <v>-41.51</v>
          </cell>
          <cell r="O9006" t="str">
            <v>PEN</v>
          </cell>
        </row>
        <row r="9007">
          <cell r="A9007" t="str">
            <v>7011001</v>
          </cell>
          <cell r="B9007">
            <v>0</v>
          </cell>
          <cell r="C9007" t="str">
            <v>5300394379</v>
          </cell>
          <cell r="D9007">
            <v>0</v>
          </cell>
          <cell r="E9007" t="str">
            <v>BL</v>
          </cell>
          <cell r="F9007" t="str">
            <v>50</v>
          </cell>
          <cell r="G9007" t="str">
            <v>D1</v>
          </cell>
          <cell r="H9007">
            <v>0</v>
          </cell>
          <cell r="I9007">
            <v>0</v>
          </cell>
          <cell r="J9007">
            <v>39622</v>
          </cell>
          <cell r="K9007">
            <v>39622</v>
          </cell>
          <cell r="L9007">
            <v>-78.819999999999993</v>
          </cell>
          <cell r="M9007" t="str">
            <v>PEN</v>
          </cell>
          <cell r="N9007">
            <v>-78.819999999999993</v>
          </cell>
          <cell r="O9007" t="str">
            <v>PEN</v>
          </cell>
        </row>
        <row r="9008">
          <cell r="A9008" t="str">
            <v>7011001</v>
          </cell>
          <cell r="B9008">
            <v>0</v>
          </cell>
          <cell r="C9008" t="str">
            <v>5300394380</v>
          </cell>
          <cell r="D9008">
            <v>0</v>
          </cell>
          <cell r="E9008" t="str">
            <v>BL</v>
          </cell>
          <cell r="F9008" t="str">
            <v>50</v>
          </cell>
          <cell r="G9008" t="str">
            <v>D1</v>
          </cell>
          <cell r="H9008">
            <v>0</v>
          </cell>
          <cell r="I9008">
            <v>0</v>
          </cell>
          <cell r="J9008">
            <v>39622</v>
          </cell>
          <cell r="K9008">
            <v>39622</v>
          </cell>
          <cell r="L9008">
            <v>-58.32</v>
          </cell>
          <cell r="M9008" t="str">
            <v>PEN</v>
          </cell>
          <cell r="N9008">
            <v>-58.32</v>
          </cell>
          <cell r="O9008" t="str">
            <v>PEN</v>
          </cell>
        </row>
        <row r="9009">
          <cell r="A9009" t="str">
            <v>7011001</v>
          </cell>
          <cell r="B9009">
            <v>0</v>
          </cell>
          <cell r="C9009" t="str">
            <v>5300394381</v>
          </cell>
          <cell r="D9009">
            <v>0</v>
          </cell>
          <cell r="E9009" t="str">
            <v>BL</v>
          </cell>
          <cell r="F9009" t="str">
            <v>50</v>
          </cell>
          <cell r="G9009" t="str">
            <v>D1</v>
          </cell>
          <cell r="H9009">
            <v>0</v>
          </cell>
          <cell r="I9009">
            <v>0</v>
          </cell>
          <cell r="J9009">
            <v>39622</v>
          </cell>
          <cell r="K9009">
            <v>39622</v>
          </cell>
          <cell r="L9009">
            <v>-8.24</v>
          </cell>
          <cell r="M9009" t="str">
            <v>PEN</v>
          </cell>
          <cell r="N9009">
            <v>-8.24</v>
          </cell>
          <cell r="O9009" t="str">
            <v>PEN</v>
          </cell>
        </row>
        <row r="9010">
          <cell r="A9010" t="str">
            <v>7011001</v>
          </cell>
          <cell r="B9010">
            <v>0</v>
          </cell>
          <cell r="C9010" t="str">
            <v>5300394382</v>
          </cell>
          <cell r="D9010">
            <v>0</v>
          </cell>
          <cell r="E9010" t="str">
            <v>BL</v>
          </cell>
          <cell r="F9010" t="str">
            <v>50</v>
          </cell>
          <cell r="G9010" t="str">
            <v>D1</v>
          </cell>
          <cell r="H9010">
            <v>0</v>
          </cell>
          <cell r="I9010">
            <v>0</v>
          </cell>
          <cell r="J9010">
            <v>39622</v>
          </cell>
          <cell r="K9010">
            <v>39622</v>
          </cell>
          <cell r="L9010">
            <v>-107.98</v>
          </cell>
          <cell r="M9010" t="str">
            <v>PEN</v>
          </cell>
          <cell r="N9010">
            <v>-107.98</v>
          </cell>
          <cell r="O9010" t="str">
            <v>PEN</v>
          </cell>
        </row>
        <row r="9011">
          <cell r="A9011" t="str">
            <v>7011001</v>
          </cell>
          <cell r="B9011">
            <v>0</v>
          </cell>
          <cell r="C9011" t="str">
            <v>5300394383</v>
          </cell>
          <cell r="D9011">
            <v>0</v>
          </cell>
          <cell r="E9011" t="str">
            <v>BL</v>
          </cell>
          <cell r="F9011" t="str">
            <v>50</v>
          </cell>
          <cell r="G9011" t="str">
            <v>D1</v>
          </cell>
          <cell r="H9011">
            <v>0</v>
          </cell>
          <cell r="I9011">
            <v>0</v>
          </cell>
          <cell r="J9011">
            <v>39622</v>
          </cell>
          <cell r="K9011">
            <v>39622</v>
          </cell>
          <cell r="L9011">
            <v>-41.18</v>
          </cell>
          <cell r="M9011" t="str">
            <v>PEN</v>
          </cell>
          <cell r="N9011">
            <v>-41.18</v>
          </cell>
          <cell r="O9011" t="str">
            <v>PEN</v>
          </cell>
        </row>
        <row r="9012">
          <cell r="A9012" t="str">
            <v>7011001</v>
          </cell>
          <cell r="B9012">
            <v>0</v>
          </cell>
          <cell r="C9012" t="str">
            <v>5300394384</v>
          </cell>
          <cell r="D9012">
            <v>0</v>
          </cell>
          <cell r="E9012" t="str">
            <v>BL</v>
          </cell>
          <cell r="F9012" t="str">
            <v>50</v>
          </cell>
          <cell r="G9012" t="str">
            <v>D1</v>
          </cell>
          <cell r="H9012">
            <v>0</v>
          </cell>
          <cell r="I9012">
            <v>0</v>
          </cell>
          <cell r="J9012">
            <v>39622</v>
          </cell>
          <cell r="K9012">
            <v>39622</v>
          </cell>
          <cell r="L9012">
            <v>-62.77</v>
          </cell>
          <cell r="M9012" t="str">
            <v>PEN</v>
          </cell>
          <cell r="N9012">
            <v>-62.77</v>
          </cell>
          <cell r="O9012" t="str">
            <v>PEN</v>
          </cell>
        </row>
        <row r="9013">
          <cell r="A9013" t="str">
            <v>7011001</v>
          </cell>
          <cell r="B9013">
            <v>0</v>
          </cell>
          <cell r="C9013" t="str">
            <v>5300394385</v>
          </cell>
          <cell r="D9013">
            <v>0</v>
          </cell>
          <cell r="E9013" t="str">
            <v>BL</v>
          </cell>
          <cell r="F9013" t="str">
            <v>50</v>
          </cell>
          <cell r="G9013" t="str">
            <v>D1</v>
          </cell>
          <cell r="H9013">
            <v>0</v>
          </cell>
          <cell r="I9013">
            <v>0</v>
          </cell>
          <cell r="J9013">
            <v>39622</v>
          </cell>
          <cell r="K9013">
            <v>39622</v>
          </cell>
          <cell r="L9013">
            <v>-227.9</v>
          </cell>
          <cell r="M9013" t="str">
            <v>PEN</v>
          </cell>
          <cell r="N9013">
            <v>-227.9</v>
          </cell>
          <cell r="O9013" t="str">
            <v>PEN</v>
          </cell>
        </row>
        <row r="9014">
          <cell r="A9014" t="str">
            <v>7011001</v>
          </cell>
          <cell r="B9014">
            <v>0</v>
          </cell>
          <cell r="C9014" t="str">
            <v>5300394386</v>
          </cell>
          <cell r="D9014">
            <v>0</v>
          </cell>
          <cell r="E9014" t="str">
            <v>BL</v>
          </cell>
          <cell r="F9014" t="str">
            <v>50</v>
          </cell>
          <cell r="G9014" t="str">
            <v>D1</v>
          </cell>
          <cell r="H9014">
            <v>0</v>
          </cell>
          <cell r="I9014">
            <v>0</v>
          </cell>
          <cell r="J9014">
            <v>39622</v>
          </cell>
          <cell r="K9014">
            <v>39622</v>
          </cell>
          <cell r="L9014">
            <v>-4.12</v>
          </cell>
          <cell r="M9014" t="str">
            <v>PEN</v>
          </cell>
          <cell r="N9014">
            <v>-4.12</v>
          </cell>
          <cell r="O9014" t="str">
            <v>PEN</v>
          </cell>
        </row>
        <row r="9015">
          <cell r="A9015" t="str">
            <v>7011001</v>
          </cell>
          <cell r="B9015">
            <v>0</v>
          </cell>
          <cell r="C9015" t="str">
            <v>5300394387</v>
          </cell>
          <cell r="D9015">
            <v>0</v>
          </cell>
          <cell r="E9015" t="str">
            <v>BL</v>
          </cell>
          <cell r="F9015" t="str">
            <v>50</v>
          </cell>
          <cell r="G9015" t="str">
            <v>D1</v>
          </cell>
          <cell r="H9015">
            <v>0</v>
          </cell>
          <cell r="I9015">
            <v>0</v>
          </cell>
          <cell r="J9015">
            <v>39622</v>
          </cell>
          <cell r="K9015">
            <v>39622</v>
          </cell>
          <cell r="L9015">
            <v>-9.15</v>
          </cell>
          <cell r="M9015" t="str">
            <v>PEN</v>
          </cell>
          <cell r="N9015">
            <v>-9.15</v>
          </cell>
          <cell r="O9015" t="str">
            <v>PEN</v>
          </cell>
        </row>
        <row r="9016">
          <cell r="A9016" t="str">
            <v>7011001</v>
          </cell>
          <cell r="B9016">
            <v>0</v>
          </cell>
          <cell r="C9016" t="str">
            <v>5300394388</v>
          </cell>
          <cell r="D9016">
            <v>0</v>
          </cell>
          <cell r="E9016" t="str">
            <v>BL</v>
          </cell>
          <cell r="F9016" t="str">
            <v>50</v>
          </cell>
          <cell r="G9016" t="str">
            <v>D1</v>
          </cell>
          <cell r="H9016">
            <v>0</v>
          </cell>
          <cell r="I9016">
            <v>0</v>
          </cell>
          <cell r="J9016">
            <v>39622</v>
          </cell>
          <cell r="K9016">
            <v>39622</v>
          </cell>
          <cell r="L9016">
            <v>-25.13</v>
          </cell>
          <cell r="M9016" t="str">
            <v>PEN</v>
          </cell>
          <cell r="N9016">
            <v>-25.13</v>
          </cell>
          <cell r="O9016" t="str">
            <v>PEN</v>
          </cell>
        </row>
        <row r="9017">
          <cell r="A9017" t="str">
            <v>7011001</v>
          </cell>
          <cell r="B9017">
            <v>0</v>
          </cell>
          <cell r="C9017" t="str">
            <v>5300394389</v>
          </cell>
          <cell r="D9017">
            <v>0</v>
          </cell>
          <cell r="E9017" t="str">
            <v>BL</v>
          </cell>
          <cell r="F9017" t="str">
            <v>50</v>
          </cell>
          <cell r="G9017" t="str">
            <v>D1</v>
          </cell>
          <cell r="H9017">
            <v>0</v>
          </cell>
          <cell r="I9017">
            <v>0</v>
          </cell>
          <cell r="J9017">
            <v>39622</v>
          </cell>
          <cell r="K9017">
            <v>39622</v>
          </cell>
          <cell r="L9017">
            <v>-65.55</v>
          </cell>
          <cell r="M9017" t="str">
            <v>PEN</v>
          </cell>
          <cell r="N9017">
            <v>-65.55</v>
          </cell>
          <cell r="O9017" t="str">
            <v>PEN</v>
          </cell>
        </row>
        <row r="9018">
          <cell r="A9018" t="str">
            <v>7011001</v>
          </cell>
          <cell r="B9018">
            <v>0</v>
          </cell>
          <cell r="C9018" t="str">
            <v>5300394390</v>
          </cell>
          <cell r="D9018">
            <v>0</v>
          </cell>
          <cell r="E9018" t="str">
            <v>BL</v>
          </cell>
          <cell r="F9018" t="str">
            <v>50</v>
          </cell>
          <cell r="G9018" t="str">
            <v>D1</v>
          </cell>
          <cell r="H9018">
            <v>0</v>
          </cell>
          <cell r="I9018">
            <v>0</v>
          </cell>
          <cell r="J9018">
            <v>39622</v>
          </cell>
          <cell r="K9018">
            <v>39622</v>
          </cell>
          <cell r="L9018">
            <v>-184.29</v>
          </cell>
          <cell r="M9018" t="str">
            <v>PEN</v>
          </cell>
          <cell r="N9018">
            <v>-184.29</v>
          </cell>
          <cell r="O9018" t="str">
            <v>PEN</v>
          </cell>
        </row>
        <row r="9019">
          <cell r="A9019" t="str">
            <v>7011001</v>
          </cell>
          <cell r="B9019">
            <v>0</v>
          </cell>
          <cell r="C9019" t="str">
            <v>5300394391</v>
          </cell>
          <cell r="D9019">
            <v>0</v>
          </cell>
          <cell r="E9019" t="str">
            <v>BL</v>
          </cell>
          <cell r="F9019" t="str">
            <v>50</v>
          </cell>
          <cell r="G9019" t="str">
            <v>D1</v>
          </cell>
          <cell r="H9019">
            <v>0</v>
          </cell>
          <cell r="I9019">
            <v>0</v>
          </cell>
          <cell r="J9019">
            <v>39622</v>
          </cell>
          <cell r="K9019">
            <v>39622</v>
          </cell>
          <cell r="L9019">
            <v>-25.13</v>
          </cell>
          <cell r="M9019" t="str">
            <v>PEN</v>
          </cell>
          <cell r="N9019">
            <v>-25.13</v>
          </cell>
          <cell r="O9019" t="str">
            <v>PEN</v>
          </cell>
        </row>
        <row r="9020">
          <cell r="A9020" t="str">
            <v>7011001</v>
          </cell>
          <cell r="B9020">
            <v>0</v>
          </cell>
          <cell r="C9020" t="str">
            <v>5300394392</v>
          </cell>
          <cell r="D9020">
            <v>0</v>
          </cell>
          <cell r="E9020" t="str">
            <v>BL</v>
          </cell>
          <cell r="F9020" t="str">
            <v>50</v>
          </cell>
          <cell r="G9020" t="str">
            <v>D1</v>
          </cell>
          <cell r="H9020">
            <v>0</v>
          </cell>
          <cell r="I9020">
            <v>0</v>
          </cell>
          <cell r="J9020">
            <v>39622</v>
          </cell>
          <cell r="K9020">
            <v>39622</v>
          </cell>
          <cell r="L9020">
            <v>-167.23</v>
          </cell>
          <cell r="M9020" t="str">
            <v>PEN</v>
          </cell>
          <cell r="N9020">
            <v>-167.23</v>
          </cell>
          <cell r="O9020" t="str">
            <v>PEN</v>
          </cell>
        </row>
        <row r="9021">
          <cell r="A9021" t="str">
            <v>7011001</v>
          </cell>
          <cell r="B9021">
            <v>0</v>
          </cell>
          <cell r="C9021" t="str">
            <v>5300394393</v>
          </cell>
          <cell r="D9021">
            <v>0</v>
          </cell>
          <cell r="E9021" t="str">
            <v>BL</v>
          </cell>
          <cell r="F9021" t="str">
            <v>50</v>
          </cell>
          <cell r="G9021" t="str">
            <v>D1</v>
          </cell>
          <cell r="H9021">
            <v>0</v>
          </cell>
          <cell r="I9021">
            <v>0</v>
          </cell>
          <cell r="J9021">
            <v>39622</v>
          </cell>
          <cell r="K9021">
            <v>39622</v>
          </cell>
          <cell r="L9021">
            <v>-16.72</v>
          </cell>
          <cell r="M9021" t="str">
            <v>PEN</v>
          </cell>
          <cell r="N9021">
            <v>-16.72</v>
          </cell>
          <cell r="O9021" t="str">
            <v>PEN</v>
          </cell>
        </row>
        <row r="9022">
          <cell r="A9022" t="str">
            <v>7011001</v>
          </cell>
          <cell r="B9022">
            <v>0</v>
          </cell>
          <cell r="C9022" t="str">
            <v>5300394394</v>
          </cell>
          <cell r="D9022">
            <v>0</v>
          </cell>
          <cell r="E9022" t="str">
            <v>BL</v>
          </cell>
          <cell r="F9022" t="str">
            <v>50</v>
          </cell>
          <cell r="G9022" t="str">
            <v>D1</v>
          </cell>
          <cell r="H9022">
            <v>0</v>
          </cell>
          <cell r="I9022">
            <v>0</v>
          </cell>
          <cell r="J9022">
            <v>39622</v>
          </cell>
          <cell r="K9022">
            <v>39622</v>
          </cell>
          <cell r="L9022">
            <v>-141.93</v>
          </cell>
          <cell r="M9022" t="str">
            <v>PEN</v>
          </cell>
          <cell r="N9022">
            <v>-141.93</v>
          </cell>
          <cell r="O9022" t="str">
            <v>PEN</v>
          </cell>
        </row>
        <row r="9023">
          <cell r="A9023" t="str">
            <v>7011001</v>
          </cell>
          <cell r="B9023">
            <v>0</v>
          </cell>
          <cell r="C9023" t="str">
            <v>5300394395</v>
          </cell>
          <cell r="D9023">
            <v>0</v>
          </cell>
          <cell r="E9023" t="str">
            <v>BL</v>
          </cell>
          <cell r="F9023" t="str">
            <v>50</v>
          </cell>
          <cell r="G9023" t="str">
            <v>D1</v>
          </cell>
          <cell r="H9023">
            <v>0</v>
          </cell>
          <cell r="I9023">
            <v>0</v>
          </cell>
          <cell r="J9023">
            <v>39622</v>
          </cell>
          <cell r="K9023">
            <v>39622</v>
          </cell>
          <cell r="L9023">
            <v>-66.39</v>
          </cell>
          <cell r="M9023" t="str">
            <v>PEN</v>
          </cell>
          <cell r="N9023">
            <v>-66.39</v>
          </cell>
          <cell r="O9023" t="str">
            <v>PEN</v>
          </cell>
        </row>
        <row r="9024">
          <cell r="A9024" t="str">
            <v>7011001</v>
          </cell>
          <cell r="B9024">
            <v>0</v>
          </cell>
          <cell r="C9024" t="str">
            <v>5300394396</v>
          </cell>
          <cell r="D9024">
            <v>0</v>
          </cell>
          <cell r="E9024" t="str">
            <v>BL</v>
          </cell>
          <cell r="F9024" t="str">
            <v>50</v>
          </cell>
          <cell r="G9024" t="str">
            <v>D1</v>
          </cell>
          <cell r="H9024">
            <v>0</v>
          </cell>
          <cell r="I9024">
            <v>0</v>
          </cell>
          <cell r="J9024">
            <v>39622</v>
          </cell>
          <cell r="K9024">
            <v>39622</v>
          </cell>
          <cell r="L9024">
            <v>-25.63</v>
          </cell>
          <cell r="M9024" t="str">
            <v>PEN</v>
          </cell>
          <cell r="N9024">
            <v>-25.63</v>
          </cell>
          <cell r="O9024" t="str">
            <v>PEN</v>
          </cell>
        </row>
        <row r="9025">
          <cell r="A9025" t="str">
            <v>7011001</v>
          </cell>
          <cell r="B9025">
            <v>0</v>
          </cell>
          <cell r="C9025" t="str">
            <v>5300394397</v>
          </cell>
          <cell r="D9025">
            <v>0</v>
          </cell>
          <cell r="E9025" t="str">
            <v>BL</v>
          </cell>
          <cell r="F9025" t="str">
            <v>50</v>
          </cell>
          <cell r="G9025" t="str">
            <v>D1</v>
          </cell>
          <cell r="H9025">
            <v>0</v>
          </cell>
          <cell r="I9025">
            <v>0</v>
          </cell>
          <cell r="J9025">
            <v>39623</v>
          </cell>
          <cell r="K9025">
            <v>39623</v>
          </cell>
          <cell r="L9025">
            <v>-40</v>
          </cell>
          <cell r="M9025" t="str">
            <v>PEN</v>
          </cell>
          <cell r="N9025">
            <v>-40</v>
          </cell>
          <cell r="O9025" t="str">
            <v>PEN</v>
          </cell>
        </row>
        <row r="9026">
          <cell r="A9026" t="str">
            <v>7011001</v>
          </cell>
          <cell r="B9026">
            <v>0</v>
          </cell>
          <cell r="C9026" t="str">
            <v>5300394398</v>
          </cell>
          <cell r="D9026">
            <v>0</v>
          </cell>
          <cell r="E9026" t="str">
            <v>BL</v>
          </cell>
          <cell r="F9026" t="str">
            <v>50</v>
          </cell>
          <cell r="G9026" t="str">
            <v>D1</v>
          </cell>
          <cell r="H9026">
            <v>0</v>
          </cell>
          <cell r="I9026">
            <v>0</v>
          </cell>
          <cell r="J9026">
            <v>39623</v>
          </cell>
          <cell r="K9026">
            <v>39623</v>
          </cell>
          <cell r="L9026">
            <v>-111.26</v>
          </cell>
          <cell r="M9026" t="str">
            <v>PEN</v>
          </cell>
          <cell r="N9026">
            <v>-111.26</v>
          </cell>
          <cell r="O9026" t="str">
            <v>PEN</v>
          </cell>
        </row>
        <row r="9027">
          <cell r="A9027" t="str">
            <v>7011001</v>
          </cell>
          <cell r="B9027">
            <v>0</v>
          </cell>
          <cell r="C9027" t="str">
            <v>5300394399</v>
          </cell>
          <cell r="D9027">
            <v>0</v>
          </cell>
          <cell r="E9027" t="str">
            <v>BL</v>
          </cell>
          <cell r="F9027" t="str">
            <v>50</v>
          </cell>
          <cell r="G9027" t="str">
            <v>D1</v>
          </cell>
          <cell r="H9027">
            <v>0</v>
          </cell>
          <cell r="I9027">
            <v>0</v>
          </cell>
          <cell r="J9027">
            <v>39623</v>
          </cell>
          <cell r="K9027">
            <v>39623</v>
          </cell>
          <cell r="L9027">
            <v>-12.52</v>
          </cell>
          <cell r="M9027" t="str">
            <v>PEN</v>
          </cell>
          <cell r="N9027">
            <v>-12.52</v>
          </cell>
          <cell r="O9027" t="str">
            <v>PEN</v>
          </cell>
        </row>
        <row r="9028">
          <cell r="A9028" t="str">
            <v>7011001</v>
          </cell>
          <cell r="B9028">
            <v>0</v>
          </cell>
          <cell r="C9028" t="str">
            <v>5300394400</v>
          </cell>
          <cell r="D9028">
            <v>0</v>
          </cell>
          <cell r="E9028" t="str">
            <v>BL</v>
          </cell>
          <cell r="F9028" t="str">
            <v>50</v>
          </cell>
          <cell r="G9028" t="str">
            <v>D1</v>
          </cell>
          <cell r="H9028">
            <v>0</v>
          </cell>
          <cell r="I9028">
            <v>0</v>
          </cell>
          <cell r="J9028">
            <v>39621</v>
          </cell>
          <cell r="K9028">
            <v>39621</v>
          </cell>
          <cell r="L9028">
            <v>-178.91</v>
          </cell>
          <cell r="M9028" t="str">
            <v>PEN</v>
          </cell>
          <cell r="N9028">
            <v>-178.91</v>
          </cell>
          <cell r="O9028" t="str">
            <v>PEN</v>
          </cell>
        </row>
        <row r="9029">
          <cell r="A9029" t="str">
            <v>7011001</v>
          </cell>
          <cell r="B9029">
            <v>0</v>
          </cell>
          <cell r="C9029" t="str">
            <v>5300394401</v>
          </cell>
          <cell r="D9029">
            <v>0</v>
          </cell>
          <cell r="E9029" t="str">
            <v>BL</v>
          </cell>
          <cell r="F9029" t="str">
            <v>50</v>
          </cell>
          <cell r="G9029" t="str">
            <v>D1</v>
          </cell>
          <cell r="H9029">
            <v>0</v>
          </cell>
          <cell r="I9029">
            <v>0</v>
          </cell>
          <cell r="J9029">
            <v>39621</v>
          </cell>
          <cell r="K9029">
            <v>39621</v>
          </cell>
          <cell r="L9029">
            <v>-29.33</v>
          </cell>
          <cell r="M9029" t="str">
            <v>PEN</v>
          </cell>
          <cell r="N9029">
            <v>-29.33</v>
          </cell>
          <cell r="O9029" t="str">
            <v>PEN</v>
          </cell>
        </row>
        <row r="9030">
          <cell r="A9030" t="str">
            <v>7011001</v>
          </cell>
          <cell r="B9030">
            <v>0</v>
          </cell>
          <cell r="C9030" t="str">
            <v>5300394402</v>
          </cell>
          <cell r="D9030">
            <v>0</v>
          </cell>
          <cell r="E9030" t="str">
            <v>BL</v>
          </cell>
          <cell r="F9030" t="str">
            <v>50</v>
          </cell>
          <cell r="G9030" t="str">
            <v>D1</v>
          </cell>
          <cell r="H9030">
            <v>0</v>
          </cell>
          <cell r="I9030">
            <v>0</v>
          </cell>
          <cell r="J9030">
            <v>39621</v>
          </cell>
          <cell r="K9030">
            <v>39621</v>
          </cell>
          <cell r="L9030">
            <v>-155.29</v>
          </cell>
          <cell r="M9030" t="str">
            <v>PEN</v>
          </cell>
          <cell r="N9030">
            <v>-155.29</v>
          </cell>
          <cell r="O9030" t="str">
            <v>PEN</v>
          </cell>
        </row>
        <row r="9031">
          <cell r="A9031" t="str">
            <v>7011001</v>
          </cell>
          <cell r="B9031">
            <v>0</v>
          </cell>
          <cell r="C9031" t="str">
            <v>5300394403</v>
          </cell>
          <cell r="D9031">
            <v>0</v>
          </cell>
          <cell r="E9031" t="str">
            <v>BL</v>
          </cell>
          <cell r="F9031" t="str">
            <v>50</v>
          </cell>
          <cell r="G9031" t="str">
            <v>D1</v>
          </cell>
          <cell r="H9031">
            <v>0</v>
          </cell>
          <cell r="I9031">
            <v>0</v>
          </cell>
          <cell r="J9031">
            <v>39621</v>
          </cell>
          <cell r="K9031">
            <v>39621</v>
          </cell>
          <cell r="L9031">
            <v>-11.6</v>
          </cell>
          <cell r="M9031" t="str">
            <v>PEN</v>
          </cell>
          <cell r="N9031">
            <v>-11.6</v>
          </cell>
          <cell r="O9031" t="str">
            <v>PEN</v>
          </cell>
        </row>
        <row r="9032">
          <cell r="A9032" t="str">
            <v>7011001</v>
          </cell>
          <cell r="B9032">
            <v>0</v>
          </cell>
          <cell r="C9032" t="str">
            <v>5300394404</v>
          </cell>
          <cell r="D9032">
            <v>0</v>
          </cell>
          <cell r="E9032" t="str">
            <v>BL</v>
          </cell>
          <cell r="F9032" t="str">
            <v>50</v>
          </cell>
          <cell r="G9032" t="str">
            <v>D1</v>
          </cell>
          <cell r="H9032">
            <v>0</v>
          </cell>
          <cell r="I9032">
            <v>0</v>
          </cell>
          <cell r="J9032">
            <v>39621</v>
          </cell>
          <cell r="K9032">
            <v>39621</v>
          </cell>
          <cell r="L9032">
            <v>-111.68</v>
          </cell>
          <cell r="M9032" t="str">
            <v>PEN</v>
          </cell>
          <cell r="N9032">
            <v>-111.68</v>
          </cell>
          <cell r="O9032" t="str">
            <v>PEN</v>
          </cell>
        </row>
        <row r="9033">
          <cell r="A9033" t="str">
            <v>7011001</v>
          </cell>
          <cell r="B9033">
            <v>0</v>
          </cell>
          <cell r="C9033" t="str">
            <v>5300394405</v>
          </cell>
          <cell r="D9033">
            <v>0</v>
          </cell>
          <cell r="E9033" t="str">
            <v>BL</v>
          </cell>
          <cell r="F9033" t="str">
            <v>50</v>
          </cell>
          <cell r="G9033" t="str">
            <v>D1</v>
          </cell>
          <cell r="H9033">
            <v>0</v>
          </cell>
          <cell r="I9033">
            <v>0</v>
          </cell>
          <cell r="J9033">
            <v>39621</v>
          </cell>
          <cell r="K9033">
            <v>39621</v>
          </cell>
          <cell r="L9033">
            <v>-15.71</v>
          </cell>
          <cell r="M9033" t="str">
            <v>PEN</v>
          </cell>
          <cell r="N9033">
            <v>-15.71</v>
          </cell>
          <cell r="O9033" t="str">
            <v>PEN</v>
          </cell>
        </row>
        <row r="9034">
          <cell r="A9034" t="str">
            <v>7011001</v>
          </cell>
          <cell r="B9034">
            <v>0</v>
          </cell>
          <cell r="C9034" t="str">
            <v>5300394406</v>
          </cell>
          <cell r="D9034">
            <v>0</v>
          </cell>
          <cell r="E9034" t="str">
            <v>BL</v>
          </cell>
          <cell r="F9034" t="str">
            <v>50</v>
          </cell>
          <cell r="G9034" t="str">
            <v>D1</v>
          </cell>
          <cell r="H9034">
            <v>0</v>
          </cell>
          <cell r="I9034">
            <v>0</v>
          </cell>
          <cell r="J9034">
            <v>39621</v>
          </cell>
          <cell r="K9034">
            <v>39621</v>
          </cell>
          <cell r="L9034">
            <v>-17.559999999999999</v>
          </cell>
          <cell r="M9034" t="str">
            <v>PEN</v>
          </cell>
          <cell r="N9034">
            <v>-17.559999999999999</v>
          </cell>
          <cell r="O9034" t="str">
            <v>PEN</v>
          </cell>
        </row>
        <row r="9035">
          <cell r="A9035" t="str">
            <v>7011001</v>
          </cell>
          <cell r="B9035">
            <v>0</v>
          </cell>
          <cell r="C9035" t="str">
            <v>5300394407</v>
          </cell>
          <cell r="D9035">
            <v>0</v>
          </cell>
          <cell r="E9035" t="str">
            <v>BL</v>
          </cell>
          <cell r="F9035" t="str">
            <v>50</v>
          </cell>
          <cell r="G9035" t="str">
            <v>D1</v>
          </cell>
          <cell r="H9035">
            <v>0</v>
          </cell>
          <cell r="I9035">
            <v>0</v>
          </cell>
          <cell r="J9035">
            <v>39621</v>
          </cell>
          <cell r="K9035">
            <v>39621</v>
          </cell>
          <cell r="L9035">
            <v>-11.6</v>
          </cell>
          <cell r="M9035" t="str">
            <v>PEN</v>
          </cell>
          <cell r="N9035">
            <v>-11.6</v>
          </cell>
          <cell r="O9035" t="str">
            <v>PEN</v>
          </cell>
        </row>
        <row r="9036">
          <cell r="A9036" t="str">
            <v>7011001</v>
          </cell>
          <cell r="B9036">
            <v>0</v>
          </cell>
          <cell r="C9036" t="str">
            <v>5300394408</v>
          </cell>
          <cell r="D9036">
            <v>0</v>
          </cell>
          <cell r="E9036" t="str">
            <v>BL</v>
          </cell>
          <cell r="F9036" t="str">
            <v>50</v>
          </cell>
          <cell r="G9036" t="str">
            <v>D1</v>
          </cell>
          <cell r="H9036">
            <v>0</v>
          </cell>
          <cell r="I9036">
            <v>0</v>
          </cell>
          <cell r="J9036">
            <v>39621</v>
          </cell>
          <cell r="K9036">
            <v>39621</v>
          </cell>
          <cell r="L9036">
            <v>-9.92</v>
          </cell>
          <cell r="M9036" t="str">
            <v>PEN</v>
          </cell>
          <cell r="N9036">
            <v>-9.92</v>
          </cell>
          <cell r="O9036" t="str">
            <v>PEN</v>
          </cell>
        </row>
        <row r="9037">
          <cell r="A9037" t="str">
            <v>7011001</v>
          </cell>
          <cell r="B9037">
            <v>0</v>
          </cell>
          <cell r="C9037" t="str">
            <v>5300394409</v>
          </cell>
          <cell r="D9037">
            <v>0</v>
          </cell>
          <cell r="E9037" t="str">
            <v>BL</v>
          </cell>
          <cell r="F9037" t="str">
            <v>50</v>
          </cell>
          <cell r="G9037" t="str">
            <v>D1</v>
          </cell>
          <cell r="H9037">
            <v>0</v>
          </cell>
          <cell r="I9037">
            <v>0</v>
          </cell>
          <cell r="J9037">
            <v>39621</v>
          </cell>
          <cell r="K9037">
            <v>39621</v>
          </cell>
          <cell r="L9037">
            <v>-20.92</v>
          </cell>
          <cell r="M9037" t="str">
            <v>PEN</v>
          </cell>
          <cell r="N9037">
            <v>-20.92</v>
          </cell>
          <cell r="O9037" t="str">
            <v>PEN</v>
          </cell>
        </row>
        <row r="9038">
          <cell r="A9038" t="str">
            <v>7011001</v>
          </cell>
          <cell r="B9038">
            <v>0</v>
          </cell>
          <cell r="C9038" t="str">
            <v>5300394410</v>
          </cell>
          <cell r="D9038">
            <v>0</v>
          </cell>
          <cell r="E9038" t="str">
            <v>BL</v>
          </cell>
          <cell r="F9038" t="str">
            <v>50</v>
          </cell>
          <cell r="G9038" t="str">
            <v>D1</v>
          </cell>
          <cell r="H9038">
            <v>0</v>
          </cell>
          <cell r="I9038">
            <v>0</v>
          </cell>
          <cell r="J9038">
            <v>39621</v>
          </cell>
          <cell r="K9038">
            <v>39621</v>
          </cell>
          <cell r="L9038">
            <v>-33.450000000000003</v>
          </cell>
          <cell r="M9038" t="str">
            <v>PEN</v>
          </cell>
          <cell r="N9038">
            <v>-33.450000000000003</v>
          </cell>
          <cell r="O9038" t="str">
            <v>PEN</v>
          </cell>
        </row>
        <row r="9039">
          <cell r="A9039" t="str">
            <v>7011001</v>
          </cell>
          <cell r="B9039">
            <v>0</v>
          </cell>
          <cell r="C9039" t="str">
            <v>5300394411</v>
          </cell>
          <cell r="D9039">
            <v>0</v>
          </cell>
          <cell r="E9039" t="str">
            <v>BL</v>
          </cell>
          <cell r="F9039" t="str">
            <v>50</v>
          </cell>
          <cell r="G9039" t="str">
            <v>D1</v>
          </cell>
          <cell r="H9039">
            <v>0</v>
          </cell>
          <cell r="I9039">
            <v>0</v>
          </cell>
          <cell r="J9039">
            <v>39621</v>
          </cell>
          <cell r="K9039">
            <v>39621</v>
          </cell>
          <cell r="L9039">
            <v>-50.17</v>
          </cell>
          <cell r="M9039" t="str">
            <v>PEN</v>
          </cell>
          <cell r="N9039">
            <v>-50.17</v>
          </cell>
          <cell r="O9039" t="str">
            <v>PEN</v>
          </cell>
        </row>
        <row r="9040">
          <cell r="A9040" t="str">
            <v>7011001</v>
          </cell>
          <cell r="B9040">
            <v>0</v>
          </cell>
          <cell r="C9040" t="str">
            <v>5300394412</v>
          </cell>
          <cell r="D9040">
            <v>0</v>
          </cell>
          <cell r="E9040" t="str">
            <v>BL</v>
          </cell>
          <cell r="F9040" t="str">
            <v>50</v>
          </cell>
          <cell r="G9040" t="str">
            <v>D1</v>
          </cell>
          <cell r="H9040">
            <v>0</v>
          </cell>
          <cell r="I9040">
            <v>0</v>
          </cell>
          <cell r="J9040">
            <v>39621</v>
          </cell>
          <cell r="K9040">
            <v>39621</v>
          </cell>
          <cell r="L9040">
            <v>-16.72</v>
          </cell>
          <cell r="M9040" t="str">
            <v>PEN</v>
          </cell>
          <cell r="N9040">
            <v>-16.72</v>
          </cell>
          <cell r="O9040" t="str">
            <v>PEN</v>
          </cell>
        </row>
        <row r="9041">
          <cell r="A9041" t="str">
            <v>7011001</v>
          </cell>
          <cell r="B9041">
            <v>0</v>
          </cell>
          <cell r="C9041" t="str">
            <v>5300394413</v>
          </cell>
          <cell r="D9041">
            <v>0</v>
          </cell>
          <cell r="E9041" t="str">
            <v>BL</v>
          </cell>
          <cell r="F9041" t="str">
            <v>50</v>
          </cell>
          <cell r="G9041" t="str">
            <v>D1</v>
          </cell>
          <cell r="H9041">
            <v>0</v>
          </cell>
          <cell r="I9041">
            <v>0</v>
          </cell>
          <cell r="J9041">
            <v>39621</v>
          </cell>
          <cell r="K9041">
            <v>39621</v>
          </cell>
          <cell r="L9041">
            <v>-9.15</v>
          </cell>
          <cell r="M9041" t="str">
            <v>PEN</v>
          </cell>
          <cell r="N9041">
            <v>-9.15</v>
          </cell>
          <cell r="O9041" t="str">
            <v>PEN</v>
          </cell>
        </row>
        <row r="9042">
          <cell r="A9042" t="str">
            <v>7011001</v>
          </cell>
          <cell r="B9042">
            <v>0</v>
          </cell>
          <cell r="C9042" t="str">
            <v>5300394414</v>
          </cell>
          <cell r="D9042">
            <v>0</v>
          </cell>
          <cell r="E9042" t="str">
            <v>BL</v>
          </cell>
          <cell r="F9042" t="str">
            <v>50</v>
          </cell>
          <cell r="G9042" t="str">
            <v>D1</v>
          </cell>
          <cell r="H9042">
            <v>0</v>
          </cell>
          <cell r="I9042">
            <v>0</v>
          </cell>
          <cell r="J9042">
            <v>39621</v>
          </cell>
          <cell r="K9042">
            <v>39621</v>
          </cell>
          <cell r="L9042">
            <v>-7.48</v>
          </cell>
          <cell r="M9042" t="str">
            <v>PEN</v>
          </cell>
          <cell r="N9042">
            <v>-7.48</v>
          </cell>
          <cell r="O9042" t="str">
            <v>PEN</v>
          </cell>
        </row>
        <row r="9043">
          <cell r="A9043" t="str">
            <v>7011001</v>
          </cell>
          <cell r="B9043">
            <v>0</v>
          </cell>
          <cell r="C9043" t="str">
            <v>5300394414</v>
          </cell>
          <cell r="D9043">
            <v>0</v>
          </cell>
          <cell r="E9043" t="str">
            <v>BL</v>
          </cell>
          <cell r="F9043" t="str">
            <v>50</v>
          </cell>
          <cell r="G9043" t="str">
            <v>D1</v>
          </cell>
          <cell r="H9043">
            <v>0</v>
          </cell>
          <cell r="I9043">
            <v>0</v>
          </cell>
          <cell r="J9043">
            <v>39621</v>
          </cell>
          <cell r="K9043">
            <v>39621</v>
          </cell>
          <cell r="L9043">
            <v>-33.28</v>
          </cell>
          <cell r="M9043" t="str">
            <v>PEN</v>
          </cell>
          <cell r="N9043">
            <v>-33.28</v>
          </cell>
          <cell r="O9043" t="str">
            <v>PEN</v>
          </cell>
        </row>
        <row r="9044">
          <cell r="A9044" t="str">
            <v>7011001</v>
          </cell>
          <cell r="B9044">
            <v>0</v>
          </cell>
          <cell r="C9044" t="str">
            <v>5300394415</v>
          </cell>
          <cell r="D9044">
            <v>0</v>
          </cell>
          <cell r="E9044" t="str">
            <v>BL</v>
          </cell>
          <cell r="F9044" t="str">
            <v>50</v>
          </cell>
          <cell r="G9044" t="str">
            <v>D1</v>
          </cell>
          <cell r="H9044">
            <v>0</v>
          </cell>
          <cell r="I9044">
            <v>0</v>
          </cell>
          <cell r="J9044">
            <v>39621</v>
          </cell>
          <cell r="K9044">
            <v>39621</v>
          </cell>
          <cell r="L9044">
            <v>-1.18</v>
          </cell>
          <cell r="M9044" t="str">
            <v>PEN</v>
          </cell>
          <cell r="N9044">
            <v>-1.18</v>
          </cell>
          <cell r="O9044" t="str">
            <v>PEN</v>
          </cell>
        </row>
        <row r="9045">
          <cell r="A9045" t="str">
            <v>7011001</v>
          </cell>
          <cell r="B9045">
            <v>0</v>
          </cell>
          <cell r="C9045" t="str">
            <v>5300394416</v>
          </cell>
          <cell r="D9045">
            <v>0</v>
          </cell>
          <cell r="E9045" t="str">
            <v>BL</v>
          </cell>
          <cell r="F9045" t="str">
            <v>50</v>
          </cell>
          <cell r="G9045" t="str">
            <v>D1</v>
          </cell>
          <cell r="H9045">
            <v>0</v>
          </cell>
          <cell r="I9045">
            <v>0</v>
          </cell>
          <cell r="J9045">
            <v>39621</v>
          </cell>
          <cell r="K9045">
            <v>39621</v>
          </cell>
          <cell r="L9045">
            <v>-330.76</v>
          </cell>
          <cell r="M9045" t="str">
            <v>PEN</v>
          </cell>
          <cell r="N9045">
            <v>-330.76</v>
          </cell>
          <cell r="O9045" t="str">
            <v>PEN</v>
          </cell>
        </row>
        <row r="9046">
          <cell r="A9046" t="str">
            <v>7011001</v>
          </cell>
          <cell r="B9046">
            <v>0</v>
          </cell>
          <cell r="C9046" t="str">
            <v>5300394417</v>
          </cell>
          <cell r="D9046">
            <v>0</v>
          </cell>
          <cell r="E9046" t="str">
            <v>BL</v>
          </cell>
          <cell r="F9046" t="str">
            <v>50</v>
          </cell>
          <cell r="G9046" t="str">
            <v>D1</v>
          </cell>
          <cell r="H9046">
            <v>0</v>
          </cell>
          <cell r="I9046">
            <v>0</v>
          </cell>
          <cell r="J9046">
            <v>39621</v>
          </cell>
          <cell r="K9046">
            <v>39621</v>
          </cell>
          <cell r="L9046">
            <v>-77.650000000000006</v>
          </cell>
          <cell r="M9046" t="str">
            <v>PEN</v>
          </cell>
          <cell r="N9046">
            <v>-77.650000000000006</v>
          </cell>
          <cell r="O9046" t="str">
            <v>PEN</v>
          </cell>
        </row>
        <row r="9047">
          <cell r="A9047" t="str">
            <v>7011001</v>
          </cell>
          <cell r="B9047">
            <v>0</v>
          </cell>
          <cell r="C9047" t="str">
            <v>5300394418</v>
          </cell>
          <cell r="D9047">
            <v>0</v>
          </cell>
          <cell r="E9047" t="str">
            <v>BL</v>
          </cell>
          <cell r="F9047" t="str">
            <v>50</v>
          </cell>
          <cell r="G9047" t="str">
            <v>D1</v>
          </cell>
          <cell r="H9047">
            <v>0</v>
          </cell>
          <cell r="I9047">
            <v>0</v>
          </cell>
          <cell r="J9047">
            <v>39621</v>
          </cell>
          <cell r="K9047">
            <v>39621</v>
          </cell>
          <cell r="L9047">
            <v>-23.36</v>
          </cell>
          <cell r="M9047" t="str">
            <v>PEN</v>
          </cell>
          <cell r="N9047">
            <v>-23.36</v>
          </cell>
          <cell r="O9047" t="str">
            <v>PEN</v>
          </cell>
        </row>
        <row r="9048">
          <cell r="A9048" t="str">
            <v>7011001</v>
          </cell>
          <cell r="B9048">
            <v>0</v>
          </cell>
          <cell r="C9048" t="str">
            <v>5300394419</v>
          </cell>
          <cell r="D9048">
            <v>0</v>
          </cell>
          <cell r="E9048" t="str">
            <v>BL</v>
          </cell>
          <cell r="F9048" t="str">
            <v>50</v>
          </cell>
          <cell r="G9048" t="str">
            <v>D1</v>
          </cell>
          <cell r="H9048">
            <v>0</v>
          </cell>
          <cell r="I9048">
            <v>0</v>
          </cell>
          <cell r="J9048">
            <v>39621</v>
          </cell>
          <cell r="K9048">
            <v>39621</v>
          </cell>
          <cell r="L9048">
            <v>-116.3</v>
          </cell>
          <cell r="M9048" t="str">
            <v>PEN</v>
          </cell>
          <cell r="N9048">
            <v>-116.3</v>
          </cell>
          <cell r="O9048" t="str">
            <v>PEN</v>
          </cell>
        </row>
        <row r="9049">
          <cell r="A9049" t="str">
            <v>7011001</v>
          </cell>
          <cell r="B9049">
            <v>0</v>
          </cell>
          <cell r="C9049" t="str">
            <v>5300394420</v>
          </cell>
          <cell r="D9049">
            <v>0</v>
          </cell>
          <cell r="E9049" t="str">
            <v>BL</v>
          </cell>
          <cell r="F9049" t="str">
            <v>50</v>
          </cell>
          <cell r="G9049" t="str">
            <v>D1</v>
          </cell>
          <cell r="H9049">
            <v>0</v>
          </cell>
          <cell r="I9049">
            <v>0</v>
          </cell>
          <cell r="J9049">
            <v>39621</v>
          </cell>
          <cell r="K9049">
            <v>39621</v>
          </cell>
          <cell r="L9049">
            <v>-164.45</v>
          </cell>
          <cell r="M9049" t="str">
            <v>PEN</v>
          </cell>
          <cell r="N9049">
            <v>-164.45</v>
          </cell>
          <cell r="O9049" t="str">
            <v>PEN</v>
          </cell>
        </row>
        <row r="9050">
          <cell r="A9050" t="str">
            <v>7011001</v>
          </cell>
          <cell r="B9050">
            <v>0</v>
          </cell>
          <cell r="C9050" t="str">
            <v>5300394421</v>
          </cell>
          <cell r="D9050">
            <v>0</v>
          </cell>
          <cell r="E9050" t="str">
            <v>BL</v>
          </cell>
          <cell r="F9050" t="str">
            <v>50</v>
          </cell>
          <cell r="G9050" t="str">
            <v>D1</v>
          </cell>
          <cell r="H9050">
            <v>0</v>
          </cell>
          <cell r="I9050">
            <v>0</v>
          </cell>
          <cell r="J9050">
            <v>39621</v>
          </cell>
          <cell r="K9050">
            <v>39621</v>
          </cell>
          <cell r="L9050">
            <v>-20.59</v>
          </cell>
          <cell r="M9050" t="str">
            <v>PEN</v>
          </cell>
          <cell r="N9050">
            <v>-20.59</v>
          </cell>
          <cell r="O9050" t="str">
            <v>PEN</v>
          </cell>
        </row>
        <row r="9051">
          <cell r="A9051" t="str">
            <v>7011001</v>
          </cell>
          <cell r="B9051">
            <v>0</v>
          </cell>
          <cell r="C9051" t="str">
            <v>5300394422</v>
          </cell>
          <cell r="D9051">
            <v>0</v>
          </cell>
          <cell r="E9051" t="str">
            <v>BL</v>
          </cell>
          <cell r="F9051" t="str">
            <v>50</v>
          </cell>
          <cell r="G9051" t="str">
            <v>D1</v>
          </cell>
          <cell r="H9051">
            <v>0</v>
          </cell>
          <cell r="I9051">
            <v>0</v>
          </cell>
          <cell r="J9051">
            <v>39621</v>
          </cell>
          <cell r="K9051">
            <v>39621</v>
          </cell>
          <cell r="L9051">
            <v>-11.6</v>
          </cell>
          <cell r="M9051" t="str">
            <v>PEN</v>
          </cell>
          <cell r="N9051">
            <v>-11.6</v>
          </cell>
          <cell r="O9051" t="str">
            <v>PEN</v>
          </cell>
        </row>
        <row r="9052">
          <cell r="A9052" t="str">
            <v>7011001</v>
          </cell>
          <cell r="B9052">
            <v>0</v>
          </cell>
          <cell r="C9052" t="str">
            <v>5300394423</v>
          </cell>
          <cell r="D9052">
            <v>0</v>
          </cell>
          <cell r="E9052" t="str">
            <v>BL</v>
          </cell>
          <cell r="F9052" t="str">
            <v>50</v>
          </cell>
          <cell r="G9052" t="str">
            <v>D1</v>
          </cell>
          <cell r="H9052">
            <v>0</v>
          </cell>
          <cell r="I9052">
            <v>0</v>
          </cell>
          <cell r="J9052">
            <v>39621</v>
          </cell>
          <cell r="K9052">
            <v>39621</v>
          </cell>
          <cell r="L9052">
            <v>-19.079999999999998</v>
          </cell>
          <cell r="M9052" t="str">
            <v>PEN</v>
          </cell>
          <cell r="N9052">
            <v>-19.079999999999998</v>
          </cell>
          <cell r="O9052" t="str">
            <v>PEN</v>
          </cell>
        </row>
        <row r="9053">
          <cell r="A9053" t="str">
            <v>7011001</v>
          </cell>
          <cell r="B9053">
            <v>0</v>
          </cell>
          <cell r="C9053" t="str">
            <v>5300394424</v>
          </cell>
          <cell r="D9053">
            <v>0</v>
          </cell>
          <cell r="E9053" t="str">
            <v>BL</v>
          </cell>
          <cell r="F9053" t="str">
            <v>50</v>
          </cell>
          <cell r="G9053" t="str">
            <v>D1</v>
          </cell>
          <cell r="H9053">
            <v>0</v>
          </cell>
          <cell r="I9053">
            <v>0</v>
          </cell>
          <cell r="J9053">
            <v>39621</v>
          </cell>
          <cell r="K9053">
            <v>39621</v>
          </cell>
          <cell r="L9053">
            <v>-49.5</v>
          </cell>
          <cell r="M9053" t="str">
            <v>PEN</v>
          </cell>
          <cell r="N9053">
            <v>-49.5</v>
          </cell>
          <cell r="O9053" t="str">
            <v>PEN</v>
          </cell>
        </row>
        <row r="9054">
          <cell r="A9054" t="str">
            <v>7011001</v>
          </cell>
          <cell r="B9054">
            <v>0</v>
          </cell>
          <cell r="C9054" t="str">
            <v>5300394425</v>
          </cell>
          <cell r="D9054">
            <v>0</v>
          </cell>
          <cell r="E9054" t="str">
            <v>BL</v>
          </cell>
          <cell r="F9054" t="str">
            <v>50</v>
          </cell>
          <cell r="G9054" t="str">
            <v>D1</v>
          </cell>
          <cell r="H9054">
            <v>0</v>
          </cell>
          <cell r="I9054">
            <v>0</v>
          </cell>
          <cell r="J9054">
            <v>39621</v>
          </cell>
          <cell r="K9054">
            <v>39621</v>
          </cell>
          <cell r="L9054">
            <v>-9.15</v>
          </cell>
          <cell r="M9054" t="str">
            <v>PEN</v>
          </cell>
          <cell r="N9054">
            <v>-9.15</v>
          </cell>
          <cell r="O9054" t="str">
            <v>PEN</v>
          </cell>
        </row>
        <row r="9055">
          <cell r="A9055" t="str">
            <v>7011001</v>
          </cell>
          <cell r="B9055">
            <v>0</v>
          </cell>
          <cell r="C9055" t="str">
            <v>5300394426</v>
          </cell>
          <cell r="D9055">
            <v>0</v>
          </cell>
          <cell r="E9055" t="str">
            <v>BL</v>
          </cell>
          <cell r="F9055" t="str">
            <v>50</v>
          </cell>
          <cell r="G9055" t="str">
            <v>D1</v>
          </cell>
          <cell r="H9055">
            <v>0</v>
          </cell>
          <cell r="I9055">
            <v>0</v>
          </cell>
          <cell r="J9055">
            <v>39621</v>
          </cell>
          <cell r="K9055">
            <v>39621</v>
          </cell>
          <cell r="L9055">
            <v>-9.16</v>
          </cell>
          <cell r="M9055" t="str">
            <v>PEN</v>
          </cell>
          <cell r="N9055">
            <v>-9.16</v>
          </cell>
          <cell r="O9055" t="str">
            <v>PEN</v>
          </cell>
        </row>
        <row r="9056">
          <cell r="A9056" t="str">
            <v>7011001</v>
          </cell>
          <cell r="B9056">
            <v>0</v>
          </cell>
          <cell r="C9056" t="str">
            <v>5300394427</v>
          </cell>
          <cell r="D9056">
            <v>0</v>
          </cell>
          <cell r="E9056" t="str">
            <v>BL</v>
          </cell>
          <cell r="F9056" t="str">
            <v>50</v>
          </cell>
          <cell r="G9056" t="str">
            <v>D1</v>
          </cell>
          <cell r="H9056">
            <v>0</v>
          </cell>
          <cell r="I9056">
            <v>0</v>
          </cell>
          <cell r="J9056">
            <v>39621</v>
          </cell>
          <cell r="K9056">
            <v>39621</v>
          </cell>
          <cell r="L9056">
            <v>-33.36</v>
          </cell>
          <cell r="M9056" t="str">
            <v>PEN</v>
          </cell>
          <cell r="N9056">
            <v>-33.36</v>
          </cell>
          <cell r="O9056" t="str">
            <v>PEN</v>
          </cell>
        </row>
        <row r="9057">
          <cell r="A9057" t="str">
            <v>7011001</v>
          </cell>
          <cell r="B9057">
            <v>0</v>
          </cell>
          <cell r="C9057" t="str">
            <v>5300394428</v>
          </cell>
          <cell r="D9057">
            <v>0</v>
          </cell>
          <cell r="E9057" t="str">
            <v>BL</v>
          </cell>
          <cell r="F9057" t="str">
            <v>50</v>
          </cell>
          <cell r="G9057" t="str">
            <v>D1</v>
          </cell>
          <cell r="H9057">
            <v>0</v>
          </cell>
          <cell r="I9057">
            <v>0</v>
          </cell>
          <cell r="J9057">
            <v>39621</v>
          </cell>
          <cell r="K9057">
            <v>39621</v>
          </cell>
          <cell r="L9057">
            <v>-50.08</v>
          </cell>
          <cell r="M9057" t="str">
            <v>PEN</v>
          </cell>
          <cell r="N9057">
            <v>-50.08</v>
          </cell>
          <cell r="O9057" t="str">
            <v>PEN</v>
          </cell>
        </row>
        <row r="9058">
          <cell r="A9058" t="str">
            <v>7011001</v>
          </cell>
          <cell r="B9058">
            <v>0</v>
          </cell>
          <cell r="C9058" t="str">
            <v>5300394429</v>
          </cell>
          <cell r="D9058">
            <v>0</v>
          </cell>
          <cell r="E9058" t="str">
            <v>BL</v>
          </cell>
          <cell r="F9058" t="str">
            <v>50</v>
          </cell>
          <cell r="G9058" t="str">
            <v>D1</v>
          </cell>
          <cell r="H9058">
            <v>0</v>
          </cell>
          <cell r="I9058">
            <v>0</v>
          </cell>
          <cell r="J9058">
            <v>39621</v>
          </cell>
          <cell r="K9058">
            <v>39621</v>
          </cell>
          <cell r="L9058">
            <v>-50.25</v>
          </cell>
          <cell r="M9058" t="str">
            <v>PEN</v>
          </cell>
          <cell r="N9058">
            <v>-50.25</v>
          </cell>
          <cell r="O9058" t="str">
            <v>PEN</v>
          </cell>
        </row>
        <row r="9059">
          <cell r="A9059" t="str">
            <v>7011001</v>
          </cell>
          <cell r="B9059">
            <v>0</v>
          </cell>
          <cell r="C9059" t="str">
            <v>5300394430</v>
          </cell>
          <cell r="D9059">
            <v>0</v>
          </cell>
          <cell r="E9059" t="str">
            <v>BL</v>
          </cell>
          <cell r="F9059" t="str">
            <v>50</v>
          </cell>
          <cell r="G9059" t="str">
            <v>D1</v>
          </cell>
          <cell r="H9059">
            <v>0</v>
          </cell>
          <cell r="I9059">
            <v>0</v>
          </cell>
          <cell r="J9059">
            <v>39621</v>
          </cell>
          <cell r="K9059">
            <v>39621</v>
          </cell>
          <cell r="L9059">
            <v>-35.46</v>
          </cell>
          <cell r="M9059" t="str">
            <v>PEN</v>
          </cell>
          <cell r="N9059">
            <v>-35.46</v>
          </cell>
          <cell r="O9059" t="str">
            <v>PEN</v>
          </cell>
        </row>
        <row r="9060">
          <cell r="A9060" t="str">
            <v>7011001</v>
          </cell>
          <cell r="B9060">
            <v>0</v>
          </cell>
          <cell r="C9060" t="str">
            <v>5300394431</v>
          </cell>
          <cell r="D9060">
            <v>0</v>
          </cell>
          <cell r="E9060" t="str">
            <v>BL</v>
          </cell>
          <cell r="F9060" t="str">
            <v>50</v>
          </cell>
          <cell r="G9060" t="str">
            <v>D1</v>
          </cell>
          <cell r="H9060">
            <v>0</v>
          </cell>
          <cell r="I9060">
            <v>0</v>
          </cell>
          <cell r="J9060">
            <v>39621</v>
          </cell>
          <cell r="K9060">
            <v>39621</v>
          </cell>
          <cell r="L9060">
            <v>-19.829999999999998</v>
          </cell>
          <cell r="M9060" t="str">
            <v>PEN</v>
          </cell>
          <cell r="N9060">
            <v>-19.829999999999998</v>
          </cell>
          <cell r="O9060" t="str">
            <v>PEN</v>
          </cell>
        </row>
        <row r="9061">
          <cell r="A9061" t="str">
            <v>7011001</v>
          </cell>
          <cell r="B9061">
            <v>0</v>
          </cell>
          <cell r="C9061" t="str">
            <v>5300394432</v>
          </cell>
          <cell r="D9061">
            <v>0</v>
          </cell>
          <cell r="E9061" t="str">
            <v>BL</v>
          </cell>
          <cell r="F9061" t="str">
            <v>50</v>
          </cell>
          <cell r="G9061" t="str">
            <v>D1</v>
          </cell>
          <cell r="H9061">
            <v>0</v>
          </cell>
          <cell r="I9061">
            <v>0</v>
          </cell>
          <cell r="J9061">
            <v>39621</v>
          </cell>
          <cell r="K9061">
            <v>39621</v>
          </cell>
          <cell r="L9061">
            <v>-37.56</v>
          </cell>
          <cell r="M9061" t="str">
            <v>PEN</v>
          </cell>
          <cell r="N9061">
            <v>-37.56</v>
          </cell>
          <cell r="O9061" t="str">
            <v>PEN</v>
          </cell>
        </row>
        <row r="9062">
          <cell r="A9062" t="str">
            <v>7011001</v>
          </cell>
          <cell r="B9062">
            <v>0</v>
          </cell>
          <cell r="C9062" t="str">
            <v>5300394433</v>
          </cell>
          <cell r="D9062">
            <v>0</v>
          </cell>
          <cell r="E9062" t="str">
            <v>BL</v>
          </cell>
          <cell r="F9062" t="str">
            <v>50</v>
          </cell>
          <cell r="G9062" t="str">
            <v>D1</v>
          </cell>
          <cell r="H9062">
            <v>0</v>
          </cell>
          <cell r="I9062">
            <v>0</v>
          </cell>
          <cell r="J9062">
            <v>39621</v>
          </cell>
          <cell r="K9062">
            <v>39621</v>
          </cell>
          <cell r="L9062">
            <v>-16.72</v>
          </cell>
          <cell r="M9062" t="str">
            <v>PEN</v>
          </cell>
          <cell r="N9062">
            <v>-16.72</v>
          </cell>
          <cell r="O9062" t="str">
            <v>PEN</v>
          </cell>
        </row>
        <row r="9063">
          <cell r="A9063" t="str">
            <v>7011001</v>
          </cell>
          <cell r="B9063">
            <v>0</v>
          </cell>
          <cell r="C9063" t="str">
            <v>5300394434</v>
          </cell>
          <cell r="D9063">
            <v>0</v>
          </cell>
          <cell r="E9063" t="str">
            <v>BL</v>
          </cell>
          <cell r="F9063" t="str">
            <v>50</v>
          </cell>
          <cell r="G9063" t="str">
            <v>D1</v>
          </cell>
          <cell r="H9063">
            <v>0</v>
          </cell>
          <cell r="I9063">
            <v>0</v>
          </cell>
          <cell r="J9063">
            <v>39621</v>
          </cell>
          <cell r="K9063">
            <v>39621</v>
          </cell>
          <cell r="L9063">
            <v>-171.6</v>
          </cell>
          <cell r="M9063" t="str">
            <v>PEN</v>
          </cell>
          <cell r="N9063">
            <v>-171.6</v>
          </cell>
          <cell r="O9063" t="str">
            <v>PEN</v>
          </cell>
        </row>
        <row r="9064">
          <cell r="A9064" t="str">
            <v>7011001</v>
          </cell>
          <cell r="B9064">
            <v>0</v>
          </cell>
          <cell r="C9064" t="str">
            <v>5300394435</v>
          </cell>
          <cell r="D9064">
            <v>0</v>
          </cell>
          <cell r="E9064" t="str">
            <v>BL</v>
          </cell>
          <cell r="F9064" t="str">
            <v>50</v>
          </cell>
          <cell r="G9064" t="str">
            <v>D1</v>
          </cell>
          <cell r="H9064">
            <v>0</v>
          </cell>
          <cell r="I9064">
            <v>0</v>
          </cell>
          <cell r="J9064">
            <v>39621</v>
          </cell>
          <cell r="K9064">
            <v>39621</v>
          </cell>
          <cell r="L9064">
            <v>-8.32</v>
          </cell>
          <cell r="M9064" t="str">
            <v>PEN</v>
          </cell>
          <cell r="N9064">
            <v>-8.32</v>
          </cell>
          <cell r="O9064" t="str">
            <v>PEN</v>
          </cell>
        </row>
        <row r="9065">
          <cell r="A9065" t="str">
            <v>7011001</v>
          </cell>
          <cell r="B9065">
            <v>0</v>
          </cell>
          <cell r="C9065" t="str">
            <v>5300394436</v>
          </cell>
          <cell r="D9065">
            <v>0</v>
          </cell>
          <cell r="E9065" t="str">
            <v>BL</v>
          </cell>
          <cell r="F9065" t="str">
            <v>50</v>
          </cell>
          <cell r="G9065" t="str">
            <v>D1</v>
          </cell>
          <cell r="H9065">
            <v>0</v>
          </cell>
          <cell r="I9065">
            <v>0</v>
          </cell>
          <cell r="J9065">
            <v>39621</v>
          </cell>
          <cell r="K9065">
            <v>39621</v>
          </cell>
          <cell r="L9065">
            <v>-13.36</v>
          </cell>
          <cell r="M9065" t="str">
            <v>PEN</v>
          </cell>
          <cell r="N9065">
            <v>-13.36</v>
          </cell>
          <cell r="O9065" t="str">
            <v>PEN</v>
          </cell>
        </row>
        <row r="9066">
          <cell r="A9066" t="str">
            <v>7011001</v>
          </cell>
          <cell r="B9066">
            <v>0</v>
          </cell>
          <cell r="C9066" t="str">
            <v>5300394437</v>
          </cell>
          <cell r="D9066">
            <v>0</v>
          </cell>
          <cell r="E9066" t="str">
            <v>BL</v>
          </cell>
          <cell r="F9066" t="str">
            <v>50</v>
          </cell>
          <cell r="G9066" t="str">
            <v>D1</v>
          </cell>
          <cell r="H9066">
            <v>0</v>
          </cell>
          <cell r="I9066">
            <v>0</v>
          </cell>
          <cell r="J9066">
            <v>39621</v>
          </cell>
          <cell r="K9066">
            <v>39621</v>
          </cell>
          <cell r="L9066">
            <v>-6.64</v>
          </cell>
          <cell r="M9066" t="str">
            <v>PEN</v>
          </cell>
          <cell r="N9066">
            <v>-6.64</v>
          </cell>
          <cell r="O9066" t="str">
            <v>PEN</v>
          </cell>
        </row>
        <row r="9067">
          <cell r="A9067" t="str">
            <v>7011001</v>
          </cell>
          <cell r="B9067">
            <v>0</v>
          </cell>
          <cell r="C9067" t="str">
            <v>5300394438</v>
          </cell>
          <cell r="D9067">
            <v>0</v>
          </cell>
          <cell r="E9067" t="str">
            <v>BL</v>
          </cell>
          <cell r="F9067" t="str">
            <v>50</v>
          </cell>
          <cell r="G9067" t="str">
            <v>D1</v>
          </cell>
          <cell r="H9067">
            <v>0</v>
          </cell>
          <cell r="I9067">
            <v>0</v>
          </cell>
          <cell r="J9067">
            <v>39621</v>
          </cell>
          <cell r="K9067">
            <v>39621</v>
          </cell>
          <cell r="L9067">
            <v>-25.13</v>
          </cell>
          <cell r="M9067" t="str">
            <v>PEN</v>
          </cell>
          <cell r="N9067">
            <v>-25.13</v>
          </cell>
          <cell r="O9067" t="str">
            <v>PEN</v>
          </cell>
        </row>
        <row r="9068">
          <cell r="A9068" t="str">
            <v>7011001</v>
          </cell>
          <cell r="B9068">
            <v>0</v>
          </cell>
          <cell r="C9068" t="str">
            <v>5300394439</v>
          </cell>
          <cell r="D9068">
            <v>0</v>
          </cell>
          <cell r="E9068" t="str">
            <v>BL</v>
          </cell>
          <cell r="F9068" t="str">
            <v>50</v>
          </cell>
          <cell r="G9068" t="str">
            <v>D1</v>
          </cell>
          <cell r="H9068">
            <v>0</v>
          </cell>
          <cell r="I9068">
            <v>0</v>
          </cell>
          <cell r="J9068">
            <v>39621</v>
          </cell>
          <cell r="K9068">
            <v>39621</v>
          </cell>
          <cell r="L9068">
            <v>-16.72</v>
          </cell>
          <cell r="M9068" t="str">
            <v>PEN</v>
          </cell>
          <cell r="N9068">
            <v>-16.72</v>
          </cell>
          <cell r="O9068" t="str">
            <v>PEN</v>
          </cell>
        </row>
        <row r="9069">
          <cell r="A9069" t="str">
            <v>7011001</v>
          </cell>
          <cell r="B9069">
            <v>0</v>
          </cell>
          <cell r="C9069" t="str">
            <v>5300394440</v>
          </cell>
          <cell r="D9069">
            <v>0</v>
          </cell>
          <cell r="E9069" t="str">
            <v>BL</v>
          </cell>
          <cell r="F9069" t="str">
            <v>50</v>
          </cell>
          <cell r="G9069" t="str">
            <v>D1</v>
          </cell>
          <cell r="H9069">
            <v>0</v>
          </cell>
          <cell r="I9069">
            <v>0</v>
          </cell>
          <cell r="J9069">
            <v>39621</v>
          </cell>
          <cell r="K9069">
            <v>39621</v>
          </cell>
          <cell r="L9069">
            <v>-8.32</v>
          </cell>
          <cell r="M9069" t="str">
            <v>PEN</v>
          </cell>
          <cell r="N9069">
            <v>-8.32</v>
          </cell>
          <cell r="O9069" t="str">
            <v>PEN</v>
          </cell>
        </row>
        <row r="9070">
          <cell r="A9070" t="str">
            <v>7011001</v>
          </cell>
          <cell r="B9070">
            <v>0</v>
          </cell>
          <cell r="C9070" t="str">
            <v>5300394441</v>
          </cell>
          <cell r="D9070">
            <v>0</v>
          </cell>
          <cell r="E9070" t="str">
            <v>BL</v>
          </cell>
          <cell r="F9070" t="str">
            <v>50</v>
          </cell>
          <cell r="G9070" t="str">
            <v>D1</v>
          </cell>
          <cell r="H9070">
            <v>0</v>
          </cell>
          <cell r="I9070">
            <v>0</v>
          </cell>
          <cell r="J9070">
            <v>39621</v>
          </cell>
          <cell r="K9070">
            <v>39621</v>
          </cell>
          <cell r="L9070">
            <v>-32.770000000000003</v>
          </cell>
          <cell r="M9070" t="str">
            <v>PEN</v>
          </cell>
          <cell r="N9070">
            <v>-32.770000000000003</v>
          </cell>
          <cell r="O9070" t="str">
            <v>PEN</v>
          </cell>
        </row>
        <row r="9071">
          <cell r="A9071" t="str">
            <v>7011001</v>
          </cell>
          <cell r="B9071">
            <v>0</v>
          </cell>
          <cell r="C9071" t="str">
            <v>5300394442</v>
          </cell>
          <cell r="D9071">
            <v>0</v>
          </cell>
          <cell r="E9071" t="str">
            <v>BL</v>
          </cell>
          <cell r="F9071" t="str">
            <v>50</v>
          </cell>
          <cell r="G9071" t="str">
            <v>D1</v>
          </cell>
          <cell r="H9071">
            <v>0</v>
          </cell>
          <cell r="I9071">
            <v>0</v>
          </cell>
          <cell r="J9071">
            <v>39621</v>
          </cell>
          <cell r="K9071">
            <v>39621</v>
          </cell>
          <cell r="L9071">
            <v>-9.15</v>
          </cell>
          <cell r="M9071" t="str">
            <v>PEN</v>
          </cell>
          <cell r="N9071">
            <v>-9.15</v>
          </cell>
          <cell r="O9071" t="str">
            <v>PEN</v>
          </cell>
        </row>
        <row r="9072">
          <cell r="A9072" t="str">
            <v>7011001</v>
          </cell>
          <cell r="B9072">
            <v>0</v>
          </cell>
          <cell r="C9072" t="str">
            <v>5300394443</v>
          </cell>
          <cell r="D9072">
            <v>0</v>
          </cell>
          <cell r="E9072" t="str">
            <v>BL</v>
          </cell>
          <cell r="F9072" t="str">
            <v>50</v>
          </cell>
          <cell r="G9072" t="str">
            <v>D1</v>
          </cell>
          <cell r="H9072">
            <v>0</v>
          </cell>
          <cell r="I9072">
            <v>0</v>
          </cell>
          <cell r="J9072">
            <v>39621</v>
          </cell>
          <cell r="K9072">
            <v>39621</v>
          </cell>
          <cell r="L9072">
            <v>-49.66</v>
          </cell>
          <cell r="M9072" t="str">
            <v>PEN</v>
          </cell>
          <cell r="N9072">
            <v>-49.66</v>
          </cell>
          <cell r="O9072" t="str">
            <v>PEN</v>
          </cell>
        </row>
        <row r="9073">
          <cell r="A9073" t="str">
            <v>7011001</v>
          </cell>
          <cell r="B9073">
            <v>0</v>
          </cell>
          <cell r="C9073" t="str">
            <v>5300394444</v>
          </cell>
          <cell r="D9073">
            <v>0</v>
          </cell>
          <cell r="E9073" t="str">
            <v>BL</v>
          </cell>
          <cell r="F9073" t="str">
            <v>50</v>
          </cell>
          <cell r="G9073" t="str">
            <v>D1</v>
          </cell>
          <cell r="H9073">
            <v>0</v>
          </cell>
          <cell r="I9073">
            <v>0</v>
          </cell>
          <cell r="J9073">
            <v>39621</v>
          </cell>
          <cell r="K9073">
            <v>39621</v>
          </cell>
          <cell r="L9073">
            <v>-123.52</v>
          </cell>
          <cell r="M9073" t="str">
            <v>PEN</v>
          </cell>
          <cell r="N9073">
            <v>-123.52</v>
          </cell>
          <cell r="O9073" t="str">
            <v>PEN</v>
          </cell>
        </row>
        <row r="9074">
          <cell r="A9074" t="str">
            <v>7011001</v>
          </cell>
          <cell r="B9074">
            <v>0</v>
          </cell>
          <cell r="C9074" t="str">
            <v>5300394445</v>
          </cell>
          <cell r="D9074">
            <v>0</v>
          </cell>
          <cell r="E9074" t="str">
            <v>BL</v>
          </cell>
          <cell r="F9074" t="str">
            <v>50</v>
          </cell>
          <cell r="G9074" t="str">
            <v>D1</v>
          </cell>
          <cell r="H9074">
            <v>0</v>
          </cell>
          <cell r="I9074">
            <v>0</v>
          </cell>
          <cell r="J9074">
            <v>39621</v>
          </cell>
          <cell r="K9074">
            <v>39621</v>
          </cell>
          <cell r="L9074">
            <v>-7.39</v>
          </cell>
          <cell r="M9074" t="str">
            <v>PEN</v>
          </cell>
          <cell r="N9074">
            <v>-7.39</v>
          </cell>
          <cell r="O9074" t="str">
            <v>PEN</v>
          </cell>
        </row>
        <row r="9075">
          <cell r="A9075" t="str">
            <v>7011001</v>
          </cell>
          <cell r="B9075">
            <v>0</v>
          </cell>
          <cell r="C9075" t="str">
            <v>5300394446</v>
          </cell>
          <cell r="D9075">
            <v>0</v>
          </cell>
          <cell r="E9075" t="str">
            <v>BL</v>
          </cell>
          <cell r="F9075" t="str">
            <v>50</v>
          </cell>
          <cell r="G9075" t="str">
            <v>D1</v>
          </cell>
          <cell r="H9075">
            <v>0</v>
          </cell>
          <cell r="I9075">
            <v>0</v>
          </cell>
          <cell r="J9075">
            <v>39621</v>
          </cell>
          <cell r="K9075">
            <v>39621</v>
          </cell>
          <cell r="L9075">
            <v>-20.5</v>
          </cell>
          <cell r="M9075" t="str">
            <v>PEN</v>
          </cell>
          <cell r="N9075">
            <v>-20.5</v>
          </cell>
          <cell r="O9075" t="str">
            <v>PEN</v>
          </cell>
        </row>
        <row r="9076">
          <cell r="A9076" t="str">
            <v>7011001</v>
          </cell>
          <cell r="B9076">
            <v>0</v>
          </cell>
          <cell r="C9076" t="str">
            <v>5300394447</v>
          </cell>
          <cell r="D9076">
            <v>0</v>
          </cell>
          <cell r="E9076" t="str">
            <v>BL</v>
          </cell>
          <cell r="F9076" t="str">
            <v>50</v>
          </cell>
          <cell r="G9076" t="str">
            <v>D1</v>
          </cell>
          <cell r="H9076">
            <v>0</v>
          </cell>
          <cell r="I9076">
            <v>0</v>
          </cell>
          <cell r="J9076">
            <v>39621</v>
          </cell>
          <cell r="K9076">
            <v>39621</v>
          </cell>
          <cell r="L9076">
            <v>-36.549999999999997</v>
          </cell>
          <cell r="M9076" t="str">
            <v>PEN</v>
          </cell>
          <cell r="N9076">
            <v>-36.549999999999997</v>
          </cell>
          <cell r="O9076" t="str">
            <v>PEN</v>
          </cell>
        </row>
        <row r="9077">
          <cell r="A9077" t="str">
            <v>7011001</v>
          </cell>
          <cell r="B9077">
            <v>0</v>
          </cell>
          <cell r="C9077" t="str">
            <v>5300394448</v>
          </cell>
          <cell r="D9077">
            <v>0</v>
          </cell>
          <cell r="E9077" t="str">
            <v>BL</v>
          </cell>
          <cell r="F9077" t="str">
            <v>50</v>
          </cell>
          <cell r="G9077" t="str">
            <v>D1</v>
          </cell>
          <cell r="H9077">
            <v>0</v>
          </cell>
          <cell r="I9077">
            <v>0</v>
          </cell>
          <cell r="J9077">
            <v>39621</v>
          </cell>
          <cell r="K9077">
            <v>39621</v>
          </cell>
          <cell r="L9077">
            <v>-13.28</v>
          </cell>
          <cell r="M9077" t="str">
            <v>PEN</v>
          </cell>
          <cell r="N9077">
            <v>-13.28</v>
          </cell>
          <cell r="O9077" t="str">
            <v>PEN</v>
          </cell>
        </row>
        <row r="9078">
          <cell r="A9078" t="str">
            <v>7011001</v>
          </cell>
          <cell r="B9078">
            <v>0</v>
          </cell>
          <cell r="C9078" t="str">
            <v>5300394449</v>
          </cell>
          <cell r="D9078">
            <v>0</v>
          </cell>
          <cell r="E9078" t="str">
            <v>BL</v>
          </cell>
          <cell r="F9078" t="str">
            <v>50</v>
          </cell>
          <cell r="G9078" t="str">
            <v>D1</v>
          </cell>
          <cell r="H9078">
            <v>0</v>
          </cell>
          <cell r="I9078">
            <v>0</v>
          </cell>
          <cell r="J9078">
            <v>39621</v>
          </cell>
          <cell r="K9078">
            <v>39621</v>
          </cell>
          <cell r="L9078">
            <v>-66.22</v>
          </cell>
          <cell r="M9078" t="str">
            <v>PEN</v>
          </cell>
          <cell r="N9078">
            <v>-66.22</v>
          </cell>
          <cell r="O9078" t="str">
            <v>PEN</v>
          </cell>
        </row>
        <row r="9079">
          <cell r="A9079" t="str">
            <v>7011001</v>
          </cell>
          <cell r="B9079">
            <v>0</v>
          </cell>
          <cell r="C9079" t="str">
            <v>5300394450</v>
          </cell>
          <cell r="D9079">
            <v>0</v>
          </cell>
          <cell r="E9079" t="str">
            <v>BL</v>
          </cell>
          <cell r="F9079" t="str">
            <v>50</v>
          </cell>
          <cell r="G9079" t="str">
            <v>D1</v>
          </cell>
          <cell r="H9079">
            <v>0</v>
          </cell>
          <cell r="I9079">
            <v>0</v>
          </cell>
          <cell r="J9079">
            <v>39621</v>
          </cell>
          <cell r="K9079">
            <v>39621</v>
          </cell>
          <cell r="L9079">
            <v>-5.8</v>
          </cell>
          <cell r="M9079" t="str">
            <v>PEN</v>
          </cell>
          <cell r="N9079">
            <v>-5.8</v>
          </cell>
          <cell r="O9079" t="str">
            <v>PEN</v>
          </cell>
        </row>
        <row r="9080">
          <cell r="A9080" t="str">
            <v>7011001</v>
          </cell>
          <cell r="B9080">
            <v>0</v>
          </cell>
          <cell r="C9080" t="str">
            <v>5300394451</v>
          </cell>
          <cell r="D9080">
            <v>0</v>
          </cell>
          <cell r="E9080" t="str">
            <v>BL</v>
          </cell>
          <cell r="F9080" t="str">
            <v>50</v>
          </cell>
          <cell r="G9080" t="str">
            <v>D1</v>
          </cell>
          <cell r="H9080">
            <v>0</v>
          </cell>
          <cell r="I9080">
            <v>0</v>
          </cell>
          <cell r="J9080">
            <v>39621</v>
          </cell>
          <cell r="K9080">
            <v>39621</v>
          </cell>
          <cell r="L9080">
            <v>-57.98</v>
          </cell>
          <cell r="M9080" t="str">
            <v>PEN</v>
          </cell>
          <cell r="N9080">
            <v>-57.98</v>
          </cell>
          <cell r="O9080" t="str">
            <v>PEN</v>
          </cell>
        </row>
        <row r="9081">
          <cell r="A9081" t="str">
            <v>7011001</v>
          </cell>
          <cell r="B9081">
            <v>0</v>
          </cell>
          <cell r="C9081" t="str">
            <v>5300394452</v>
          </cell>
          <cell r="D9081">
            <v>0</v>
          </cell>
          <cell r="E9081" t="str">
            <v>BL</v>
          </cell>
          <cell r="F9081" t="str">
            <v>50</v>
          </cell>
          <cell r="G9081" t="str">
            <v>D1</v>
          </cell>
          <cell r="H9081">
            <v>0</v>
          </cell>
          <cell r="I9081">
            <v>0</v>
          </cell>
          <cell r="J9081">
            <v>39621</v>
          </cell>
          <cell r="K9081">
            <v>39621</v>
          </cell>
          <cell r="L9081">
            <v>-16.72</v>
          </cell>
          <cell r="M9081" t="str">
            <v>PEN</v>
          </cell>
          <cell r="N9081">
            <v>-16.72</v>
          </cell>
          <cell r="O9081" t="str">
            <v>PEN</v>
          </cell>
        </row>
        <row r="9082">
          <cell r="A9082" t="str">
            <v>7011001</v>
          </cell>
          <cell r="B9082">
            <v>0</v>
          </cell>
          <cell r="C9082" t="str">
            <v>5300394453</v>
          </cell>
          <cell r="D9082">
            <v>0</v>
          </cell>
          <cell r="E9082" t="str">
            <v>BL</v>
          </cell>
          <cell r="F9082" t="str">
            <v>50</v>
          </cell>
          <cell r="G9082" t="str">
            <v>D1</v>
          </cell>
          <cell r="H9082">
            <v>0</v>
          </cell>
          <cell r="I9082">
            <v>0</v>
          </cell>
          <cell r="J9082">
            <v>39621</v>
          </cell>
          <cell r="K9082">
            <v>39621</v>
          </cell>
          <cell r="L9082">
            <v>-20.84</v>
          </cell>
          <cell r="M9082" t="str">
            <v>PEN</v>
          </cell>
          <cell r="N9082">
            <v>-20.84</v>
          </cell>
          <cell r="O9082" t="str">
            <v>PEN</v>
          </cell>
        </row>
        <row r="9083">
          <cell r="A9083" t="str">
            <v>7011001</v>
          </cell>
          <cell r="B9083">
            <v>0</v>
          </cell>
          <cell r="C9083" t="str">
            <v>5300394454</v>
          </cell>
          <cell r="D9083">
            <v>0</v>
          </cell>
          <cell r="E9083" t="str">
            <v>BL</v>
          </cell>
          <cell r="F9083" t="str">
            <v>50</v>
          </cell>
          <cell r="G9083" t="str">
            <v>D1</v>
          </cell>
          <cell r="H9083">
            <v>0</v>
          </cell>
          <cell r="I9083">
            <v>0</v>
          </cell>
          <cell r="J9083">
            <v>39621</v>
          </cell>
          <cell r="K9083">
            <v>39621</v>
          </cell>
          <cell r="L9083">
            <v>-7.48</v>
          </cell>
          <cell r="M9083" t="str">
            <v>PEN</v>
          </cell>
          <cell r="N9083">
            <v>-7.48</v>
          </cell>
          <cell r="O9083" t="str">
            <v>PEN</v>
          </cell>
        </row>
        <row r="9084">
          <cell r="A9084" t="str">
            <v>7011001</v>
          </cell>
          <cell r="B9084">
            <v>0</v>
          </cell>
          <cell r="C9084" t="str">
            <v>5300394454</v>
          </cell>
          <cell r="D9084">
            <v>0</v>
          </cell>
          <cell r="E9084" t="str">
            <v>BL</v>
          </cell>
          <cell r="F9084" t="str">
            <v>50</v>
          </cell>
          <cell r="G9084" t="str">
            <v>D1</v>
          </cell>
          <cell r="H9084">
            <v>0</v>
          </cell>
          <cell r="I9084">
            <v>0</v>
          </cell>
          <cell r="J9084">
            <v>39621</v>
          </cell>
          <cell r="K9084">
            <v>39621</v>
          </cell>
          <cell r="L9084">
            <v>-12.44</v>
          </cell>
          <cell r="M9084" t="str">
            <v>PEN</v>
          </cell>
          <cell r="N9084">
            <v>-12.44</v>
          </cell>
          <cell r="O9084" t="str">
            <v>PEN</v>
          </cell>
        </row>
        <row r="9085">
          <cell r="A9085" t="str">
            <v>7011001</v>
          </cell>
          <cell r="B9085">
            <v>0</v>
          </cell>
          <cell r="C9085" t="str">
            <v>5300394455</v>
          </cell>
          <cell r="D9085">
            <v>0</v>
          </cell>
          <cell r="E9085" t="str">
            <v>BL</v>
          </cell>
          <cell r="F9085" t="str">
            <v>50</v>
          </cell>
          <cell r="G9085" t="str">
            <v>D1</v>
          </cell>
          <cell r="H9085">
            <v>0</v>
          </cell>
          <cell r="I9085">
            <v>0</v>
          </cell>
          <cell r="J9085">
            <v>39621</v>
          </cell>
          <cell r="K9085">
            <v>39621</v>
          </cell>
          <cell r="L9085">
            <v>-80.84</v>
          </cell>
          <cell r="M9085" t="str">
            <v>PEN</v>
          </cell>
          <cell r="N9085">
            <v>-80.84</v>
          </cell>
          <cell r="O9085" t="str">
            <v>PEN</v>
          </cell>
        </row>
        <row r="9086">
          <cell r="A9086" t="str">
            <v>7011001</v>
          </cell>
          <cell r="B9086">
            <v>0</v>
          </cell>
          <cell r="C9086" t="str">
            <v>5300394456</v>
          </cell>
          <cell r="D9086">
            <v>0</v>
          </cell>
          <cell r="E9086" t="str">
            <v>BL</v>
          </cell>
          <cell r="F9086" t="str">
            <v>50</v>
          </cell>
          <cell r="G9086" t="str">
            <v>D1</v>
          </cell>
          <cell r="H9086">
            <v>0</v>
          </cell>
          <cell r="I9086">
            <v>0</v>
          </cell>
          <cell r="J9086">
            <v>39621</v>
          </cell>
          <cell r="K9086">
            <v>39621</v>
          </cell>
          <cell r="L9086">
            <v>-16.64</v>
          </cell>
          <cell r="M9086" t="str">
            <v>PEN</v>
          </cell>
          <cell r="N9086">
            <v>-16.64</v>
          </cell>
          <cell r="O9086" t="str">
            <v>PEN</v>
          </cell>
        </row>
        <row r="9087">
          <cell r="A9087" t="str">
            <v>7011001</v>
          </cell>
          <cell r="B9087">
            <v>0</v>
          </cell>
          <cell r="C9087" t="str">
            <v>5300394457</v>
          </cell>
          <cell r="D9087">
            <v>0</v>
          </cell>
          <cell r="E9087" t="str">
            <v>BL</v>
          </cell>
          <cell r="F9087" t="str">
            <v>50</v>
          </cell>
          <cell r="G9087" t="str">
            <v>D1</v>
          </cell>
          <cell r="H9087">
            <v>0</v>
          </cell>
          <cell r="I9087">
            <v>0</v>
          </cell>
          <cell r="J9087">
            <v>39621</v>
          </cell>
          <cell r="K9087">
            <v>39621</v>
          </cell>
          <cell r="L9087">
            <v>-20.67</v>
          </cell>
          <cell r="M9087" t="str">
            <v>PEN</v>
          </cell>
          <cell r="N9087">
            <v>-20.67</v>
          </cell>
          <cell r="O9087" t="str">
            <v>PEN</v>
          </cell>
        </row>
        <row r="9088">
          <cell r="A9088" t="str">
            <v>7011001</v>
          </cell>
          <cell r="B9088">
            <v>0</v>
          </cell>
          <cell r="C9088" t="str">
            <v>5300394458</v>
          </cell>
          <cell r="D9088">
            <v>0</v>
          </cell>
          <cell r="E9088" t="str">
            <v>BL</v>
          </cell>
          <cell r="F9088" t="str">
            <v>50</v>
          </cell>
          <cell r="G9088" t="str">
            <v>D1</v>
          </cell>
          <cell r="H9088">
            <v>0</v>
          </cell>
          <cell r="I9088">
            <v>0</v>
          </cell>
          <cell r="J9088">
            <v>39621</v>
          </cell>
          <cell r="K9088">
            <v>39621</v>
          </cell>
          <cell r="L9088">
            <v>-52.52</v>
          </cell>
          <cell r="M9088" t="str">
            <v>PEN</v>
          </cell>
          <cell r="N9088">
            <v>-52.52</v>
          </cell>
          <cell r="O9088" t="str">
            <v>PEN</v>
          </cell>
        </row>
        <row r="9089">
          <cell r="A9089" t="str">
            <v>7011001</v>
          </cell>
          <cell r="B9089">
            <v>0</v>
          </cell>
          <cell r="C9089" t="str">
            <v>5300394459</v>
          </cell>
          <cell r="D9089">
            <v>0</v>
          </cell>
          <cell r="E9089" t="str">
            <v>BL</v>
          </cell>
          <cell r="F9089" t="str">
            <v>50</v>
          </cell>
          <cell r="G9089" t="str">
            <v>D1</v>
          </cell>
          <cell r="H9089">
            <v>0</v>
          </cell>
          <cell r="I9089">
            <v>0</v>
          </cell>
          <cell r="J9089">
            <v>39621</v>
          </cell>
          <cell r="K9089">
            <v>39621</v>
          </cell>
          <cell r="L9089">
            <v>-45.38</v>
          </cell>
          <cell r="M9089" t="str">
            <v>PEN</v>
          </cell>
          <cell r="N9089">
            <v>-45.38</v>
          </cell>
          <cell r="O9089" t="str">
            <v>PEN</v>
          </cell>
        </row>
        <row r="9090">
          <cell r="A9090" t="str">
            <v>7011001</v>
          </cell>
          <cell r="B9090">
            <v>0</v>
          </cell>
          <cell r="C9090" t="str">
            <v>5300394460</v>
          </cell>
          <cell r="D9090">
            <v>0</v>
          </cell>
          <cell r="E9090" t="str">
            <v>BL</v>
          </cell>
          <cell r="F9090" t="str">
            <v>50</v>
          </cell>
          <cell r="G9090" t="str">
            <v>D1</v>
          </cell>
          <cell r="H9090">
            <v>0</v>
          </cell>
          <cell r="I9090">
            <v>0</v>
          </cell>
          <cell r="J9090">
            <v>39621</v>
          </cell>
          <cell r="K9090">
            <v>39621</v>
          </cell>
          <cell r="L9090">
            <v>-9.15</v>
          </cell>
          <cell r="M9090" t="str">
            <v>PEN</v>
          </cell>
          <cell r="N9090">
            <v>-9.15</v>
          </cell>
          <cell r="O9090" t="str">
            <v>PEN</v>
          </cell>
        </row>
        <row r="9091">
          <cell r="A9091" t="str">
            <v>7011001</v>
          </cell>
          <cell r="B9091">
            <v>0</v>
          </cell>
          <cell r="C9091" t="str">
            <v>5300394461</v>
          </cell>
          <cell r="D9091">
            <v>0</v>
          </cell>
          <cell r="E9091" t="str">
            <v>BL</v>
          </cell>
          <cell r="F9091" t="str">
            <v>50</v>
          </cell>
          <cell r="G9091" t="str">
            <v>D1</v>
          </cell>
          <cell r="H9091">
            <v>0</v>
          </cell>
          <cell r="I9091">
            <v>0</v>
          </cell>
          <cell r="J9091">
            <v>39621</v>
          </cell>
          <cell r="K9091">
            <v>39621</v>
          </cell>
          <cell r="L9091">
            <v>-29.16</v>
          </cell>
          <cell r="M9091" t="str">
            <v>PEN</v>
          </cell>
          <cell r="N9091">
            <v>-29.16</v>
          </cell>
          <cell r="O9091" t="str">
            <v>PEN</v>
          </cell>
        </row>
        <row r="9092">
          <cell r="A9092" t="str">
            <v>7011001</v>
          </cell>
          <cell r="B9092">
            <v>0</v>
          </cell>
          <cell r="C9092" t="str">
            <v>5300394462</v>
          </cell>
          <cell r="D9092">
            <v>0</v>
          </cell>
          <cell r="E9092" t="str">
            <v>BL</v>
          </cell>
          <cell r="F9092" t="str">
            <v>50</v>
          </cell>
          <cell r="G9092" t="str">
            <v>D1</v>
          </cell>
          <cell r="H9092">
            <v>0</v>
          </cell>
          <cell r="I9092">
            <v>0</v>
          </cell>
          <cell r="J9092">
            <v>39621</v>
          </cell>
          <cell r="K9092">
            <v>39621</v>
          </cell>
          <cell r="L9092">
            <v>-69.5</v>
          </cell>
          <cell r="M9092" t="str">
            <v>PEN</v>
          </cell>
          <cell r="N9092">
            <v>-69.5</v>
          </cell>
          <cell r="O9092" t="str">
            <v>PEN</v>
          </cell>
        </row>
        <row r="9093">
          <cell r="A9093" t="str">
            <v>7011001</v>
          </cell>
          <cell r="B9093">
            <v>0</v>
          </cell>
          <cell r="C9093" t="str">
            <v>5300394463</v>
          </cell>
          <cell r="D9093">
            <v>0</v>
          </cell>
          <cell r="E9093" t="str">
            <v>BL</v>
          </cell>
          <cell r="F9093" t="str">
            <v>50</v>
          </cell>
          <cell r="G9093" t="str">
            <v>D1</v>
          </cell>
          <cell r="H9093">
            <v>0</v>
          </cell>
          <cell r="I9093">
            <v>0</v>
          </cell>
          <cell r="J9093">
            <v>39621</v>
          </cell>
          <cell r="K9093">
            <v>39621</v>
          </cell>
          <cell r="L9093">
            <v>-18.989999999999998</v>
          </cell>
          <cell r="M9093" t="str">
            <v>PEN</v>
          </cell>
          <cell r="N9093">
            <v>-18.989999999999998</v>
          </cell>
          <cell r="O9093" t="str">
            <v>PEN</v>
          </cell>
        </row>
        <row r="9094">
          <cell r="A9094" t="str">
            <v>7011001</v>
          </cell>
          <cell r="B9094">
            <v>0</v>
          </cell>
          <cell r="C9094" t="str">
            <v>5300394464</v>
          </cell>
          <cell r="D9094">
            <v>0</v>
          </cell>
          <cell r="E9094" t="str">
            <v>BL</v>
          </cell>
          <cell r="F9094" t="str">
            <v>50</v>
          </cell>
          <cell r="G9094" t="str">
            <v>D1</v>
          </cell>
          <cell r="H9094">
            <v>0</v>
          </cell>
          <cell r="I9094">
            <v>0</v>
          </cell>
          <cell r="J9094">
            <v>39621</v>
          </cell>
          <cell r="K9094">
            <v>39621</v>
          </cell>
          <cell r="L9094">
            <v>-17.48</v>
          </cell>
          <cell r="M9094" t="str">
            <v>PEN</v>
          </cell>
          <cell r="N9094">
            <v>-17.48</v>
          </cell>
          <cell r="O9094" t="str">
            <v>PEN</v>
          </cell>
        </row>
        <row r="9095">
          <cell r="A9095" t="str">
            <v>7011001</v>
          </cell>
          <cell r="B9095">
            <v>0</v>
          </cell>
          <cell r="C9095" t="str">
            <v>5300394465</v>
          </cell>
          <cell r="D9095">
            <v>0</v>
          </cell>
          <cell r="E9095" t="str">
            <v>BL</v>
          </cell>
          <cell r="F9095" t="str">
            <v>50</v>
          </cell>
          <cell r="G9095" t="str">
            <v>D1</v>
          </cell>
          <cell r="H9095">
            <v>0</v>
          </cell>
          <cell r="I9095">
            <v>0</v>
          </cell>
          <cell r="J9095">
            <v>39621</v>
          </cell>
          <cell r="K9095">
            <v>39621</v>
          </cell>
          <cell r="L9095">
            <v>-3.28</v>
          </cell>
          <cell r="M9095" t="str">
            <v>PEN</v>
          </cell>
          <cell r="N9095">
            <v>-3.28</v>
          </cell>
          <cell r="O9095" t="str">
            <v>PEN</v>
          </cell>
        </row>
        <row r="9096">
          <cell r="A9096" t="str">
            <v>7011001</v>
          </cell>
          <cell r="B9096">
            <v>0</v>
          </cell>
          <cell r="C9096" t="str">
            <v>5300394466</v>
          </cell>
          <cell r="D9096">
            <v>0</v>
          </cell>
          <cell r="E9096" t="str">
            <v>BL</v>
          </cell>
          <cell r="F9096" t="str">
            <v>50</v>
          </cell>
          <cell r="G9096" t="str">
            <v>D1</v>
          </cell>
          <cell r="H9096">
            <v>0</v>
          </cell>
          <cell r="I9096">
            <v>0</v>
          </cell>
          <cell r="J9096">
            <v>39621</v>
          </cell>
          <cell r="K9096">
            <v>39621</v>
          </cell>
          <cell r="L9096">
            <v>-14.03</v>
          </cell>
          <cell r="M9096" t="str">
            <v>PEN</v>
          </cell>
          <cell r="N9096">
            <v>-14.03</v>
          </cell>
          <cell r="O9096" t="str">
            <v>PEN</v>
          </cell>
        </row>
        <row r="9097">
          <cell r="A9097" t="str">
            <v>7011001</v>
          </cell>
          <cell r="B9097">
            <v>0</v>
          </cell>
          <cell r="C9097" t="str">
            <v>5300394467</v>
          </cell>
          <cell r="D9097">
            <v>0</v>
          </cell>
          <cell r="E9097" t="str">
            <v>BL</v>
          </cell>
          <cell r="F9097" t="str">
            <v>50</v>
          </cell>
          <cell r="G9097" t="str">
            <v>D1</v>
          </cell>
          <cell r="H9097">
            <v>0</v>
          </cell>
          <cell r="I9097">
            <v>0</v>
          </cell>
          <cell r="J9097">
            <v>39621</v>
          </cell>
          <cell r="K9097">
            <v>39621</v>
          </cell>
          <cell r="L9097">
            <v>-191.93</v>
          </cell>
          <cell r="M9097" t="str">
            <v>PEN</v>
          </cell>
          <cell r="N9097">
            <v>-191.93</v>
          </cell>
          <cell r="O9097" t="str">
            <v>PEN</v>
          </cell>
        </row>
        <row r="9098">
          <cell r="A9098" t="str">
            <v>7011001</v>
          </cell>
          <cell r="B9098">
            <v>0</v>
          </cell>
          <cell r="C9098" t="str">
            <v>5300394468</v>
          </cell>
          <cell r="D9098">
            <v>0</v>
          </cell>
          <cell r="E9098" t="str">
            <v>BL</v>
          </cell>
          <cell r="F9098" t="str">
            <v>50</v>
          </cell>
          <cell r="G9098" t="str">
            <v>D1</v>
          </cell>
          <cell r="H9098">
            <v>0</v>
          </cell>
          <cell r="I9098">
            <v>0</v>
          </cell>
          <cell r="J9098">
            <v>39621</v>
          </cell>
          <cell r="K9098">
            <v>39621</v>
          </cell>
          <cell r="L9098">
            <v>-32.44</v>
          </cell>
          <cell r="M9098" t="str">
            <v>PEN</v>
          </cell>
          <cell r="N9098">
            <v>-32.44</v>
          </cell>
          <cell r="O9098" t="str">
            <v>PEN</v>
          </cell>
        </row>
        <row r="9099">
          <cell r="A9099" t="str">
            <v>7011001</v>
          </cell>
          <cell r="B9099">
            <v>0</v>
          </cell>
          <cell r="C9099" t="str">
            <v>5300394469</v>
          </cell>
          <cell r="D9099">
            <v>0</v>
          </cell>
          <cell r="E9099" t="str">
            <v>BL</v>
          </cell>
          <cell r="F9099" t="str">
            <v>50</v>
          </cell>
          <cell r="G9099" t="str">
            <v>D1</v>
          </cell>
          <cell r="H9099">
            <v>0</v>
          </cell>
          <cell r="I9099">
            <v>0</v>
          </cell>
          <cell r="J9099">
            <v>39621</v>
          </cell>
          <cell r="K9099">
            <v>39621</v>
          </cell>
          <cell r="L9099">
            <v>-171.18</v>
          </cell>
          <cell r="M9099" t="str">
            <v>PEN</v>
          </cell>
          <cell r="N9099">
            <v>-171.18</v>
          </cell>
          <cell r="O9099" t="str">
            <v>PEN</v>
          </cell>
        </row>
        <row r="9100">
          <cell r="A9100" t="str">
            <v>7011001</v>
          </cell>
          <cell r="B9100">
            <v>0</v>
          </cell>
          <cell r="C9100" t="str">
            <v>5300394470</v>
          </cell>
          <cell r="D9100">
            <v>0</v>
          </cell>
          <cell r="E9100" t="str">
            <v>BL</v>
          </cell>
          <cell r="F9100" t="str">
            <v>50</v>
          </cell>
          <cell r="G9100" t="str">
            <v>D1</v>
          </cell>
          <cell r="H9100">
            <v>0</v>
          </cell>
          <cell r="I9100">
            <v>0</v>
          </cell>
          <cell r="J9100">
            <v>39621</v>
          </cell>
          <cell r="K9100">
            <v>39621</v>
          </cell>
          <cell r="L9100">
            <v>-94.12</v>
          </cell>
          <cell r="M9100" t="str">
            <v>PEN</v>
          </cell>
          <cell r="N9100">
            <v>-94.12</v>
          </cell>
          <cell r="O9100" t="str">
            <v>PEN</v>
          </cell>
        </row>
        <row r="9101">
          <cell r="A9101" t="str">
            <v>7011001</v>
          </cell>
          <cell r="B9101">
            <v>0</v>
          </cell>
          <cell r="C9101" t="str">
            <v>5300394471</v>
          </cell>
          <cell r="D9101">
            <v>0</v>
          </cell>
          <cell r="E9101" t="str">
            <v>BL</v>
          </cell>
          <cell r="F9101" t="str">
            <v>50</v>
          </cell>
          <cell r="G9101" t="str">
            <v>D1</v>
          </cell>
          <cell r="H9101">
            <v>0</v>
          </cell>
          <cell r="I9101">
            <v>0</v>
          </cell>
          <cell r="J9101">
            <v>39621</v>
          </cell>
          <cell r="K9101">
            <v>39621</v>
          </cell>
          <cell r="L9101">
            <v>-40.08</v>
          </cell>
          <cell r="M9101" t="str">
            <v>PEN</v>
          </cell>
          <cell r="N9101">
            <v>-40.08</v>
          </cell>
          <cell r="O9101" t="str">
            <v>PEN</v>
          </cell>
        </row>
        <row r="9102">
          <cell r="A9102" t="str">
            <v>7011001</v>
          </cell>
          <cell r="B9102">
            <v>0</v>
          </cell>
          <cell r="C9102" t="str">
            <v>5300394472</v>
          </cell>
          <cell r="D9102">
            <v>0</v>
          </cell>
          <cell r="E9102" t="str">
            <v>BL</v>
          </cell>
          <cell r="F9102" t="str">
            <v>50</v>
          </cell>
          <cell r="G9102" t="str">
            <v>D1</v>
          </cell>
          <cell r="H9102">
            <v>0</v>
          </cell>
          <cell r="I9102">
            <v>0</v>
          </cell>
          <cell r="J9102">
            <v>39621</v>
          </cell>
          <cell r="K9102">
            <v>39621</v>
          </cell>
          <cell r="L9102">
            <v>-20.170000000000002</v>
          </cell>
          <cell r="M9102" t="str">
            <v>PEN</v>
          </cell>
          <cell r="N9102">
            <v>-20.170000000000002</v>
          </cell>
          <cell r="O9102" t="str">
            <v>PEN</v>
          </cell>
        </row>
        <row r="9103">
          <cell r="A9103" t="str">
            <v>7011001</v>
          </cell>
          <cell r="B9103">
            <v>0</v>
          </cell>
          <cell r="C9103" t="str">
            <v>5300394473</v>
          </cell>
          <cell r="D9103">
            <v>0</v>
          </cell>
          <cell r="E9103" t="str">
            <v>BL</v>
          </cell>
          <cell r="F9103" t="str">
            <v>50</v>
          </cell>
          <cell r="G9103" t="str">
            <v>D1</v>
          </cell>
          <cell r="H9103">
            <v>0</v>
          </cell>
          <cell r="I9103">
            <v>0</v>
          </cell>
          <cell r="J9103">
            <v>39621</v>
          </cell>
          <cell r="K9103">
            <v>39621</v>
          </cell>
          <cell r="L9103">
            <v>-90.76</v>
          </cell>
          <cell r="M9103" t="str">
            <v>PEN</v>
          </cell>
          <cell r="N9103">
            <v>-90.76</v>
          </cell>
          <cell r="O9103" t="str">
            <v>PEN</v>
          </cell>
        </row>
        <row r="9104">
          <cell r="A9104" t="str">
            <v>7011001</v>
          </cell>
          <cell r="B9104">
            <v>0</v>
          </cell>
          <cell r="C9104" t="str">
            <v>5300394474</v>
          </cell>
          <cell r="D9104">
            <v>0</v>
          </cell>
          <cell r="E9104" t="str">
            <v>BL</v>
          </cell>
          <cell r="F9104" t="str">
            <v>50</v>
          </cell>
          <cell r="G9104" t="str">
            <v>D1</v>
          </cell>
          <cell r="H9104">
            <v>0</v>
          </cell>
          <cell r="I9104">
            <v>0</v>
          </cell>
          <cell r="J9104">
            <v>39621</v>
          </cell>
          <cell r="K9104">
            <v>39621</v>
          </cell>
          <cell r="L9104">
            <v>-107.39</v>
          </cell>
          <cell r="M9104" t="str">
            <v>PEN</v>
          </cell>
          <cell r="N9104">
            <v>-107.39</v>
          </cell>
          <cell r="O9104" t="str">
            <v>PEN</v>
          </cell>
        </row>
        <row r="9105">
          <cell r="A9105" t="str">
            <v>7011001</v>
          </cell>
          <cell r="B9105">
            <v>0</v>
          </cell>
          <cell r="C9105" t="str">
            <v>5300394475</v>
          </cell>
          <cell r="D9105">
            <v>0</v>
          </cell>
          <cell r="E9105" t="str">
            <v>BL</v>
          </cell>
          <cell r="F9105" t="str">
            <v>50</v>
          </cell>
          <cell r="G9105" t="str">
            <v>D1</v>
          </cell>
          <cell r="H9105">
            <v>0</v>
          </cell>
          <cell r="I9105">
            <v>0</v>
          </cell>
          <cell r="J9105">
            <v>39622</v>
          </cell>
          <cell r="K9105">
            <v>39622</v>
          </cell>
          <cell r="L9105">
            <v>-28.57</v>
          </cell>
          <cell r="M9105" t="str">
            <v>PEN</v>
          </cell>
          <cell r="N9105">
            <v>-28.57</v>
          </cell>
          <cell r="O9105" t="str">
            <v>PEN</v>
          </cell>
        </row>
        <row r="9106">
          <cell r="A9106" t="str">
            <v>7011001</v>
          </cell>
          <cell r="B9106">
            <v>0</v>
          </cell>
          <cell r="C9106" t="str">
            <v>5300394476</v>
          </cell>
          <cell r="D9106">
            <v>0</v>
          </cell>
          <cell r="E9106" t="str">
            <v>BL</v>
          </cell>
          <cell r="F9106" t="str">
            <v>50</v>
          </cell>
          <cell r="G9106" t="str">
            <v>D1</v>
          </cell>
          <cell r="H9106">
            <v>0</v>
          </cell>
          <cell r="I9106">
            <v>0</v>
          </cell>
          <cell r="J9106">
            <v>39622</v>
          </cell>
          <cell r="K9106">
            <v>39622</v>
          </cell>
          <cell r="L9106">
            <v>-28.57</v>
          </cell>
          <cell r="M9106" t="str">
            <v>PEN</v>
          </cell>
          <cell r="N9106">
            <v>-28.57</v>
          </cell>
          <cell r="O9106" t="str">
            <v>PEN</v>
          </cell>
        </row>
        <row r="9107">
          <cell r="A9107" t="str">
            <v>7011001</v>
          </cell>
          <cell r="B9107">
            <v>0</v>
          </cell>
          <cell r="C9107" t="str">
            <v>5300394477</v>
          </cell>
          <cell r="D9107">
            <v>0</v>
          </cell>
          <cell r="E9107" t="str">
            <v>BL</v>
          </cell>
          <cell r="F9107" t="str">
            <v>50</v>
          </cell>
          <cell r="G9107" t="str">
            <v>D1</v>
          </cell>
          <cell r="H9107">
            <v>0</v>
          </cell>
          <cell r="I9107">
            <v>0</v>
          </cell>
          <cell r="J9107">
            <v>39622</v>
          </cell>
          <cell r="K9107">
            <v>39622</v>
          </cell>
          <cell r="L9107">
            <v>-7.48</v>
          </cell>
          <cell r="M9107" t="str">
            <v>PEN</v>
          </cell>
          <cell r="N9107">
            <v>-7.48</v>
          </cell>
          <cell r="O9107" t="str">
            <v>PEN</v>
          </cell>
        </row>
        <row r="9108">
          <cell r="A9108" t="str">
            <v>7011001</v>
          </cell>
          <cell r="B9108">
            <v>0</v>
          </cell>
          <cell r="C9108" t="str">
            <v>5300394478</v>
          </cell>
          <cell r="D9108">
            <v>0</v>
          </cell>
          <cell r="E9108" t="str">
            <v>BL</v>
          </cell>
          <cell r="F9108" t="str">
            <v>50</v>
          </cell>
          <cell r="G9108" t="str">
            <v>D1</v>
          </cell>
          <cell r="H9108">
            <v>0</v>
          </cell>
          <cell r="I9108">
            <v>0</v>
          </cell>
          <cell r="J9108">
            <v>39622</v>
          </cell>
          <cell r="K9108">
            <v>39622</v>
          </cell>
          <cell r="L9108">
            <v>-14.96</v>
          </cell>
          <cell r="M9108" t="str">
            <v>PEN</v>
          </cell>
          <cell r="N9108">
            <v>-14.96</v>
          </cell>
          <cell r="O9108" t="str">
            <v>PEN</v>
          </cell>
        </row>
        <row r="9109">
          <cell r="A9109" t="str">
            <v>7011001</v>
          </cell>
          <cell r="B9109">
            <v>0</v>
          </cell>
          <cell r="C9109" t="str">
            <v>5300394479</v>
          </cell>
          <cell r="D9109">
            <v>0</v>
          </cell>
          <cell r="E9109" t="str">
            <v>BL</v>
          </cell>
          <cell r="F9109" t="str">
            <v>50</v>
          </cell>
          <cell r="G9109" t="str">
            <v>D1</v>
          </cell>
          <cell r="H9109">
            <v>0</v>
          </cell>
          <cell r="I9109">
            <v>0</v>
          </cell>
          <cell r="J9109">
            <v>39622</v>
          </cell>
          <cell r="K9109">
            <v>39622</v>
          </cell>
          <cell r="L9109">
            <v>-27.82</v>
          </cell>
          <cell r="M9109" t="str">
            <v>PEN</v>
          </cell>
          <cell r="N9109">
            <v>-27.82</v>
          </cell>
          <cell r="O9109" t="str">
            <v>PEN</v>
          </cell>
        </row>
        <row r="9110">
          <cell r="A9110" t="str">
            <v>7011001</v>
          </cell>
          <cell r="B9110">
            <v>0</v>
          </cell>
          <cell r="C9110" t="str">
            <v>5300394480</v>
          </cell>
          <cell r="D9110">
            <v>0</v>
          </cell>
          <cell r="E9110" t="str">
            <v>BL</v>
          </cell>
          <cell r="F9110" t="str">
            <v>50</v>
          </cell>
          <cell r="G9110" t="str">
            <v>D1</v>
          </cell>
          <cell r="H9110">
            <v>0</v>
          </cell>
          <cell r="I9110">
            <v>0</v>
          </cell>
          <cell r="J9110">
            <v>39622</v>
          </cell>
          <cell r="K9110">
            <v>39622</v>
          </cell>
          <cell r="L9110">
            <v>-22.44</v>
          </cell>
          <cell r="M9110" t="str">
            <v>PEN</v>
          </cell>
          <cell r="N9110">
            <v>-22.44</v>
          </cell>
          <cell r="O9110" t="str">
            <v>PEN</v>
          </cell>
        </row>
        <row r="9111">
          <cell r="A9111" t="str">
            <v>7011001</v>
          </cell>
          <cell r="B9111">
            <v>0</v>
          </cell>
          <cell r="C9111" t="str">
            <v>5300394480</v>
          </cell>
          <cell r="D9111">
            <v>0</v>
          </cell>
          <cell r="E9111" t="str">
            <v>BL</v>
          </cell>
          <cell r="F9111" t="str">
            <v>50</v>
          </cell>
          <cell r="G9111" t="str">
            <v>D1</v>
          </cell>
          <cell r="H9111">
            <v>0</v>
          </cell>
          <cell r="I9111">
            <v>0</v>
          </cell>
          <cell r="J9111">
            <v>39622</v>
          </cell>
          <cell r="K9111">
            <v>39622</v>
          </cell>
          <cell r="L9111">
            <v>-8.32</v>
          </cell>
          <cell r="M9111" t="str">
            <v>PEN</v>
          </cell>
          <cell r="N9111">
            <v>-8.32</v>
          </cell>
          <cell r="O9111" t="str">
            <v>PEN</v>
          </cell>
        </row>
        <row r="9112">
          <cell r="A9112" t="str">
            <v>7011001</v>
          </cell>
          <cell r="B9112">
            <v>0</v>
          </cell>
          <cell r="C9112" t="str">
            <v>5300394481</v>
          </cell>
          <cell r="D9112">
            <v>0</v>
          </cell>
          <cell r="E9112" t="str">
            <v>BL</v>
          </cell>
          <cell r="F9112" t="str">
            <v>50</v>
          </cell>
          <cell r="G9112" t="str">
            <v>D1</v>
          </cell>
          <cell r="H9112">
            <v>0</v>
          </cell>
          <cell r="I9112">
            <v>0</v>
          </cell>
          <cell r="J9112">
            <v>39622</v>
          </cell>
          <cell r="K9112">
            <v>39622</v>
          </cell>
          <cell r="L9112">
            <v>-78.489999999999995</v>
          </cell>
          <cell r="M9112" t="str">
            <v>PEN</v>
          </cell>
          <cell r="N9112">
            <v>-78.489999999999995</v>
          </cell>
          <cell r="O9112" t="str">
            <v>PEN</v>
          </cell>
        </row>
        <row r="9113">
          <cell r="A9113" t="str">
            <v>7011001</v>
          </cell>
          <cell r="B9113">
            <v>0</v>
          </cell>
          <cell r="C9113" t="str">
            <v>5300394482</v>
          </cell>
          <cell r="D9113">
            <v>0</v>
          </cell>
          <cell r="E9113" t="str">
            <v>BL</v>
          </cell>
          <cell r="F9113" t="str">
            <v>50</v>
          </cell>
          <cell r="G9113" t="str">
            <v>D1</v>
          </cell>
          <cell r="H9113">
            <v>0</v>
          </cell>
          <cell r="I9113">
            <v>0</v>
          </cell>
          <cell r="J9113">
            <v>39622</v>
          </cell>
          <cell r="K9113">
            <v>39622</v>
          </cell>
          <cell r="L9113">
            <v>-39.75</v>
          </cell>
          <cell r="M9113" t="str">
            <v>PEN</v>
          </cell>
          <cell r="N9113">
            <v>-39.75</v>
          </cell>
          <cell r="O9113" t="str">
            <v>PEN</v>
          </cell>
        </row>
        <row r="9114">
          <cell r="A9114" t="str">
            <v>7011001</v>
          </cell>
          <cell r="B9114">
            <v>0</v>
          </cell>
          <cell r="C9114" t="str">
            <v>5300394483</v>
          </cell>
          <cell r="D9114">
            <v>0</v>
          </cell>
          <cell r="E9114" t="str">
            <v>BL</v>
          </cell>
          <cell r="F9114" t="str">
            <v>50</v>
          </cell>
          <cell r="G9114" t="str">
            <v>D1</v>
          </cell>
          <cell r="H9114">
            <v>0</v>
          </cell>
          <cell r="I9114">
            <v>0</v>
          </cell>
          <cell r="J9114">
            <v>39622</v>
          </cell>
          <cell r="K9114">
            <v>39622</v>
          </cell>
          <cell r="L9114">
            <v>-10.84</v>
          </cell>
          <cell r="M9114" t="str">
            <v>PEN</v>
          </cell>
          <cell r="N9114">
            <v>-10.84</v>
          </cell>
          <cell r="O9114" t="str">
            <v>PEN</v>
          </cell>
        </row>
        <row r="9115">
          <cell r="A9115" t="str">
            <v>7011001</v>
          </cell>
          <cell r="B9115">
            <v>0</v>
          </cell>
          <cell r="C9115" t="str">
            <v>5300394484</v>
          </cell>
          <cell r="D9115">
            <v>0</v>
          </cell>
          <cell r="E9115" t="str">
            <v>BL</v>
          </cell>
          <cell r="F9115" t="str">
            <v>50</v>
          </cell>
          <cell r="G9115" t="str">
            <v>D1</v>
          </cell>
          <cell r="H9115">
            <v>0</v>
          </cell>
          <cell r="I9115">
            <v>0</v>
          </cell>
          <cell r="J9115">
            <v>39622</v>
          </cell>
          <cell r="K9115">
            <v>39622</v>
          </cell>
          <cell r="L9115">
            <v>-20.92</v>
          </cell>
          <cell r="M9115" t="str">
            <v>PEN</v>
          </cell>
          <cell r="N9115">
            <v>-20.92</v>
          </cell>
          <cell r="O9115" t="str">
            <v>PEN</v>
          </cell>
        </row>
        <row r="9116">
          <cell r="A9116" t="str">
            <v>7011001</v>
          </cell>
          <cell r="B9116">
            <v>0</v>
          </cell>
          <cell r="C9116" t="str">
            <v>5300394485</v>
          </cell>
          <cell r="D9116">
            <v>0</v>
          </cell>
          <cell r="E9116" t="str">
            <v>BL</v>
          </cell>
          <cell r="F9116" t="str">
            <v>50</v>
          </cell>
          <cell r="G9116" t="str">
            <v>D1</v>
          </cell>
          <cell r="H9116">
            <v>0</v>
          </cell>
          <cell r="I9116">
            <v>0</v>
          </cell>
          <cell r="J9116">
            <v>39622</v>
          </cell>
          <cell r="K9116">
            <v>39622</v>
          </cell>
          <cell r="L9116">
            <v>-51.68</v>
          </cell>
          <cell r="M9116" t="str">
            <v>PEN</v>
          </cell>
          <cell r="N9116">
            <v>-51.68</v>
          </cell>
          <cell r="O9116" t="str">
            <v>PEN</v>
          </cell>
        </row>
        <row r="9117">
          <cell r="A9117" t="str">
            <v>7011001</v>
          </cell>
          <cell r="B9117">
            <v>0</v>
          </cell>
          <cell r="C9117" t="str">
            <v>5300394486</v>
          </cell>
          <cell r="D9117">
            <v>0</v>
          </cell>
          <cell r="E9117" t="str">
            <v>BL</v>
          </cell>
          <cell r="F9117" t="str">
            <v>50</v>
          </cell>
          <cell r="G9117" t="str">
            <v>D1</v>
          </cell>
          <cell r="H9117">
            <v>0</v>
          </cell>
          <cell r="I9117">
            <v>0</v>
          </cell>
          <cell r="J9117">
            <v>39622</v>
          </cell>
          <cell r="K9117">
            <v>39622</v>
          </cell>
          <cell r="L9117">
            <v>-32.94</v>
          </cell>
          <cell r="M9117" t="str">
            <v>PEN</v>
          </cell>
          <cell r="N9117">
            <v>-32.94</v>
          </cell>
          <cell r="O9117" t="str">
            <v>PEN</v>
          </cell>
        </row>
        <row r="9118">
          <cell r="A9118" t="str">
            <v>7011001</v>
          </cell>
          <cell r="B9118">
            <v>0</v>
          </cell>
          <cell r="C9118" t="str">
            <v>5300394487</v>
          </cell>
          <cell r="D9118">
            <v>0</v>
          </cell>
          <cell r="E9118" t="str">
            <v>BL</v>
          </cell>
          <cell r="F9118" t="str">
            <v>50</v>
          </cell>
          <cell r="G9118" t="str">
            <v>D1</v>
          </cell>
          <cell r="H9118">
            <v>0</v>
          </cell>
          <cell r="I9118">
            <v>0</v>
          </cell>
          <cell r="J9118">
            <v>39622</v>
          </cell>
          <cell r="K9118">
            <v>39622</v>
          </cell>
          <cell r="L9118">
            <v>-5.8</v>
          </cell>
          <cell r="M9118" t="str">
            <v>PEN</v>
          </cell>
          <cell r="N9118">
            <v>-5.8</v>
          </cell>
          <cell r="O9118" t="str">
            <v>PEN</v>
          </cell>
        </row>
        <row r="9119">
          <cell r="A9119" t="str">
            <v>7011001</v>
          </cell>
          <cell r="B9119">
            <v>0</v>
          </cell>
          <cell r="C9119" t="str">
            <v>5300394488</v>
          </cell>
          <cell r="D9119">
            <v>0</v>
          </cell>
          <cell r="E9119" t="str">
            <v>BL</v>
          </cell>
          <cell r="F9119" t="str">
            <v>50</v>
          </cell>
          <cell r="G9119" t="str">
            <v>D1</v>
          </cell>
          <cell r="H9119">
            <v>0</v>
          </cell>
          <cell r="I9119">
            <v>0</v>
          </cell>
          <cell r="J9119">
            <v>39622</v>
          </cell>
          <cell r="K9119">
            <v>39622</v>
          </cell>
          <cell r="L9119">
            <v>-123.53</v>
          </cell>
          <cell r="M9119" t="str">
            <v>PEN</v>
          </cell>
          <cell r="N9119">
            <v>-123.53</v>
          </cell>
          <cell r="O9119" t="str">
            <v>PEN</v>
          </cell>
        </row>
        <row r="9120">
          <cell r="A9120" t="str">
            <v>7011001</v>
          </cell>
          <cell r="B9120">
            <v>0</v>
          </cell>
          <cell r="C9120" t="str">
            <v>5300394489</v>
          </cell>
          <cell r="D9120">
            <v>0</v>
          </cell>
          <cell r="E9120" t="str">
            <v>BL</v>
          </cell>
          <cell r="F9120" t="str">
            <v>50</v>
          </cell>
          <cell r="G9120" t="str">
            <v>D1</v>
          </cell>
          <cell r="H9120">
            <v>0</v>
          </cell>
          <cell r="I9120">
            <v>0</v>
          </cell>
          <cell r="J9120">
            <v>39622</v>
          </cell>
          <cell r="K9120">
            <v>39622</v>
          </cell>
          <cell r="L9120">
            <v>-7.06</v>
          </cell>
          <cell r="M9120" t="str">
            <v>PEN</v>
          </cell>
          <cell r="N9120">
            <v>-7.06</v>
          </cell>
          <cell r="O9120" t="str">
            <v>PEN</v>
          </cell>
        </row>
        <row r="9121">
          <cell r="A9121" t="str">
            <v>7011001</v>
          </cell>
          <cell r="B9121">
            <v>0</v>
          </cell>
          <cell r="C9121" t="str">
            <v>5300394490</v>
          </cell>
          <cell r="D9121">
            <v>0</v>
          </cell>
          <cell r="E9121" t="str">
            <v>BL</v>
          </cell>
          <cell r="F9121" t="str">
            <v>50</v>
          </cell>
          <cell r="G9121" t="str">
            <v>D1</v>
          </cell>
          <cell r="H9121">
            <v>0</v>
          </cell>
          <cell r="I9121">
            <v>0</v>
          </cell>
          <cell r="J9121">
            <v>39622</v>
          </cell>
          <cell r="K9121">
            <v>39622</v>
          </cell>
          <cell r="L9121">
            <v>-4.96</v>
          </cell>
          <cell r="M9121" t="str">
            <v>PEN</v>
          </cell>
          <cell r="N9121">
            <v>-4.96</v>
          </cell>
          <cell r="O9121" t="str">
            <v>PEN</v>
          </cell>
        </row>
        <row r="9122">
          <cell r="A9122" t="str">
            <v>7011001</v>
          </cell>
          <cell r="B9122">
            <v>0</v>
          </cell>
          <cell r="C9122" t="str">
            <v>5300394491</v>
          </cell>
          <cell r="D9122">
            <v>0</v>
          </cell>
          <cell r="E9122" t="str">
            <v>BL</v>
          </cell>
          <cell r="F9122" t="str">
            <v>50</v>
          </cell>
          <cell r="G9122" t="str">
            <v>D1</v>
          </cell>
          <cell r="H9122">
            <v>0</v>
          </cell>
          <cell r="I9122">
            <v>0</v>
          </cell>
          <cell r="J9122">
            <v>39622</v>
          </cell>
          <cell r="K9122">
            <v>39622</v>
          </cell>
          <cell r="L9122">
            <v>-4.96</v>
          </cell>
          <cell r="M9122" t="str">
            <v>PEN</v>
          </cell>
          <cell r="N9122">
            <v>-4.96</v>
          </cell>
          <cell r="O9122" t="str">
            <v>PEN</v>
          </cell>
        </row>
        <row r="9123">
          <cell r="A9123" t="str">
            <v>7011001</v>
          </cell>
          <cell r="B9123">
            <v>0</v>
          </cell>
          <cell r="C9123" t="str">
            <v>5300394492</v>
          </cell>
          <cell r="D9123">
            <v>0</v>
          </cell>
          <cell r="E9123" t="str">
            <v>BL</v>
          </cell>
          <cell r="F9123" t="str">
            <v>50</v>
          </cell>
          <cell r="G9123" t="str">
            <v>D1</v>
          </cell>
          <cell r="H9123">
            <v>0</v>
          </cell>
          <cell r="I9123">
            <v>0</v>
          </cell>
          <cell r="J9123">
            <v>39622</v>
          </cell>
          <cell r="K9123">
            <v>39622</v>
          </cell>
          <cell r="L9123">
            <v>-9.92</v>
          </cell>
          <cell r="M9123" t="str">
            <v>PEN</v>
          </cell>
          <cell r="N9123">
            <v>-9.92</v>
          </cell>
          <cell r="O9123" t="str">
            <v>PEN</v>
          </cell>
        </row>
        <row r="9124">
          <cell r="A9124" t="str">
            <v>7011001</v>
          </cell>
          <cell r="B9124">
            <v>0</v>
          </cell>
          <cell r="C9124" t="str">
            <v>5300394493</v>
          </cell>
          <cell r="D9124">
            <v>0</v>
          </cell>
          <cell r="E9124" t="str">
            <v>BL</v>
          </cell>
          <cell r="F9124" t="str">
            <v>50</v>
          </cell>
          <cell r="G9124" t="str">
            <v>D1</v>
          </cell>
          <cell r="H9124">
            <v>0</v>
          </cell>
          <cell r="I9124">
            <v>0</v>
          </cell>
          <cell r="J9124">
            <v>39622</v>
          </cell>
          <cell r="K9124">
            <v>39622</v>
          </cell>
          <cell r="L9124">
            <v>-4.12</v>
          </cell>
          <cell r="M9124" t="str">
            <v>PEN</v>
          </cell>
          <cell r="N9124">
            <v>-4.12</v>
          </cell>
          <cell r="O9124" t="str">
            <v>PEN</v>
          </cell>
        </row>
        <row r="9125">
          <cell r="A9125" t="str">
            <v>7011001</v>
          </cell>
          <cell r="B9125">
            <v>0</v>
          </cell>
          <cell r="C9125" t="str">
            <v>5300394494</v>
          </cell>
          <cell r="D9125">
            <v>0</v>
          </cell>
          <cell r="E9125" t="str">
            <v>BL</v>
          </cell>
          <cell r="F9125" t="str">
            <v>50</v>
          </cell>
          <cell r="G9125" t="str">
            <v>D1</v>
          </cell>
          <cell r="H9125">
            <v>0</v>
          </cell>
          <cell r="I9125">
            <v>0</v>
          </cell>
          <cell r="J9125">
            <v>39622</v>
          </cell>
          <cell r="K9125">
            <v>39622</v>
          </cell>
          <cell r="L9125">
            <v>-100</v>
          </cell>
          <cell r="M9125" t="str">
            <v>PEN</v>
          </cell>
          <cell r="N9125">
            <v>-100</v>
          </cell>
          <cell r="O9125" t="str">
            <v>PEN</v>
          </cell>
        </row>
        <row r="9126">
          <cell r="A9126" t="str">
            <v>7011001</v>
          </cell>
          <cell r="B9126">
            <v>0</v>
          </cell>
          <cell r="C9126" t="str">
            <v>5300394495</v>
          </cell>
          <cell r="D9126">
            <v>0</v>
          </cell>
          <cell r="E9126" t="str">
            <v>BL</v>
          </cell>
          <cell r="F9126" t="str">
            <v>50</v>
          </cell>
          <cell r="G9126" t="str">
            <v>D1</v>
          </cell>
          <cell r="H9126">
            <v>0</v>
          </cell>
          <cell r="I9126">
            <v>0</v>
          </cell>
          <cell r="J9126">
            <v>39622</v>
          </cell>
          <cell r="K9126">
            <v>39622</v>
          </cell>
          <cell r="L9126">
            <v>-36.97</v>
          </cell>
          <cell r="M9126" t="str">
            <v>PEN</v>
          </cell>
          <cell r="N9126">
            <v>-36.97</v>
          </cell>
          <cell r="O9126" t="str">
            <v>PEN</v>
          </cell>
        </row>
        <row r="9127">
          <cell r="A9127" t="str">
            <v>7011001</v>
          </cell>
          <cell r="B9127">
            <v>0</v>
          </cell>
          <cell r="C9127" t="str">
            <v>5300394496</v>
          </cell>
          <cell r="D9127">
            <v>0</v>
          </cell>
          <cell r="E9127" t="str">
            <v>BL</v>
          </cell>
          <cell r="F9127" t="str">
            <v>50</v>
          </cell>
          <cell r="G9127" t="str">
            <v>D1</v>
          </cell>
          <cell r="H9127">
            <v>0</v>
          </cell>
          <cell r="I9127">
            <v>0</v>
          </cell>
          <cell r="J9127">
            <v>39622</v>
          </cell>
          <cell r="K9127">
            <v>39622</v>
          </cell>
          <cell r="L9127">
            <v>-75.209999999999994</v>
          </cell>
          <cell r="M9127" t="str">
            <v>PEN</v>
          </cell>
          <cell r="N9127">
            <v>-75.209999999999994</v>
          </cell>
          <cell r="O9127" t="str">
            <v>PEN</v>
          </cell>
        </row>
        <row r="9128">
          <cell r="A9128" t="str">
            <v>7011001</v>
          </cell>
          <cell r="B9128">
            <v>0</v>
          </cell>
          <cell r="C9128" t="str">
            <v>5300394497</v>
          </cell>
          <cell r="D9128">
            <v>0</v>
          </cell>
          <cell r="E9128" t="str">
            <v>BL</v>
          </cell>
          <cell r="F9128" t="str">
            <v>50</v>
          </cell>
          <cell r="G9128" t="str">
            <v>D1</v>
          </cell>
          <cell r="H9128">
            <v>0</v>
          </cell>
          <cell r="I9128">
            <v>0</v>
          </cell>
          <cell r="J9128">
            <v>39622</v>
          </cell>
          <cell r="K9128">
            <v>39622</v>
          </cell>
          <cell r="L9128">
            <v>-14.87</v>
          </cell>
          <cell r="M9128" t="str">
            <v>PEN</v>
          </cell>
          <cell r="N9128">
            <v>-14.87</v>
          </cell>
          <cell r="O9128" t="str">
            <v>PEN</v>
          </cell>
        </row>
        <row r="9129">
          <cell r="A9129" t="str">
            <v>7011001</v>
          </cell>
          <cell r="B9129">
            <v>0</v>
          </cell>
          <cell r="C9129" t="str">
            <v>5300394498</v>
          </cell>
          <cell r="D9129">
            <v>0</v>
          </cell>
          <cell r="E9129" t="str">
            <v>BL</v>
          </cell>
          <cell r="F9129" t="str">
            <v>50</v>
          </cell>
          <cell r="G9129" t="str">
            <v>D1</v>
          </cell>
          <cell r="H9129">
            <v>0</v>
          </cell>
          <cell r="I9129">
            <v>0</v>
          </cell>
          <cell r="J9129">
            <v>39622</v>
          </cell>
          <cell r="K9129">
            <v>39622</v>
          </cell>
          <cell r="L9129">
            <v>-45.04</v>
          </cell>
          <cell r="M9129" t="str">
            <v>PEN</v>
          </cell>
          <cell r="N9129">
            <v>-45.04</v>
          </cell>
          <cell r="O9129" t="str">
            <v>PEN</v>
          </cell>
        </row>
        <row r="9130">
          <cell r="A9130" t="str">
            <v>7011001</v>
          </cell>
          <cell r="B9130">
            <v>0</v>
          </cell>
          <cell r="C9130" t="str">
            <v>5300394499</v>
          </cell>
          <cell r="D9130">
            <v>0</v>
          </cell>
          <cell r="E9130" t="str">
            <v>BL</v>
          </cell>
          <cell r="F9130" t="str">
            <v>50</v>
          </cell>
          <cell r="G9130" t="str">
            <v>D1</v>
          </cell>
          <cell r="H9130">
            <v>0</v>
          </cell>
          <cell r="I9130">
            <v>0</v>
          </cell>
          <cell r="J9130">
            <v>39622</v>
          </cell>
          <cell r="K9130">
            <v>39622</v>
          </cell>
          <cell r="L9130">
            <v>-81.599999999999994</v>
          </cell>
          <cell r="M9130" t="str">
            <v>PEN</v>
          </cell>
          <cell r="N9130">
            <v>-81.599999999999994</v>
          </cell>
          <cell r="O9130" t="str">
            <v>PEN</v>
          </cell>
        </row>
        <row r="9131">
          <cell r="A9131" t="str">
            <v>7011001</v>
          </cell>
          <cell r="B9131">
            <v>0</v>
          </cell>
          <cell r="C9131" t="str">
            <v>5300394500</v>
          </cell>
          <cell r="D9131">
            <v>0</v>
          </cell>
          <cell r="E9131" t="str">
            <v>BL</v>
          </cell>
          <cell r="F9131" t="str">
            <v>50</v>
          </cell>
          <cell r="G9131" t="str">
            <v>D1</v>
          </cell>
          <cell r="H9131">
            <v>0</v>
          </cell>
          <cell r="I9131">
            <v>0</v>
          </cell>
          <cell r="J9131">
            <v>39622</v>
          </cell>
          <cell r="K9131">
            <v>39622</v>
          </cell>
          <cell r="L9131">
            <v>-136.97</v>
          </cell>
          <cell r="M9131" t="str">
            <v>PEN</v>
          </cell>
          <cell r="N9131">
            <v>-136.97</v>
          </cell>
          <cell r="O9131" t="str">
            <v>PEN</v>
          </cell>
        </row>
        <row r="9132">
          <cell r="A9132" t="str">
            <v>7011001</v>
          </cell>
          <cell r="B9132">
            <v>0</v>
          </cell>
          <cell r="C9132" t="str">
            <v>5300394501</v>
          </cell>
          <cell r="D9132">
            <v>0</v>
          </cell>
          <cell r="E9132" t="str">
            <v>BL</v>
          </cell>
          <cell r="F9132" t="str">
            <v>50</v>
          </cell>
          <cell r="G9132" t="str">
            <v>D1</v>
          </cell>
          <cell r="H9132">
            <v>0</v>
          </cell>
          <cell r="I9132">
            <v>0</v>
          </cell>
          <cell r="J9132">
            <v>39622</v>
          </cell>
          <cell r="K9132">
            <v>39622</v>
          </cell>
          <cell r="L9132">
            <v>-16.72</v>
          </cell>
          <cell r="M9132" t="str">
            <v>PEN</v>
          </cell>
          <cell r="N9132">
            <v>-16.72</v>
          </cell>
          <cell r="O9132" t="str">
            <v>PEN</v>
          </cell>
        </row>
        <row r="9133">
          <cell r="A9133" t="str">
            <v>7011001</v>
          </cell>
          <cell r="B9133">
            <v>0</v>
          </cell>
          <cell r="C9133" t="str">
            <v>5300394502</v>
          </cell>
          <cell r="D9133">
            <v>0</v>
          </cell>
          <cell r="E9133" t="str">
            <v>BL</v>
          </cell>
          <cell r="F9133" t="str">
            <v>50</v>
          </cell>
          <cell r="G9133" t="str">
            <v>D1</v>
          </cell>
          <cell r="H9133">
            <v>0</v>
          </cell>
          <cell r="I9133">
            <v>0</v>
          </cell>
          <cell r="J9133">
            <v>39622</v>
          </cell>
          <cell r="K9133">
            <v>39622</v>
          </cell>
          <cell r="L9133">
            <v>-7.48</v>
          </cell>
          <cell r="M9133" t="str">
            <v>PEN</v>
          </cell>
          <cell r="N9133">
            <v>-7.48</v>
          </cell>
          <cell r="O9133" t="str">
            <v>PEN</v>
          </cell>
        </row>
        <row r="9134">
          <cell r="A9134" t="str">
            <v>7011001</v>
          </cell>
          <cell r="B9134">
            <v>0</v>
          </cell>
          <cell r="C9134" t="str">
            <v>5300394503</v>
          </cell>
          <cell r="D9134">
            <v>0</v>
          </cell>
          <cell r="E9134" t="str">
            <v>BL</v>
          </cell>
          <cell r="F9134" t="str">
            <v>50</v>
          </cell>
          <cell r="G9134" t="str">
            <v>D1</v>
          </cell>
          <cell r="H9134">
            <v>0</v>
          </cell>
          <cell r="I9134">
            <v>0</v>
          </cell>
          <cell r="J9134">
            <v>39622</v>
          </cell>
          <cell r="K9134">
            <v>39622</v>
          </cell>
          <cell r="L9134">
            <v>-48.4</v>
          </cell>
          <cell r="M9134" t="str">
            <v>PEN</v>
          </cell>
          <cell r="N9134">
            <v>-48.4</v>
          </cell>
          <cell r="O9134" t="str">
            <v>PEN</v>
          </cell>
        </row>
        <row r="9135">
          <cell r="A9135" t="str">
            <v>7011001</v>
          </cell>
          <cell r="B9135">
            <v>0</v>
          </cell>
          <cell r="C9135" t="str">
            <v>5300394504</v>
          </cell>
          <cell r="D9135">
            <v>0</v>
          </cell>
          <cell r="E9135" t="str">
            <v>BL</v>
          </cell>
          <cell r="F9135" t="str">
            <v>50</v>
          </cell>
          <cell r="G9135" t="str">
            <v>D1</v>
          </cell>
          <cell r="H9135">
            <v>0</v>
          </cell>
          <cell r="I9135">
            <v>0</v>
          </cell>
          <cell r="J9135">
            <v>39622</v>
          </cell>
          <cell r="K9135">
            <v>39622</v>
          </cell>
          <cell r="L9135">
            <v>-11.68</v>
          </cell>
          <cell r="M9135" t="str">
            <v>PEN</v>
          </cell>
          <cell r="N9135">
            <v>-11.68</v>
          </cell>
          <cell r="O9135" t="str">
            <v>PEN</v>
          </cell>
        </row>
        <row r="9136">
          <cell r="A9136" t="str">
            <v>7011001</v>
          </cell>
          <cell r="B9136">
            <v>0</v>
          </cell>
          <cell r="C9136" t="str">
            <v>5300394505</v>
          </cell>
          <cell r="D9136">
            <v>0</v>
          </cell>
          <cell r="E9136" t="str">
            <v>BL</v>
          </cell>
          <cell r="F9136" t="str">
            <v>50</v>
          </cell>
          <cell r="G9136" t="str">
            <v>D1</v>
          </cell>
          <cell r="H9136">
            <v>0</v>
          </cell>
          <cell r="I9136">
            <v>0</v>
          </cell>
          <cell r="J9136">
            <v>39622</v>
          </cell>
          <cell r="K9136">
            <v>39622</v>
          </cell>
          <cell r="L9136">
            <v>-67.06</v>
          </cell>
          <cell r="M9136" t="str">
            <v>PEN</v>
          </cell>
          <cell r="N9136">
            <v>-67.06</v>
          </cell>
          <cell r="O9136" t="str">
            <v>PEN</v>
          </cell>
        </row>
        <row r="9137">
          <cell r="A9137" t="str">
            <v>7011001</v>
          </cell>
          <cell r="B9137">
            <v>0</v>
          </cell>
          <cell r="C9137" t="str">
            <v>5300394506</v>
          </cell>
          <cell r="D9137">
            <v>0</v>
          </cell>
          <cell r="E9137" t="str">
            <v>BL</v>
          </cell>
          <cell r="F9137" t="str">
            <v>50</v>
          </cell>
          <cell r="G9137" t="str">
            <v>D1</v>
          </cell>
          <cell r="H9137">
            <v>0</v>
          </cell>
          <cell r="I9137">
            <v>0</v>
          </cell>
          <cell r="J9137">
            <v>39622</v>
          </cell>
          <cell r="K9137">
            <v>39622</v>
          </cell>
          <cell r="L9137">
            <v>-16.3</v>
          </cell>
          <cell r="M9137" t="str">
            <v>PEN</v>
          </cell>
          <cell r="N9137">
            <v>-16.3</v>
          </cell>
          <cell r="O9137" t="str">
            <v>PEN</v>
          </cell>
        </row>
        <row r="9138">
          <cell r="A9138" t="str">
            <v>7011001</v>
          </cell>
          <cell r="B9138">
            <v>0</v>
          </cell>
          <cell r="C9138" t="str">
            <v>5300394507</v>
          </cell>
          <cell r="D9138">
            <v>0</v>
          </cell>
          <cell r="E9138" t="str">
            <v>BL</v>
          </cell>
          <cell r="F9138" t="str">
            <v>50</v>
          </cell>
          <cell r="G9138" t="str">
            <v>D1</v>
          </cell>
          <cell r="H9138">
            <v>0</v>
          </cell>
          <cell r="I9138">
            <v>0</v>
          </cell>
          <cell r="J9138">
            <v>39622</v>
          </cell>
          <cell r="K9138">
            <v>39622</v>
          </cell>
          <cell r="L9138">
            <v>-15.8</v>
          </cell>
          <cell r="M9138" t="str">
            <v>PEN</v>
          </cell>
          <cell r="N9138">
            <v>-15.8</v>
          </cell>
          <cell r="O9138" t="str">
            <v>PEN</v>
          </cell>
        </row>
        <row r="9139">
          <cell r="A9139" t="str">
            <v>7011001</v>
          </cell>
          <cell r="B9139">
            <v>0</v>
          </cell>
          <cell r="C9139" t="str">
            <v>5300394508</v>
          </cell>
          <cell r="D9139">
            <v>0</v>
          </cell>
          <cell r="E9139" t="str">
            <v>BL</v>
          </cell>
          <cell r="F9139" t="str">
            <v>50</v>
          </cell>
          <cell r="G9139" t="str">
            <v>D1</v>
          </cell>
          <cell r="H9139">
            <v>0</v>
          </cell>
          <cell r="I9139">
            <v>0</v>
          </cell>
          <cell r="J9139">
            <v>39622</v>
          </cell>
          <cell r="K9139">
            <v>39622</v>
          </cell>
          <cell r="L9139">
            <v>-116.81</v>
          </cell>
          <cell r="M9139" t="str">
            <v>PEN</v>
          </cell>
          <cell r="N9139">
            <v>-116.81</v>
          </cell>
          <cell r="O9139" t="str">
            <v>PEN</v>
          </cell>
        </row>
        <row r="9140">
          <cell r="A9140" t="str">
            <v>7011001</v>
          </cell>
          <cell r="B9140">
            <v>0</v>
          </cell>
          <cell r="C9140" t="str">
            <v>5300394509</v>
          </cell>
          <cell r="D9140">
            <v>0</v>
          </cell>
          <cell r="E9140" t="str">
            <v>BL</v>
          </cell>
          <cell r="F9140" t="str">
            <v>50</v>
          </cell>
          <cell r="G9140" t="str">
            <v>D1</v>
          </cell>
          <cell r="H9140">
            <v>0</v>
          </cell>
          <cell r="I9140">
            <v>0</v>
          </cell>
          <cell r="J9140">
            <v>39622</v>
          </cell>
          <cell r="K9140">
            <v>39622</v>
          </cell>
          <cell r="L9140">
            <v>-50.25</v>
          </cell>
          <cell r="M9140" t="str">
            <v>PEN</v>
          </cell>
          <cell r="N9140">
            <v>-50.25</v>
          </cell>
          <cell r="O9140" t="str">
            <v>PEN</v>
          </cell>
        </row>
        <row r="9141">
          <cell r="A9141" t="str">
            <v>7011001</v>
          </cell>
          <cell r="B9141">
            <v>0</v>
          </cell>
          <cell r="C9141" t="str">
            <v>5300394510</v>
          </cell>
          <cell r="D9141">
            <v>0</v>
          </cell>
          <cell r="E9141" t="str">
            <v>BL</v>
          </cell>
          <cell r="F9141" t="str">
            <v>50</v>
          </cell>
          <cell r="G9141" t="str">
            <v>D1</v>
          </cell>
          <cell r="H9141">
            <v>0</v>
          </cell>
          <cell r="I9141">
            <v>0</v>
          </cell>
          <cell r="J9141">
            <v>39622</v>
          </cell>
          <cell r="K9141">
            <v>39622</v>
          </cell>
          <cell r="L9141">
            <v>-45.97</v>
          </cell>
          <cell r="M9141" t="str">
            <v>PEN</v>
          </cell>
          <cell r="N9141">
            <v>-45.97</v>
          </cell>
          <cell r="O9141" t="str">
            <v>PEN</v>
          </cell>
        </row>
        <row r="9142">
          <cell r="A9142" t="str">
            <v>7011001</v>
          </cell>
          <cell r="B9142">
            <v>0</v>
          </cell>
          <cell r="C9142" t="str">
            <v>5300394511</v>
          </cell>
          <cell r="D9142">
            <v>0</v>
          </cell>
          <cell r="E9142" t="str">
            <v>BL</v>
          </cell>
          <cell r="F9142" t="str">
            <v>50</v>
          </cell>
          <cell r="G9142" t="str">
            <v>D1</v>
          </cell>
          <cell r="H9142">
            <v>0</v>
          </cell>
          <cell r="I9142">
            <v>0</v>
          </cell>
          <cell r="J9142">
            <v>39622</v>
          </cell>
          <cell r="K9142">
            <v>39622</v>
          </cell>
          <cell r="L9142">
            <v>-24.2</v>
          </cell>
          <cell r="M9142" t="str">
            <v>PEN</v>
          </cell>
          <cell r="N9142">
            <v>-24.2</v>
          </cell>
          <cell r="O9142" t="str">
            <v>PEN</v>
          </cell>
        </row>
        <row r="9143">
          <cell r="A9143" t="str">
            <v>7011001</v>
          </cell>
          <cell r="B9143">
            <v>0</v>
          </cell>
          <cell r="C9143" t="str">
            <v>5300394512</v>
          </cell>
          <cell r="D9143">
            <v>0</v>
          </cell>
          <cell r="E9143" t="str">
            <v>BL</v>
          </cell>
          <cell r="F9143" t="str">
            <v>50</v>
          </cell>
          <cell r="G9143" t="str">
            <v>D1</v>
          </cell>
          <cell r="H9143">
            <v>0</v>
          </cell>
          <cell r="I9143">
            <v>0</v>
          </cell>
          <cell r="J9143">
            <v>39622</v>
          </cell>
          <cell r="K9143">
            <v>39622</v>
          </cell>
          <cell r="L9143">
            <v>-17.48</v>
          </cell>
          <cell r="M9143" t="str">
            <v>PEN</v>
          </cell>
          <cell r="N9143">
            <v>-17.48</v>
          </cell>
          <cell r="O9143" t="str">
            <v>PEN</v>
          </cell>
        </row>
        <row r="9144">
          <cell r="A9144" t="str">
            <v>7011001</v>
          </cell>
          <cell r="B9144">
            <v>0</v>
          </cell>
          <cell r="C9144" t="str">
            <v>5300394513</v>
          </cell>
          <cell r="D9144">
            <v>0</v>
          </cell>
          <cell r="E9144" t="str">
            <v>BL</v>
          </cell>
          <cell r="F9144" t="str">
            <v>50</v>
          </cell>
          <cell r="G9144" t="str">
            <v>D1</v>
          </cell>
          <cell r="H9144">
            <v>0</v>
          </cell>
          <cell r="I9144">
            <v>0</v>
          </cell>
          <cell r="J9144">
            <v>39622</v>
          </cell>
          <cell r="K9144">
            <v>39622</v>
          </cell>
          <cell r="L9144">
            <v>-20.92</v>
          </cell>
          <cell r="M9144" t="str">
            <v>PEN</v>
          </cell>
          <cell r="N9144">
            <v>-20.92</v>
          </cell>
          <cell r="O9144" t="str">
            <v>PEN</v>
          </cell>
        </row>
        <row r="9145">
          <cell r="A9145" t="str">
            <v>7011001</v>
          </cell>
          <cell r="B9145">
            <v>0</v>
          </cell>
          <cell r="C9145" t="str">
            <v>5300394515</v>
          </cell>
          <cell r="D9145">
            <v>0</v>
          </cell>
          <cell r="E9145" t="str">
            <v>BL</v>
          </cell>
          <cell r="F9145" t="str">
            <v>50</v>
          </cell>
          <cell r="G9145" t="str">
            <v>D1</v>
          </cell>
          <cell r="H9145">
            <v>0</v>
          </cell>
          <cell r="I9145">
            <v>0</v>
          </cell>
          <cell r="J9145">
            <v>39622</v>
          </cell>
          <cell r="K9145">
            <v>39622</v>
          </cell>
          <cell r="L9145">
            <v>-20.84</v>
          </cell>
          <cell r="M9145" t="str">
            <v>PEN</v>
          </cell>
          <cell r="N9145">
            <v>-20.84</v>
          </cell>
          <cell r="O9145" t="str">
            <v>PEN</v>
          </cell>
        </row>
        <row r="9146">
          <cell r="A9146" t="str">
            <v>7011001</v>
          </cell>
          <cell r="B9146">
            <v>0</v>
          </cell>
          <cell r="C9146" t="str">
            <v>5300394518</v>
          </cell>
          <cell r="D9146">
            <v>0</v>
          </cell>
          <cell r="E9146" t="str">
            <v>BL</v>
          </cell>
          <cell r="F9146" t="str">
            <v>50</v>
          </cell>
          <cell r="G9146" t="str">
            <v>D1</v>
          </cell>
          <cell r="H9146">
            <v>0</v>
          </cell>
          <cell r="I9146">
            <v>0</v>
          </cell>
          <cell r="J9146">
            <v>39622</v>
          </cell>
          <cell r="K9146">
            <v>39622</v>
          </cell>
          <cell r="L9146">
            <v>-119.4</v>
          </cell>
          <cell r="M9146" t="str">
            <v>PEN</v>
          </cell>
          <cell r="N9146">
            <v>-119.4</v>
          </cell>
          <cell r="O9146" t="str">
            <v>PEN</v>
          </cell>
        </row>
        <row r="9147">
          <cell r="A9147" t="str">
            <v>7011001</v>
          </cell>
          <cell r="B9147">
            <v>0</v>
          </cell>
          <cell r="C9147" t="str">
            <v>5300394519</v>
          </cell>
          <cell r="D9147">
            <v>0</v>
          </cell>
          <cell r="E9147" t="str">
            <v>BL</v>
          </cell>
          <cell r="F9147" t="str">
            <v>50</v>
          </cell>
          <cell r="G9147" t="str">
            <v>D1</v>
          </cell>
          <cell r="H9147">
            <v>0</v>
          </cell>
          <cell r="I9147">
            <v>0</v>
          </cell>
          <cell r="J9147">
            <v>39622</v>
          </cell>
          <cell r="K9147">
            <v>39622</v>
          </cell>
          <cell r="L9147">
            <v>-35.46</v>
          </cell>
          <cell r="M9147" t="str">
            <v>PEN</v>
          </cell>
          <cell r="N9147">
            <v>-35.46</v>
          </cell>
          <cell r="O9147" t="str">
            <v>PEN</v>
          </cell>
        </row>
        <row r="9148">
          <cell r="A9148" t="str">
            <v>7011001</v>
          </cell>
          <cell r="B9148">
            <v>0</v>
          </cell>
          <cell r="C9148" t="str">
            <v>5300394520</v>
          </cell>
          <cell r="D9148">
            <v>0</v>
          </cell>
          <cell r="E9148" t="str">
            <v>BL</v>
          </cell>
          <cell r="F9148" t="str">
            <v>50</v>
          </cell>
          <cell r="G9148" t="str">
            <v>D1</v>
          </cell>
          <cell r="H9148">
            <v>0</v>
          </cell>
          <cell r="I9148">
            <v>0</v>
          </cell>
          <cell r="J9148">
            <v>39622</v>
          </cell>
          <cell r="K9148">
            <v>39622</v>
          </cell>
          <cell r="L9148">
            <v>-13.36</v>
          </cell>
          <cell r="M9148" t="str">
            <v>PEN</v>
          </cell>
          <cell r="N9148">
            <v>-13.36</v>
          </cell>
          <cell r="O9148" t="str">
            <v>PEN</v>
          </cell>
        </row>
        <row r="9149">
          <cell r="A9149" t="str">
            <v>7011001</v>
          </cell>
          <cell r="B9149">
            <v>0</v>
          </cell>
          <cell r="C9149" t="str">
            <v>5300394521</v>
          </cell>
          <cell r="D9149">
            <v>0</v>
          </cell>
          <cell r="E9149" t="str">
            <v>BL</v>
          </cell>
          <cell r="F9149" t="str">
            <v>50</v>
          </cell>
          <cell r="G9149" t="str">
            <v>D1</v>
          </cell>
          <cell r="H9149">
            <v>0</v>
          </cell>
          <cell r="I9149">
            <v>0</v>
          </cell>
          <cell r="J9149">
            <v>39622</v>
          </cell>
          <cell r="K9149">
            <v>39622</v>
          </cell>
          <cell r="L9149">
            <v>-57.98</v>
          </cell>
          <cell r="M9149" t="str">
            <v>PEN</v>
          </cell>
          <cell r="N9149">
            <v>-57.98</v>
          </cell>
          <cell r="O9149" t="str">
            <v>PEN</v>
          </cell>
        </row>
        <row r="9150">
          <cell r="A9150" t="str">
            <v>7011001</v>
          </cell>
          <cell r="B9150">
            <v>0</v>
          </cell>
          <cell r="C9150" t="str">
            <v>5300394522</v>
          </cell>
          <cell r="D9150">
            <v>0</v>
          </cell>
          <cell r="E9150" t="str">
            <v>BL</v>
          </cell>
          <cell r="F9150" t="str">
            <v>50</v>
          </cell>
          <cell r="G9150" t="str">
            <v>D1</v>
          </cell>
          <cell r="H9150">
            <v>0</v>
          </cell>
          <cell r="I9150">
            <v>0</v>
          </cell>
          <cell r="J9150">
            <v>39622</v>
          </cell>
          <cell r="K9150">
            <v>39622</v>
          </cell>
          <cell r="L9150">
            <v>-23.28</v>
          </cell>
          <cell r="M9150" t="str">
            <v>PEN</v>
          </cell>
          <cell r="N9150">
            <v>-23.28</v>
          </cell>
          <cell r="O9150" t="str">
            <v>PEN</v>
          </cell>
        </row>
        <row r="9151">
          <cell r="A9151" t="str">
            <v>7011001</v>
          </cell>
          <cell r="B9151">
            <v>0</v>
          </cell>
          <cell r="C9151" t="str">
            <v>5300394523</v>
          </cell>
          <cell r="D9151">
            <v>0</v>
          </cell>
          <cell r="E9151" t="str">
            <v>BL</v>
          </cell>
          <cell r="F9151" t="str">
            <v>50</v>
          </cell>
          <cell r="G9151" t="str">
            <v>D1</v>
          </cell>
          <cell r="H9151">
            <v>0</v>
          </cell>
          <cell r="I9151">
            <v>0</v>
          </cell>
          <cell r="J9151">
            <v>39622</v>
          </cell>
          <cell r="K9151">
            <v>39622</v>
          </cell>
          <cell r="L9151">
            <v>-15.71</v>
          </cell>
          <cell r="M9151" t="str">
            <v>PEN</v>
          </cell>
          <cell r="N9151">
            <v>-15.71</v>
          </cell>
          <cell r="O9151" t="str">
            <v>PEN</v>
          </cell>
        </row>
        <row r="9152">
          <cell r="A9152" t="str">
            <v>7011001</v>
          </cell>
          <cell r="B9152">
            <v>0</v>
          </cell>
          <cell r="C9152" t="str">
            <v>5300394524</v>
          </cell>
          <cell r="D9152">
            <v>0</v>
          </cell>
          <cell r="E9152" t="str">
            <v>BL</v>
          </cell>
          <cell r="F9152" t="str">
            <v>50</v>
          </cell>
          <cell r="G9152" t="str">
            <v>D1</v>
          </cell>
          <cell r="H9152">
            <v>0</v>
          </cell>
          <cell r="I9152">
            <v>0</v>
          </cell>
          <cell r="J9152">
            <v>39622</v>
          </cell>
          <cell r="K9152">
            <v>39622</v>
          </cell>
          <cell r="L9152">
            <v>-13.28</v>
          </cell>
          <cell r="M9152" t="str">
            <v>PEN</v>
          </cell>
          <cell r="N9152">
            <v>-13.28</v>
          </cell>
          <cell r="O9152" t="str">
            <v>PEN</v>
          </cell>
        </row>
        <row r="9153">
          <cell r="A9153" t="str">
            <v>7011001</v>
          </cell>
          <cell r="B9153">
            <v>0</v>
          </cell>
          <cell r="C9153" t="str">
            <v>5300394525</v>
          </cell>
          <cell r="D9153">
            <v>0</v>
          </cell>
          <cell r="E9153" t="str">
            <v>BL</v>
          </cell>
          <cell r="F9153" t="str">
            <v>50</v>
          </cell>
          <cell r="G9153" t="str">
            <v>D1</v>
          </cell>
          <cell r="H9153">
            <v>0</v>
          </cell>
          <cell r="I9153">
            <v>0</v>
          </cell>
          <cell r="J9153">
            <v>39622</v>
          </cell>
          <cell r="K9153">
            <v>39622</v>
          </cell>
          <cell r="L9153">
            <v>-5.8</v>
          </cell>
          <cell r="M9153" t="str">
            <v>PEN</v>
          </cell>
          <cell r="N9153">
            <v>-5.8</v>
          </cell>
          <cell r="O9153" t="str">
            <v>PEN</v>
          </cell>
        </row>
        <row r="9154">
          <cell r="A9154" t="str">
            <v>7011001</v>
          </cell>
          <cell r="B9154">
            <v>0</v>
          </cell>
          <cell r="C9154" t="str">
            <v>5300394526</v>
          </cell>
          <cell r="D9154">
            <v>0</v>
          </cell>
          <cell r="E9154" t="str">
            <v>BL</v>
          </cell>
          <cell r="F9154" t="str">
            <v>50</v>
          </cell>
          <cell r="G9154" t="str">
            <v>D1</v>
          </cell>
          <cell r="H9154">
            <v>0</v>
          </cell>
          <cell r="I9154">
            <v>0</v>
          </cell>
          <cell r="J9154">
            <v>39622</v>
          </cell>
          <cell r="K9154">
            <v>39622</v>
          </cell>
          <cell r="L9154">
            <v>-4.12</v>
          </cell>
          <cell r="M9154" t="str">
            <v>PEN</v>
          </cell>
          <cell r="N9154">
            <v>-4.12</v>
          </cell>
          <cell r="O9154" t="str">
            <v>PEN</v>
          </cell>
        </row>
        <row r="9155">
          <cell r="A9155" t="str">
            <v>7011001</v>
          </cell>
          <cell r="B9155">
            <v>0</v>
          </cell>
          <cell r="C9155" t="str">
            <v>5300394527</v>
          </cell>
          <cell r="D9155">
            <v>0</v>
          </cell>
          <cell r="E9155" t="str">
            <v>BL</v>
          </cell>
          <cell r="F9155" t="str">
            <v>50</v>
          </cell>
          <cell r="G9155" t="str">
            <v>D1</v>
          </cell>
          <cell r="H9155">
            <v>0</v>
          </cell>
          <cell r="I9155">
            <v>0</v>
          </cell>
          <cell r="J9155">
            <v>39622</v>
          </cell>
          <cell r="K9155">
            <v>39622</v>
          </cell>
          <cell r="L9155">
            <v>-12.52</v>
          </cell>
          <cell r="M9155" t="str">
            <v>PEN</v>
          </cell>
          <cell r="N9155">
            <v>-12.52</v>
          </cell>
          <cell r="O9155" t="str">
            <v>PEN</v>
          </cell>
        </row>
        <row r="9156">
          <cell r="A9156" t="str">
            <v>7011001</v>
          </cell>
          <cell r="B9156">
            <v>0</v>
          </cell>
          <cell r="C9156" t="str">
            <v>5300394528</v>
          </cell>
          <cell r="D9156">
            <v>0</v>
          </cell>
          <cell r="E9156" t="str">
            <v>BL</v>
          </cell>
          <cell r="F9156" t="str">
            <v>50</v>
          </cell>
          <cell r="G9156" t="str">
            <v>D1</v>
          </cell>
          <cell r="H9156">
            <v>0</v>
          </cell>
          <cell r="I9156">
            <v>0</v>
          </cell>
          <cell r="J9156">
            <v>39622</v>
          </cell>
          <cell r="K9156">
            <v>39622</v>
          </cell>
          <cell r="L9156">
            <v>-52.34</v>
          </cell>
          <cell r="M9156" t="str">
            <v>PEN</v>
          </cell>
          <cell r="N9156">
            <v>-52.34</v>
          </cell>
          <cell r="O9156" t="str">
            <v>PEN</v>
          </cell>
        </row>
        <row r="9157">
          <cell r="A9157" t="str">
            <v>7011001</v>
          </cell>
          <cell r="B9157">
            <v>0</v>
          </cell>
          <cell r="C9157" t="str">
            <v>5300394529</v>
          </cell>
          <cell r="D9157">
            <v>0</v>
          </cell>
          <cell r="E9157" t="str">
            <v>BL</v>
          </cell>
          <cell r="F9157" t="str">
            <v>50</v>
          </cell>
          <cell r="G9157" t="str">
            <v>D1</v>
          </cell>
          <cell r="H9157">
            <v>0</v>
          </cell>
          <cell r="I9157">
            <v>0</v>
          </cell>
          <cell r="J9157">
            <v>39622</v>
          </cell>
          <cell r="K9157">
            <v>39622</v>
          </cell>
          <cell r="L9157">
            <v>-10</v>
          </cell>
          <cell r="M9157" t="str">
            <v>PEN</v>
          </cell>
          <cell r="N9157">
            <v>-10</v>
          </cell>
          <cell r="O9157" t="str">
            <v>PEN</v>
          </cell>
        </row>
        <row r="9158">
          <cell r="A9158" t="str">
            <v>7011001</v>
          </cell>
          <cell r="B9158">
            <v>0</v>
          </cell>
          <cell r="C9158" t="str">
            <v>5300394530</v>
          </cell>
          <cell r="D9158">
            <v>0</v>
          </cell>
          <cell r="E9158" t="str">
            <v>BL</v>
          </cell>
          <cell r="F9158" t="str">
            <v>50</v>
          </cell>
          <cell r="G9158" t="str">
            <v>D1</v>
          </cell>
          <cell r="H9158">
            <v>0</v>
          </cell>
          <cell r="I9158">
            <v>0</v>
          </cell>
          <cell r="J9158">
            <v>39622</v>
          </cell>
          <cell r="K9158">
            <v>39622</v>
          </cell>
          <cell r="L9158">
            <v>-20.92</v>
          </cell>
          <cell r="M9158" t="str">
            <v>PEN</v>
          </cell>
          <cell r="N9158">
            <v>-20.92</v>
          </cell>
          <cell r="O9158" t="str">
            <v>PEN</v>
          </cell>
        </row>
        <row r="9159">
          <cell r="A9159" t="str">
            <v>7011001</v>
          </cell>
          <cell r="B9159">
            <v>0</v>
          </cell>
          <cell r="C9159" t="str">
            <v>5300394531</v>
          </cell>
          <cell r="D9159">
            <v>0</v>
          </cell>
          <cell r="E9159" t="str">
            <v>BL</v>
          </cell>
          <cell r="F9159" t="str">
            <v>50</v>
          </cell>
          <cell r="G9159" t="str">
            <v>D1</v>
          </cell>
          <cell r="H9159">
            <v>0</v>
          </cell>
          <cell r="I9159">
            <v>0</v>
          </cell>
          <cell r="J9159">
            <v>39622</v>
          </cell>
          <cell r="K9159">
            <v>39622</v>
          </cell>
          <cell r="L9159">
            <v>-17.48</v>
          </cell>
          <cell r="M9159" t="str">
            <v>PEN</v>
          </cell>
          <cell r="N9159">
            <v>-17.48</v>
          </cell>
          <cell r="O9159" t="str">
            <v>PEN</v>
          </cell>
        </row>
        <row r="9160">
          <cell r="A9160" t="str">
            <v>7011001</v>
          </cell>
          <cell r="B9160">
            <v>0</v>
          </cell>
          <cell r="C9160" t="str">
            <v>5300394532</v>
          </cell>
          <cell r="D9160">
            <v>0</v>
          </cell>
          <cell r="E9160" t="str">
            <v>BL</v>
          </cell>
          <cell r="F9160" t="str">
            <v>50</v>
          </cell>
          <cell r="G9160" t="str">
            <v>D1</v>
          </cell>
          <cell r="H9160">
            <v>0</v>
          </cell>
          <cell r="I9160">
            <v>0</v>
          </cell>
          <cell r="J9160">
            <v>39622</v>
          </cell>
          <cell r="K9160">
            <v>39622</v>
          </cell>
          <cell r="L9160">
            <v>-60.17</v>
          </cell>
          <cell r="M9160" t="str">
            <v>PEN</v>
          </cell>
          <cell r="N9160">
            <v>-60.17</v>
          </cell>
          <cell r="O9160" t="str">
            <v>PEN</v>
          </cell>
        </row>
        <row r="9161">
          <cell r="A9161" t="str">
            <v>7011001</v>
          </cell>
          <cell r="B9161">
            <v>0</v>
          </cell>
          <cell r="C9161" t="str">
            <v>5300394533</v>
          </cell>
          <cell r="D9161">
            <v>0</v>
          </cell>
          <cell r="E9161" t="str">
            <v>BL</v>
          </cell>
          <cell r="F9161" t="str">
            <v>50</v>
          </cell>
          <cell r="G9161" t="str">
            <v>D1</v>
          </cell>
          <cell r="H9161">
            <v>0</v>
          </cell>
          <cell r="I9161">
            <v>0</v>
          </cell>
          <cell r="J9161">
            <v>39622</v>
          </cell>
          <cell r="K9161">
            <v>39622</v>
          </cell>
          <cell r="L9161">
            <v>-96.21</v>
          </cell>
          <cell r="M9161" t="str">
            <v>PEN</v>
          </cell>
          <cell r="N9161">
            <v>-96.21</v>
          </cell>
          <cell r="O9161" t="str">
            <v>PEN</v>
          </cell>
        </row>
        <row r="9162">
          <cell r="A9162" t="str">
            <v>7011001</v>
          </cell>
          <cell r="B9162">
            <v>0</v>
          </cell>
          <cell r="C9162" t="str">
            <v>5300394534</v>
          </cell>
          <cell r="D9162">
            <v>0</v>
          </cell>
          <cell r="E9162" t="str">
            <v>BL</v>
          </cell>
          <cell r="F9162" t="str">
            <v>50</v>
          </cell>
          <cell r="G9162" t="str">
            <v>D1</v>
          </cell>
          <cell r="H9162">
            <v>0</v>
          </cell>
          <cell r="I9162">
            <v>0</v>
          </cell>
          <cell r="J9162">
            <v>39622</v>
          </cell>
          <cell r="K9162">
            <v>39622</v>
          </cell>
          <cell r="L9162">
            <v>-46.81</v>
          </cell>
          <cell r="M9162" t="str">
            <v>PEN</v>
          </cell>
          <cell r="N9162">
            <v>-46.81</v>
          </cell>
          <cell r="O9162" t="str">
            <v>PEN</v>
          </cell>
        </row>
        <row r="9163">
          <cell r="A9163" t="str">
            <v>7011001</v>
          </cell>
          <cell r="B9163">
            <v>0</v>
          </cell>
          <cell r="C9163" t="str">
            <v>5300394535</v>
          </cell>
          <cell r="D9163">
            <v>0</v>
          </cell>
          <cell r="E9163" t="str">
            <v>BL</v>
          </cell>
          <cell r="F9163" t="str">
            <v>50</v>
          </cell>
          <cell r="G9163" t="str">
            <v>D1</v>
          </cell>
          <cell r="H9163">
            <v>0</v>
          </cell>
          <cell r="I9163">
            <v>0</v>
          </cell>
          <cell r="J9163">
            <v>39622</v>
          </cell>
          <cell r="K9163">
            <v>39622</v>
          </cell>
          <cell r="L9163">
            <v>-51.76</v>
          </cell>
          <cell r="M9163" t="str">
            <v>PEN</v>
          </cell>
          <cell r="N9163">
            <v>-51.76</v>
          </cell>
          <cell r="O9163" t="str">
            <v>PEN</v>
          </cell>
        </row>
        <row r="9164">
          <cell r="A9164" t="str">
            <v>7011001</v>
          </cell>
          <cell r="B9164">
            <v>0</v>
          </cell>
          <cell r="C9164" t="str">
            <v>5300394536</v>
          </cell>
          <cell r="D9164">
            <v>0</v>
          </cell>
          <cell r="E9164" t="str">
            <v>BL</v>
          </cell>
          <cell r="F9164" t="str">
            <v>50</v>
          </cell>
          <cell r="G9164" t="str">
            <v>D1</v>
          </cell>
          <cell r="H9164">
            <v>0</v>
          </cell>
          <cell r="I9164">
            <v>0</v>
          </cell>
          <cell r="J9164">
            <v>39622</v>
          </cell>
          <cell r="K9164">
            <v>39622</v>
          </cell>
          <cell r="L9164">
            <v>-7.3</v>
          </cell>
          <cell r="M9164" t="str">
            <v>PEN</v>
          </cell>
          <cell r="N9164">
            <v>-7.3</v>
          </cell>
          <cell r="O9164" t="str">
            <v>PEN</v>
          </cell>
        </row>
        <row r="9165">
          <cell r="A9165" t="str">
            <v>7011001</v>
          </cell>
          <cell r="B9165">
            <v>0</v>
          </cell>
          <cell r="C9165" t="str">
            <v>5300394537</v>
          </cell>
          <cell r="D9165">
            <v>0</v>
          </cell>
          <cell r="E9165" t="str">
            <v>BL</v>
          </cell>
          <cell r="F9165" t="str">
            <v>50</v>
          </cell>
          <cell r="G9165" t="str">
            <v>D1</v>
          </cell>
          <cell r="H9165">
            <v>0</v>
          </cell>
          <cell r="I9165">
            <v>0</v>
          </cell>
          <cell r="J9165">
            <v>39622</v>
          </cell>
          <cell r="K9165">
            <v>39622</v>
          </cell>
          <cell r="L9165">
            <v>-17.98</v>
          </cell>
          <cell r="M9165" t="str">
            <v>PEN</v>
          </cell>
          <cell r="N9165">
            <v>-17.98</v>
          </cell>
          <cell r="O9165" t="str">
            <v>PEN</v>
          </cell>
        </row>
        <row r="9166">
          <cell r="A9166" t="str">
            <v>7011001</v>
          </cell>
          <cell r="B9166">
            <v>0</v>
          </cell>
          <cell r="C9166" t="str">
            <v>5300394538</v>
          </cell>
          <cell r="D9166">
            <v>0</v>
          </cell>
          <cell r="E9166" t="str">
            <v>BL</v>
          </cell>
          <cell r="F9166" t="str">
            <v>50</v>
          </cell>
          <cell r="G9166" t="str">
            <v>D1</v>
          </cell>
          <cell r="H9166">
            <v>0</v>
          </cell>
          <cell r="I9166">
            <v>0</v>
          </cell>
          <cell r="J9166">
            <v>39622</v>
          </cell>
          <cell r="K9166">
            <v>39622</v>
          </cell>
          <cell r="L9166">
            <v>-9.15</v>
          </cell>
          <cell r="M9166" t="str">
            <v>PEN</v>
          </cell>
          <cell r="N9166">
            <v>-9.15</v>
          </cell>
          <cell r="O9166" t="str">
            <v>PEN</v>
          </cell>
        </row>
        <row r="9167">
          <cell r="A9167" t="str">
            <v>7011001</v>
          </cell>
          <cell r="B9167">
            <v>0</v>
          </cell>
          <cell r="C9167" t="str">
            <v>5300394539</v>
          </cell>
          <cell r="D9167">
            <v>0</v>
          </cell>
          <cell r="E9167" t="str">
            <v>BL</v>
          </cell>
          <cell r="F9167" t="str">
            <v>50</v>
          </cell>
          <cell r="G9167" t="str">
            <v>D1</v>
          </cell>
          <cell r="H9167">
            <v>0</v>
          </cell>
          <cell r="I9167">
            <v>0</v>
          </cell>
          <cell r="J9167">
            <v>39622</v>
          </cell>
          <cell r="K9167">
            <v>39622</v>
          </cell>
          <cell r="L9167">
            <v>-8.32</v>
          </cell>
          <cell r="M9167" t="str">
            <v>PEN</v>
          </cell>
          <cell r="N9167">
            <v>-8.32</v>
          </cell>
          <cell r="O9167" t="str">
            <v>PEN</v>
          </cell>
        </row>
        <row r="9168">
          <cell r="A9168" t="str">
            <v>7011001</v>
          </cell>
          <cell r="B9168">
            <v>0</v>
          </cell>
          <cell r="C9168" t="str">
            <v>5300394540</v>
          </cell>
          <cell r="D9168">
            <v>0</v>
          </cell>
          <cell r="E9168" t="str">
            <v>BL</v>
          </cell>
          <cell r="F9168" t="str">
            <v>50</v>
          </cell>
          <cell r="G9168" t="str">
            <v>D1</v>
          </cell>
          <cell r="H9168">
            <v>0</v>
          </cell>
          <cell r="I9168">
            <v>0</v>
          </cell>
          <cell r="J9168">
            <v>39622</v>
          </cell>
          <cell r="K9168">
            <v>39622</v>
          </cell>
          <cell r="L9168">
            <v>-15.71</v>
          </cell>
          <cell r="M9168" t="str">
            <v>PEN</v>
          </cell>
          <cell r="N9168">
            <v>-15.71</v>
          </cell>
          <cell r="O9168" t="str">
            <v>PEN</v>
          </cell>
        </row>
        <row r="9169">
          <cell r="A9169" t="str">
            <v>7011001</v>
          </cell>
          <cell r="B9169">
            <v>0</v>
          </cell>
          <cell r="C9169" t="str">
            <v>5300394541</v>
          </cell>
          <cell r="D9169">
            <v>0</v>
          </cell>
          <cell r="E9169" t="str">
            <v>BL</v>
          </cell>
          <cell r="F9169" t="str">
            <v>50</v>
          </cell>
          <cell r="G9169" t="str">
            <v>D1</v>
          </cell>
          <cell r="H9169">
            <v>0</v>
          </cell>
          <cell r="I9169">
            <v>0</v>
          </cell>
          <cell r="J9169">
            <v>39622</v>
          </cell>
          <cell r="K9169">
            <v>39622</v>
          </cell>
          <cell r="L9169">
            <v>-70.42</v>
          </cell>
          <cell r="M9169" t="str">
            <v>PEN</v>
          </cell>
          <cell r="N9169">
            <v>-70.42</v>
          </cell>
          <cell r="O9169" t="str">
            <v>PEN</v>
          </cell>
        </row>
        <row r="9170">
          <cell r="A9170" t="str">
            <v>7011001</v>
          </cell>
          <cell r="B9170">
            <v>0</v>
          </cell>
          <cell r="C9170" t="str">
            <v>5300394542</v>
          </cell>
          <cell r="D9170">
            <v>0</v>
          </cell>
          <cell r="E9170" t="str">
            <v>BL</v>
          </cell>
          <cell r="F9170" t="str">
            <v>50</v>
          </cell>
          <cell r="G9170" t="str">
            <v>D1</v>
          </cell>
          <cell r="H9170">
            <v>0</v>
          </cell>
          <cell r="I9170">
            <v>0</v>
          </cell>
          <cell r="J9170">
            <v>39622</v>
          </cell>
          <cell r="K9170">
            <v>39622</v>
          </cell>
          <cell r="L9170">
            <v>-50.25</v>
          </cell>
          <cell r="M9170" t="str">
            <v>PEN</v>
          </cell>
          <cell r="N9170">
            <v>-50.25</v>
          </cell>
          <cell r="O9170" t="str">
            <v>PEN</v>
          </cell>
        </row>
        <row r="9171">
          <cell r="A9171" t="str">
            <v>7011001</v>
          </cell>
          <cell r="B9171">
            <v>0</v>
          </cell>
          <cell r="C9171" t="str">
            <v>5300394543</v>
          </cell>
          <cell r="D9171">
            <v>0</v>
          </cell>
          <cell r="E9171" t="str">
            <v>BL</v>
          </cell>
          <cell r="F9171" t="str">
            <v>50</v>
          </cell>
          <cell r="G9171" t="str">
            <v>D1</v>
          </cell>
          <cell r="H9171">
            <v>0</v>
          </cell>
          <cell r="I9171">
            <v>0</v>
          </cell>
          <cell r="J9171">
            <v>39622</v>
          </cell>
          <cell r="K9171">
            <v>39622</v>
          </cell>
          <cell r="L9171">
            <v>-4.12</v>
          </cell>
          <cell r="M9171" t="str">
            <v>PEN</v>
          </cell>
          <cell r="N9171">
            <v>-4.12</v>
          </cell>
          <cell r="O9171" t="str">
            <v>PEN</v>
          </cell>
        </row>
        <row r="9172">
          <cell r="A9172" t="str">
            <v>7011001</v>
          </cell>
          <cell r="B9172">
            <v>0</v>
          </cell>
          <cell r="C9172" t="str">
            <v>5300394544</v>
          </cell>
          <cell r="D9172">
            <v>0</v>
          </cell>
          <cell r="E9172" t="str">
            <v>BL</v>
          </cell>
          <cell r="F9172" t="str">
            <v>50</v>
          </cell>
          <cell r="G9172" t="str">
            <v>D1</v>
          </cell>
          <cell r="H9172">
            <v>0</v>
          </cell>
          <cell r="I9172">
            <v>0</v>
          </cell>
          <cell r="J9172">
            <v>39622</v>
          </cell>
          <cell r="K9172">
            <v>39622</v>
          </cell>
          <cell r="L9172">
            <v>-40.08</v>
          </cell>
          <cell r="M9172" t="str">
            <v>PEN</v>
          </cell>
          <cell r="N9172">
            <v>-40.08</v>
          </cell>
          <cell r="O9172" t="str">
            <v>PEN</v>
          </cell>
        </row>
        <row r="9173">
          <cell r="A9173" t="str">
            <v>7011001</v>
          </cell>
          <cell r="B9173">
            <v>0</v>
          </cell>
          <cell r="C9173" t="str">
            <v>5300394545</v>
          </cell>
          <cell r="D9173">
            <v>0</v>
          </cell>
          <cell r="E9173" t="str">
            <v>BL</v>
          </cell>
          <cell r="F9173" t="str">
            <v>50</v>
          </cell>
          <cell r="G9173" t="str">
            <v>D1</v>
          </cell>
          <cell r="H9173">
            <v>0</v>
          </cell>
          <cell r="I9173">
            <v>0</v>
          </cell>
          <cell r="J9173">
            <v>39622</v>
          </cell>
          <cell r="K9173">
            <v>39622</v>
          </cell>
          <cell r="L9173">
            <v>-12.52</v>
          </cell>
          <cell r="M9173" t="str">
            <v>PEN</v>
          </cell>
          <cell r="N9173">
            <v>-12.52</v>
          </cell>
          <cell r="O9173" t="str">
            <v>PEN</v>
          </cell>
        </row>
        <row r="9174">
          <cell r="A9174" t="str">
            <v>7011001</v>
          </cell>
          <cell r="B9174">
            <v>0</v>
          </cell>
          <cell r="C9174" t="str">
            <v>5300394546</v>
          </cell>
          <cell r="D9174">
            <v>0</v>
          </cell>
          <cell r="E9174" t="str">
            <v>BL</v>
          </cell>
          <cell r="F9174" t="str">
            <v>50</v>
          </cell>
          <cell r="G9174" t="str">
            <v>D1</v>
          </cell>
          <cell r="H9174">
            <v>0</v>
          </cell>
          <cell r="I9174">
            <v>0</v>
          </cell>
          <cell r="J9174">
            <v>39622</v>
          </cell>
          <cell r="K9174">
            <v>39622</v>
          </cell>
          <cell r="L9174">
            <v>-98.91</v>
          </cell>
          <cell r="M9174" t="str">
            <v>PEN</v>
          </cell>
          <cell r="N9174">
            <v>-98.91</v>
          </cell>
          <cell r="O9174" t="str">
            <v>PEN</v>
          </cell>
        </row>
        <row r="9175">
          <cell r="A9175" t="str">
            <v>7011001</v>
          </cell>
          <cell r="B9175">
            <v>0</v>
          </cell>
          <cell r="C9175" t="str">
            <v>5300394547</v>
          </cell>
          <cell r="D9175">
            <v>0</v>
          </cell>
          <cell r="E9175" t="str">
            <v>BL</v>
          </cell>
          <cell r="F9175" t="str">
            <v>50</v>
          </cell>
          <cell r="G9175" t="str">
            <v>D1</v>
          </cell>
          <cell r="H9175">
            <v>0</v>
          </cell>
          <cell r="I9175">
            <v>0</v>
          </cell>
          <cell r="J9175">
            <v>39622</v>
          </cell>
          <cell r="K9175">
            <v>39622</v>
          </cell>
          <cell r="L9175">
            <v>-543.36</v>
          </cell>
          <cell r="M9175" t="str">
            <v>PEN</v>
          </cell>
          <cell r="N9175">
            <v>-543.36</v>
          </cell>
          <cell r="O9175" t="str">
            <v>PEN</v>
          </cell>
        </row>
        <row r="9176">
          <cell r="A9176" t="str">
            <v>7011001</v>
          </cell>
          <cell r="B9176">
            <v>0</v>
          </cell>
          <cell r="C9176" t="str">
            <v>5300394548</v>
          </cell>
          <cell r="D9176">
            <v>0</v>
          </cell>
          <cell r="E9176" t="str">
            <v>BL</v>
          </cell>
          <cell r="F9176" t="str">
            <v>50</v>
          </cell>
          <cell r="G9176" t="str">
            <v>D1</v>
          </cell>
          <cell r="H9176">
            <v>0</v>
          </cell>
          <cell r="I9176">
            <v>0</v>
          </cell>
          <cell r="J9176">
            <v>39622</v>
          </cell>
          <cell r="K9176">
            <v>39622</v>
          </cell>
          <cell r="L9176">
            <v>-32.770000000000003</v>
          </cell>
          <cell r="M9176" t="str">
            <v>PEN</v>
          </cell>
          <cell r="N9176">
            <v>-32.770000000000003</v>
          </cell>
          <cell r="O9176" t="str">
            <v>PEN</v>
          </cell>
        </row>
        <row r="9177">
          <cell r="A9177" t="str">
            <v>7011001</v>
          </cell>
          <cell r="B9177">
            <v>0</v>
          </cell>
          <cell r="C9177" t="str">
            <v>5300394549</v>
          </cell>
          <cell r="D9177">
            <v>0</v>
          </cell>
          <cell r="E9177" t="str">
            <v>BL</v>
          </cell>
          <cell r="F9177" t="str">
            <v>50</v>
          </cell>
          <cell r="G9177" t="str">
            <v>D1</v>
          </cell>
          <cell r="H9177">
            <v>0</v>
          </cell>
          <cell r="I9177">
            <v>0</v>
          </cell>
          <cell r="J9177">
            <v>39622</v>
          </cell>
          <cell r="K9177">
            <v>39622</v>
          </cell>
          <cell r="L9177">
            <v>-2.35</v>
          </cell>
          <cell r="M9177" t="str">
            <v>PEN</v>
          </cell>
          <cell r="N9177">
            <v>-2.35</v>
          </cell>
          <cell r="O9177" t="str">
            <v>PEN</v>
          </cell>
        </row>
        <row r="9178">
          <cell r="A9178" t="str">
            <v>7011001</v>
          </cell>
          <cell r="B9178">
            <v>0</v>
          </cell>
          <cell r="C9178" t="str">
            <v>5300394550</v>
          </cell>
          <cell r="D9178">
            <v>0</v>
          </cell>
          <cell r="E9178" t="str">
            <v>BL</v>
          </cell>
          <cell r="F9178" t="str">
            <v>50</v>
          </cell>
          <cell r="G9178" t="str">
            <v>D1</v>
          </cell>
          <cell r="H9178">
            <v>0</v>
          </cell>
          <cell r="I9178">
            <v>0</v>
          </cell>
          <cell r="J9178">
            <v>39622</v>
          </cell>
          <cell r="K9178">
            <v>39622</v>
          </cell>
          <cell r="L9178">
            <v>-30.92</v>
          </cell>
          <cell r="M9178" t="str">
            <v>PEN</v>
          </cell>
          <cell r="N9178">
            <v>-30.92</v>
          </cell>
          <cell r="O9178" t="str">
            <v>PEN</v>
          </cell>
        </row>
        <row r="9179">
          <cell r="A9179" t="str">
            <v>7011001</v>
          </cell>
          <cell r="B9179">
            <v>0</v>
          </cell>
          <cell r="C9179" t="str">
            <v>5300394551</v>
          </cell>
          <cell r="D9179">
            <v>0</v>
          </cell>
          <cell r="E9179" t="str">
            <v>BL</v>
          </cell>
          <cell r="F9179" t="str">
            <v>50</v>
          </cell>
          <cell r="G9179" t="str">
            <v>D1</v>
          </cell>
          <cell r="H9179">
            <v>0</v>
          </cell>
          <cell r="I9179">
            <v>0</v>
          </cell>
          <cell r="J9179">
            <v>39622</v>
          </cell>
          <cell r="K9179">
            <v>39622</v>
          </cell>
          <cell r="L9179">
            <v>-41.85</v>
          </cell>
          <cell r="M9179" t="str">
            <v>PEN</v>
          </cell>
          <cell r="N9179">
            <v>-41.85</v>
          </cell>
          <cell r="O9179" t="str">
            <v>PEN</v>
          </cell>
        </row>
        <row r="9180">
          <cell r="A9180" t="str">
            <v>7011001</v>
          </cell>
          <cell r="B9180">
            <v>0</v>
          </cell>
          <cell r="C9180" t="str">
            <v>5300394552</v>
          </cell>
          <cell r="D9180">
            <v>0</v>
          </cell>
          <cell r="E9180" t="str">
            <v>BL</v>
          </cell>
          <cell r="F9180" t="str">
            <v>50</v>
          </cell>
          <cell r="G9180" t="str">
            <v>D1</v>
          </cell>
          <cell r="H9180">
            <v>0</v>
          </cell>
          <cell r="I9180">
            <v>0</v>
          </cell>
          <cell r="J9180">
            <v>39622</v>
          </cell>
          <cell r="K9180">
            <v>39622</v>
          </cell>
          <cell r="L9180">
            <v>-14.12</v>
          </cell>
          <cell r="M9180" t="str">
            <v>PEN</v>
          </cell>
          <cell r="N9180">
            <v>-14.12</v>
          </cell>
          <cell r="O9180" t="str">
            <v>PEN</v>
          </cell>
        </row>
        <row r="9181">
          <cell r="A9181" t="str">
            <v>7011001</v>
          </cell>
          <cell r="B9181">
            <v>0</v>
          </cell>
          <cell r="C9181" t="str">
            <v>5300394553</v>
          </cell>
          <cell r="D9181">
            <v>0</v>
          </cell>
          <cell r="E9181" t="str">
            <v>BL</v>
          </cell>
          <cell r="F9181" t="str">
            <v>50</v>
          </cell>
          <cell r="G9181" t="str">
            <v>D1</v>
          </cell>
          <cell r="H9181">
            <v>0</v>
          </cell>
          <cell r="I9181">
            <v>0</v>
          </cell>
          <cell r="J9181">
            <v>39622</v>
          </cell>
          <cell r="K9181">
            <v>39622</v>
          </cell>
          <cell r="L9181">
            <v>-24.71</v>
          </cell>
          <cell r="M9181" t="str">
            <v>PEN</v>
          </cell>
          <cell r="N9181">
            <v>-24.71</v>
          </cell>
          <cell r="O9181" t="str">
            <v>PEN</v>
          </cell>
        </row>
        <row r="9182">
          <cell r="A9182" t="str">
            <v>7011001</v>
          </cell>
          <cell r="B9182">
            <v>0</v>
          </cell>
          <cell r="C9182" t="str">
            <v>5300394554</v>
          </cell>
          <cell r="D9182">
            <v>0</v>
          </cell>
          <cell r="E9182" t="str">
            <v>BL</v>
          </cell>
          <cell r="F9182" t="str">
            <v>50</v>
          </cell>
          <cell r="G9182" t="str">
            <v>D1</v>
          </cell>
          <cell r="H9182">
            <v>0</v>
          </cell>
          <cell r="I9182">
            <v>0</v>
          </cell>
          <cell r="J9182">
            <v>39622</v>
          </cell>
          <cell r="K9182">
            <v>39622</v>
          </cell>
          <cell r="L9182">
            <v>-4.12</v>
          </cell>
          <cell r="M9182" t="str">
            <v>PEN</v>
          </cell>
          <cell r="N9182">
            <v>-4.12</v>
          </cell>
          <cell r="O9182" t="str">
            <v>PEN</v>
          </cell>
        </row>
        <row r="9183">
          <cell r="A9183" t="str">
            <v>7011001</v>
          </cell>
          <cell r="B9183">
            <v>0</v>
          </cell>
          <cell r="C9183" t="str">
            <v>5300394555</v>
          </cell>
          <cell r="D9183">
            <v>0</v>
          </cell>
          <cell r="E9183" t="str">
            <v>BL</v>
          </cell>
          <cell r="F9183" t="str">
            <v>50</v>
          </cell>
          <cell r="G9183" t="str">
            <v>D1</v>
          </cell>
          <cell r="H9183">
            <v>0</v>
          </cell>
          <cell r="I9183">
            <v>0</v>
          </cell>
          <cell r="J9183">
            <v>39622</v>
          </cell>
          <cell r="K9183">
            <v>39622</v>
          </cell>
          <cell r="L9183">
            <v>-179.33</v>
          </cell>
          <cell r="M9183" t="str">
            <v>PEN</v>
          </cell>
          <cell r="N9183">
            <v>-179.33</v>
          </cell>
          <cell r="O9183" t="str">
            <v>PEN</v>
          </cell>
        </row>
        <row r="9184">
          <cell r="A9184" t="str">
            <v>7011001</v>
          </cell>
          <cell r="B9184">
            <v>0</v>
          </cell>
          <cell r="C9184" t="str">
            <v>5300394556</v>
          </cell>
          <cell r="D9184">
            <v>0</v>
          </cell>
          <cell r="E9184" t="str">
            <v>BL</v>
          </cell>
          <cell r="F9184" t="str">
            <v>50</v>
          </cell>
          <cell r="G9184" t="str">
            <v>D1</v>
          </cell>
          <cell r="H9184">
            <v>0</v>
          </cell>
          <cell r="I9184">
            <v>0</v>
          </cell>
          <cell r="J9184">
            <v>39622</v>
          </cell>
          <cell r="K9184">
            <v>39622</v>
          </cell>
          <cell r="L9184">
            <v>-83.61</v>
          </cell>
          <cell r="M9184" t="str">
            <v>PEN</v>
          </cell>
          <cell r="N9184">
            <v>-83.61</v>
          </cell>
          <cell r="O9184" t="str">
            <v>PEN</v>
          </cell>
        </row>
        <row r="9185">
          <cell r="A9185" t="str">
            <v>7011001</v>
          </cell>
          <cell r="B9185">
            <v>0</v>
          </cell>
          <cell r="C9185" t="str">
            <v>5300394557</v>
          </cell>
          <cell r="D9185">
            <v>0</v>
          </cell>
          <cell r="E9185" t="str">
            <v>BL</v>
          </cell>
          <cell r="F9185" t="str">
            <v>50</v>
          </cell>
          <cell r="G9185" t="str">
            <v>D1</v>
          </cell>
          <cell r="H9185">
            <v>0</v>
          </cell>
          <cell r="I9185">
            <v>0</v>
          </cell>
          <cell r="J9185">
            <v>39622</v>
          </cell>
          <cell r="K9185">
            <v>39622</v>
          </cell>
          <cell r="L9185">
            <v>-12.52</v>
          </cell>
          <cell r="M9185" t="str">
            <v>PEN</v>
          </cell>
          <cell r="N9185">
            <v>-12.52</v>
          </cell>
          <cell r="O9185" t="str">
            <v>PEN</v>
          </cell>
        </row>
        <row r="9186">
          <cell r="A9186" t="str">
            <v>7011001</v>
          </cell>
          <cell r="B9186">
            <v>0</v>
          </cell>
          <cell r="C9186" t="str">
            <v>5300394558</v>
          </cell>
          <cell r="D9186">
            <v>0</v>
          </cell>
          <cell r="E9186" t="str">
            <v>BL</v>
          </cell>
          <cell r="F9186" t="str">
            <v>50</v>
          </cell>
          <cell r="G9186" t="str">
            <v>D1</v>
          </cell>
          <cell r="H9186">
            <v>0</v>
          </cell>
          <cell r="I9186">
            <v>0</v>
          </cell>
          <cell r="J9186">
            <v>39622</v>
          </cell>
          <cell r="K9186">
            <v>39622</v>
          </cell>
          <cell r="L9186">
            <v>-16.72</v>
          </cell>
          <cell r="M9186" t="str">
            <v>PEN</v>
          </cell>
          <cell r="N9186">
            <v>-16.72</v>
          </cell>
          <cell r="O9186" t="str">
            <v>PEN</v>
          </cell>
        </row>
        <row r="9187">
          <cell r="A9187" t="str">
            <v>7011001</v>
          </cell>
          <cell r="B9187">
            <v>0</v>
          </cell>
          <cell r="C9187" t="str">
            <v>5300394559</v>
          </cell>
          <cell r="D9187">
            <v>0</v>
          </cell>
          <cell r="E9187" t="str">
            <v>BL</v>
          </cell>
          <cell r="F9187" t="str">
            <v>50</v>
          </cell>
          <cell r="G9187" t="str">
            <v>D1</v>
          </cell>
          <cell r="H9187">
            <v>0</v>
          </cell>
          <cell r="I9187">
            <v>0</v>
          </cell>
          <cell r="J9187">
            <v>39622</v>
          </cell>
          <cell r="K9187">
            <v>39622</v>
          </cell>
          <cell r="L9187">
            <v>-3.19</v>
          </cell>
          <cell r="M9187" t="str">
            <v>PEN</v>
          </cell>
          <cell r="N9187">
            <v>-3.19</v>
          </cell>
          <cell r="O9187" t="str">
            <v>PEN</v>
          </cell>
        </row>
        <row r="9188">
          <cell r="A9188" t="str">
            <v>7011001</v>
          </cell>
          <cell r="B9188">
            <v>0</v>
          </cell>
          <cell r="C9188" t="str">
            <v>5300394560</v>
          </cell>
          <cell r="D9188">
            <v>0</v>
          </cell>
          <cell r="E9188" t="str">
            <v>BL</v>
          </cell>
          <cell r="F9188" t="str">
            <v>50</v>
          </cell>
          <cell r="G9188" t="str">
            <v>D1</v>
          </cell>
          <cell r="H9188">
            <v>0</v>
          </cell>
          <cell r="I9188">
            <v>0</v>
          </cell>
          <cell r="J9188">
            <v>39622</v>
          </cell>
          <cell r="K9188">
            <v>39622</v>
          </cell>
          <cell r="L9188">
            <v>-11.51</v>
          </cell>
          <cell r="M9188" t="str">
            <v>PEN</v>
          </cell>
          <cell r="N9188">
            <v>-11.51</v>
          </cell>
          <cell r="O9188" t="str">
            <v>PEN</v>
          </cell>
        </row>
        <row r="9189">
          <cell r="A9189" t="str">
            <v>7011001</v>
          </cell>
          <cell r="B9189">
            <v>0</v>
          </cell>
          <cell r="C9189" t="str">
            <v>5300394561</v>
          </cell>
          <cell r="D9189">
            <v>0</v>
          </cell>
          <cell r="E9189" t="str">
            <v>BL</v>
          </cell>
          <cell r="F9189" t="str">
            <v>50</v>
          </cell>
          <cell r="G9189" t="str">
            <v>D1</v>
          </cell>
          <cell r="H9189">
            <v>0</v>
          </cell>
          <cell r="I9189">
            <v>0</v>
          </cell>
          <cell r="J9189">
            <v>39622</v>
          </cell>
          <cell r="K9189">
            <v>39622</v>
          </cell>
          <cell r="L9189">
            <v>-82.27</v>
          </cell>
          <cell r="M9189" t="str">
            <v>PEN</v>
          </cell>
          <cell r="N9189">
            <v>-82.27</v>
          </cell>
          <cell r="O9189" t="str">
            <v>PEN</v>
          </cell>
        </row>
        <row r="9190">
          <cell r="A9190" t="str">
            <v>7011001</v>
          </cell>
          <cell r="B9190">
            <v>0</v>
          </cell>
          <cell r="C9190" t="str">
            <v>5300394562</v>
          </cell>
          <cell r="D9190">
            <v>0</v>
          </cell>
          <cell r="E9190" t="str">
            <v>BL</v>
          </cell>
          <cell r="F9190" t="str">
            <v>50</v>
          </cell>
          <cell r="G9190" t="str">
            <v>D1</v>
          </cell>
          <cell r="H9190">
            <v>0</v>
          </cell>
          <cell r="I9190">
            <v>0</v>
          </cell>
          <cell r="J9190">
            <v>39622</v>
          </cell>
          <cell r="K9190">
            <v>39622</v>
          </cell>
          <cell r="L9190">
            <v>-119.58</v>
          </cell>
          <cell r="M9190" t="str">
            <v>PEN</v>
          </cell>
          <cell r="N9190">
            <v>-119.58</v>
          </cell>
          <cell r="O9190" t="str">
            <v>PEN</v>
          </cell>
        </row>
        <row r="9191">
          <cell r="A9191" t="str">
            <v>7011001</v>
          </cell>
          <cell r="B9191">
            <v>0</v>
          </cell>
          <cell r="C9191" t="str">
            <v>5300394563</v>
          </cell>
          <cell r="D9191">
            <v>0</v>
          </cell>
          <cell r="E9191" t="str">
            <v>BL</v>
          </cell>
          <cell r="F9191" t="str">
            <v>50</v>
          </cell>
          <cell r="G9191" t="str">
            <v>D1</v>
          </cell>
          <cell r="H9191">
            <v>0</v>
          </cell>
          <cell r="I9191">
            <v>0</v>
          </cell>
          <cell r="J9191">
            <v>39622</v>
          </cell>
          <cell r="K9191">
            <v>39622</v>
          </cell>
          <cell r="L9191">
            <v>-10</v>
          </cell>
          <cell r="M9191" t="str">
            <v>PEN</v>
          </cell>
          <cell r="N9191">
            <v>-10</v>
          </cell>
          <cell r="O9191" t="str">
            <v>PEN</v>
          </cell>
        </row>
        <row r="9192">
          <cell r="A9192" t="str">
            <v>7011001</v>
          </cell>
          <cell r="B9192">
            <v>0</v>
          </cell>
          <cell r="C9192" t="str">
            <v>5300394564</v>
          </cell>
          <cell r="D9192">
            <v>0</v>
          </cell>
          <cell r="E9192" t="str">
            <v>BL</v>
          </cell>
          <cell r="F9192" t="str">
            <v>50</v>
          </cell>
          <cell r="G9192" t="str">
            <v>D1</v>
          </cell>
          <cell r="H9192">
            <v>0</v>
          </cell>
          <cell r="I9192">
            <v>0</v>
          </cell>
          <cell r="J9192">
            <v>39622</v>
          </cell>
          <cell r="K9192">
            <v>39622</v>
          </cell>
          <cell r="L9192">
            <v>-52.18</v>
          </cell>
          <cell r="M9192" t="str">
            <v>PEN</v>
          </cell>
          <cell r="N9192">
            <v>-52.18</v>
          </cell>
          <cell r="O9192" t="str">
            <v>PEN</v>
          </cell>
        </row>
        <row r="9193">
          <cell r="A9193" t="str">
            <v>7011001</v>
          </cell>
          <cell r="B9193">
            <v>0</v>
          </cell>
          <cell r="C9193" t="str">
            <v>5300394565</v>
          </cell>
          <cell r="D9193">
            <v>0</v>
          </cell>
          <cell r="E9193" t="str">
            <v>BL</v>
          </cell>
          <cell r="F9193" t="str">
            <v>50</v>
          </cell>
          <cell r="G9193" t="str">
            <v>D1</v>
          </cell>
          <cell r="H9193">
            <v>0</v>
          </cell>
          <cell r="I9193">
            <v>0</v>
          </cell>
          <cell r="J9193">
            <v>39622</v>
          </cell>
          <cell r="K9193">
            <v>39622</v>
          </cell>
          <cell r="L9193">
            <v>-12.52</v>
          </cell>
          <cell r="M9193" t="str">
            <v>PEN</v>
          </cell>
          <cell r="N9193">
            <v>-12.52</v>
          </cell>
          <cell r="O9193" t="str">
            <v>PEN</v>
          </cell>
        </row>
        <row r="9194">
          <cell r="A9194" t="str">
            <v>7011001</v>
          </cell>
          <cell r="B9194">
            <v>0</v>
          </cell>
          <cell r="C9194" t="str">
            <v>5300394566</v>
          </cell>
          <cell r="D9194">
            <v>0</v>
          </cell>
          <cell r="E9194" t="str">
            <v>BL</v>
          </cell>
          <cell r="F9194" t="str">
            <v>50</v>
          </cell>
          <cell r="G9194" t="str">
            <v>D1</v>
          </cell>
          <cell r="H9194">
            <v>0</v>
          </cell>
          <cell r="I9194">
            <v>0</v>
          </cell>
          <cell r="J9194">
            <v>39622</v>
          </cell>
          <cell r="K9194">
            <v>39622</v>
          </cell>
          <cell r="L9194">
            <v>-16.64</v>
          </cell>
          <cell r="M9194" t="str">
            <v>PEN</v>
          </cell>
          <cell r="N9194">
            <v>-16.64</v>
          </cell>
          <cell r="O9194" t="str">
            <v>PEN</v>
          </cell>
        </row>
        <row r="9195">
          <cell r="A9195" t="str">
            <v>7011001</v>
          </cell>
          <cell r="B9195">
            <v>0</v>
          </cell>
          <cell r="C9195" t="str">
            <v>5300394567</v>
          </cell>
          <cell r="D9195">
            <v>0</v>
          </cell>
          <cell r="E9195" t="str">
            <v>BL</v>
          </cell>
          <cell r="F9195" t="str">
            <v>50</v>
          </cell>
          <cell r="G9195" t="str">
            <v>D1</v>
          </cell>
          <cell r="H9195">
            <v>0</v>
          </cell>
          <cell r="I9195">
            <v>0</v>
          </cell>
          <cell r="J9195">
            <v>39622</v>
          </cell>
          <cell r="K9195">
            <v>39622</v>
          </cell>
          <cell r="L9195">
            <v>-11.6</v>
          </cell>
          <cell r="M9195" t="str">
            <v>PEN</v>
          </cell>
          <cell r="N9195">
            <v>-11.6</v>
          </cell>
          <cell r="O9195" t="str">
            <v>PEN</v>
          </cell>
        </row>
        <row r="9196">
          <cell r="A9196" t="str">
            <v>7011001</v>
          </cell>
          <cell r="B9196">
            <v>0</v>
          </cell>
          <cell r="C9196" t="str">
            <v>5300394568</v>
          </cell>
          <cell r="D9196">
            <v>0</v>
          </cell>
          <cell r="E9196" t="str">
            <v>BL</v>
          </cell>
          <cell r="F9196" t="str">
            <v>50</v>
          </cell>
          <cell r="G9196" t="str">
            <v>D1</v>
          </cell>
          <cell r="H9196">
            <v>0</v>
          </cell>
          <cell r="I9196">
            <v>0</v>
          </cell>
          <cell r="J9196">
            <v>39622</v>
          </cell>
          <cell r="K9196">
            <v>39622</v>
          </cell>
          <cell r="L9196">
            <v>-34.200000000000003</v>
          </cell>
          <cell r="M9196" t="str">
            <v>PEN</v>
          </cell>
          <cell r="N9196">
            <v>-34.200000000000003</v>
          </cell>
          <cell r="O9196" t="str">
            <v>PEN</v>
          </cell>
        </row>
        <row r="9197">
          <cell r="A9197" t="str">
            <v>7011001</v>
          </cell>
          <cell r="B9197">
            <v>0</v>
          </cell>
          <cell r="C9197" t="str">
            <v>5300394569</v>
          </cell>
          <cell r="D9197">
            <v>0</v>
          </cell>
          <cell r="E9197" t="str">
            <v>BL</v>
          </cell>
          <cell r="F9197" t="str">
            <v>50</v>
          </cell>
          <cell r="G9197" t="str">
            <v>D1</v>
          </cell>
          <cell r="H9197">
            <v>0</v>
          </cell>
          <cell r="I9197">
            <v>0</v>
          </cell>
          <cell r="J9197">
            <v>39622</v>
          </cell>
          <cell r="K9197">
            <v>39622</v>
          </cell>
          <cell r="L9197">
            <v>-11.6</v>
          </cell>
          <cell r="M9197" t="str">
            <v>PEN</v>
          </cell>
          <cell r="N9197">
            <v>-11.6</v>
          </cell>
          <cell r="O9197" t="str">
            <v>PEN</v>
          </cell>
        </row>
        <row r="9198">
          <cell r="A9198" t="str">
            <v>7011001</v>
          </cell>
          <cell r="B9198">
            <v>0</v>
          </cell>
          <cell r="C9198" t="str">
            <v>5300394570</v>
          </cell>
          <cell r="D9198">
            <v>0</v>
          </cell>
          <cell r="E9198" t="str">
            <v>BL</v>
          </cell>
          <cell r="F9198" t="str">
            <v>50</v>
          </cell>
          <cell r="G9198" t="str">
            <v>D1</v>
          </cell>
          <cell r="H9198">
            <v>0</v>
          </cell>
          <cell r="I9198">
            <v>0</v>
          </cell>
          <cell r="J9198">
            <v>39622</v>
          </cell>
          <cell r="K9198">
            <v>39622</v>
          </cell>
          <cell r="L9198">
            <v>-23.11</v>
          </cell>
          <cell r="M9198" t="str">
            <v>PEN</v>
          </cell>
          <cell r="N9198">
            <v>-23.11</v>
          </cell>
          <cell r="O9198" t="str">
            <v>PEN</v>
          </cell>
        </row>
        <row r="9199">
          <cell r="A9199" t="str">
            <v>7011001</v>
          </cell>
          <cell r="B9199">
            <v>0</v>
          </cell>
          <cell r="C9199" t="str">
            <v>5300394571</v>
          </cell>
          <cell r="D9199">
            <v>0</v>
          </cell>
          <cell r="E9199" t="str">
            <v>BL</v>
          </cell>
          <cell r="F9199" t="str">
            <v>50</v>
          </cell>
          <cell r="G9199" t="str">
            <v>D1</v>
          </cell>
          <cell r="H9199">
            <v>0</v>
          </cell>
          <cell r="I9199">
            <v>0</v>
          </cell>
          <cell r="J9199">
            <v>39622</v>
          </cell>
          <cell r="K9199">
            <v>39622</v>
          </cell>
          <cell r="L9199">
            <v>-18.32</v>
          </cell>
          <cell r="M9199" t="str">
            <v>PEN</v>
          </cell>
          <cell r="N9199">
            <v>-18.32</v>
          </cell>
          <cell r="O9199" t="str">
            <v>PEN</v>
          </cell>
        </row>
        <row r="9200">
          <cell r="A9200" t="str">
            <v>7011001</v>
          </cell>
          <cell r="B9200">
            <v>0</v>
          </cell>
          <cell r="C9200" t="str">
            <v>5300394572</v>
          </cell>
          <cell r="D9200">
            <v>0</v>
          </cell>
          <cell r="E9200" t="str">
            <v>BL</v>
          </cell>
          <cell r="F9200" t="str">
            <v>50</v>
          </cell>
          <cell r="G9200" t="str">
            <v>D1</v>
          </cell>
          <cell r="H9200">
            <v>0</v>
          </cell>
          <cell r="I9200">
            <v>0</v>
          </cell>
          <cell r="J9200">
            <v>39622</v>
          </cell>
          <cell r="K9200">
            <v>39622</v>
          </cell>
          <cell r="L9200">
            <v>-25.79</v>
          </cell>
          <cell r="M9200" t="str">
            <v>PEN</v>
          </cell>
          <cell r="N9200">
            <v>-25.79</v>
          </cell>
          <cell r="O9200" t="str">
            <v>PEN</v>
          </cell>
        </row>
        <row r="9201">
          <cell r="A9201" t="str">
            <v>7011001</v>
          </cell>
          <cell r="B9201">
            <v>0</v>
          </cell>
          <cell r="C9201" t="str">
            <v>5300394573</v>
          </cell>
          <cell r="D9201">
            <v>0</v>
          </cell>
          <cell r="E9201" t="str">
            <v>BL</v>
          </cell>
          <cell r="F9201" t="str">
            <v>50</v>
          </cell>
          <cell r="G9201" t="str">
            <v>D1</v>
          </cell>
          <cell r="H9201">
            <v>0</v>
          </cell>
          <cell r="I9201">
            <v>0</v>
          </cell>
          <cell r="J9201">
            <v>39622</v>
          </cell>
          <cell r="K9201">
            <v>39622</v>
          </cell>
          <cell r="L9201">
            <v>-56.13</v>
          </cell>
          <cell r="M9201" t="str">
            <v>PEN</v>
          </cell>
          <cell r="N9201">
            <v>-56.13</v>
          </cell>
          <cell r="O9201" t="str">
            <v>PEN</v>
          </cell>
        </row>
        <row r="9202">
          <cell r="A9202" t="str">
            <v>7011001</v>
          </cell>
          <cell r="B9202">
            <v>0</v>
          </cell>
          <cell r="C9202" t="str">
            <v>5300394574</v>
          </cell>
          <cell r="D9202">
            <v>0</v>
          </cell>
          <cell r="E9202" t="str">
            <v>BL</v>
          </cell>
          <cell r="F9202" t="str">
            <v>50</v>
          </cell>
          <cell r="G9202" t="str">
            <v>D1</v>
          </cell>
          <cell r="H9202">
            <v>0</v>
          </cell>
          <cell r="I9202">
            <v>0</v>
          </cell>
          <cell r="J9202">
            <v>39622</v>
          </cell>
          <cell r="K9202">
            <v>39622</v>
          </cell>
          <cell r="L9202">
            <v>-14.96</v>
          </cell>
          <cell r="M9202" t="str">
            <v>PEN</v>
          </cell>
          <cell r="N9202">
            <v>-14.96</v>
          </cell>
          <cell r="O9202" t="str">
            <v>PEN</v>
          </cell>
        </row>
        <row r="9203">
          <cell r="A9203" t="str">
            <v>7011001</v>
          </cell>
          <cell r="B9203">
            <v>0</v>
          </cell>
          <cell r="C9203" t="str">
            <v>5300394575</v>
          </cell>
          <cell r="D9203">
            <v>0</v>
          </cell>
          <cell r="E9203" t="str">
            <v>BL</v>
          </cell>
          <cell r="F9203" t="str">
            <v>50</v>
          </cell>
          <cell r="G9203" t="str">
            <v>D1</v>
          </cell>
          <cell r="H9203">
            <v>0</v>
          </cell>
          <cell r="I9203">
            <v>0</v>
          </cell>
          <cell r="J9203">
            <v>39622</v>
          </cell>
          <cell r="K9203">
            <v>39622</v>
          </cell>
          <cell r="L9203">
            <v>-4.12</v>
          </cell>
          <cell r="M9203" t="str">
            <v>PEN</v>
          </cell>
          <cell r="N9203">
            <v>-4.12</v>
          </cell>
          <cell r="O9203" t="str">
            <v>PEN</v>
          </cell>
        </row>
        <row r="9204">
          <cell r="A9204" t="str">
            <v>7011001</v>
          </cell>
          <cell r="B9204">
            <v>0</v>
          </cell>
          <cell r="C9204" t="str">
            <v>5300394576</v>
          </cell>
          <cell r="D9204">
            <v>0</v>
          </cell>
          <cell r="E9204" t="str">
            <v>BL</v>
          </cell>
          <cell r="F9204" t="str">
            <v>50</v>
          </cell>
          <cell r="G9204" t="str">
            <v>D1</v>
          </cell>
          <cell r="H9204">
            <v>0</v>
          </cell>
          <cell r="I9204">
            <v>0</v>
          </cell>
          <cell r="J9204">
            <v>39622</v>
          </cell>
          <cell r="K9204">
            <v>39622</v>
          </cell>
          <cell r="L9204">
            <v>-12.52</v>
          </cell>
          <cell r="M9204" t="str">
            <v>PEN</v>
          </cell>
          <cell r="N9204">
            <v>-12.52</v>
          </cell>
          <cell r="O9204" t="str">
            <v>PEN</v>
          </cell>
        </row>
        <row r="9205">
          <cell r="A9205" t="str">
            <v>7011001</v>
          </cell>
          <cell r="B9205">
            <v>0</v>
          </cell>
          <cell r="C9205" t="str">
            <v>5300394577</v>
          </cell>
          <cell r="D9205">
            <v>0</v>
          </cell>
          <cell r="E9205" t="str">
            <v>BL</v>
          </cell>
          <cell r="F9205" t="str">
            <v>50</v>
          </cell>
          <cell r="G9205" t="str">
            <v>D1</v>
          </cell>
          <cell r="H9205">
            <v>0</v>
          </cell>
          <cell r="I9205">
            <v>0</v>
          </cell>
          <cell r="J9205">
            <v>39622</v>
          </cell>
          <cell r="K9205">
            <v>39622</v>
          </cell>
          <cell r="L9205">
            <v>-9.15</v>
          </cell>
          <cell r="M9205" t="str">
            <v>PEN</v>
          </cell>
          <cell r="N9205">
            <v>-9.15</v>
          </cell>
          <cell r="O9205" t="str">
            <v>PEN</v>
          </cell>
        </row>
        <row r="9206">
          <cell r="A9206" t="str">
            <v>7011001</v>
          </cell>
          <cell r="B9206">
            <v>0</v>
          </cell>
          <cell r="C9206" t="str">
            <v>5300394578</v>
          </cell>
          <cell r="D9206">
            <v>0</v>
          </cell>
          <cell r="E9206" t="str">
            <v>BL</v>
          </cell>
          <cell r="F9206" t="str">
            <v>50</v>
          </cell>
          <cell r="G9206" t="str">
            <v>D1</v>
          </cell>
          <cell r="H9206">
            <v>0</v>
          </cell>
          <cell r="I9206">
            <v>0</v>
          </cell>
          <cell r="J9206">
            <v>39622</v>
          </cell>
          <cell r="K9206">
            <v>39622</v>
          </cell>
          <cell r="L9206">
            <v>-76.72</v>
          </cell>
          <cell r="M9206" t="str">
            <v>PEN</v>
          </cell>
          <cell r="N9206">
            <v>-76.72</v>
          </cell>
          <cell r="O9206" t="str">
            <v>PEN</v>
          </cell>
        </row>
        <row r="9207">
          <cell r="A9207" t="str">
            <v>7011001</v>
          </cell>
          <cell r="B9207">
            <v>0</v>
          </cell>
          <cell r="C9207" t="str">
            <v>5300394579</v>
          </cell>
          <cell r="D9207">
            <v>0</v>
          </cell>
          <cell r="E9207" t="str">
            <v>BL</v>
          </cell>
          <cell r="F9207" t="str">
            <v>50</v>
          </cell>
          <cell r="G9207" t="str">
            <v>D1</v>
          </cell>
          <cell r="H9207">
            <v>0</v>
          </cell>
          <cell r="I9207">
            <v>0</v>
          </cell>
          <cell r="J9207">
            <v>39622</v>
          </cell>
          <cell r="K9207">
            <v>39622</v>
          </cell>
          <cell r="L9207">
            <v>-7.39</v>
          </cell>
          <cell r="M9207" t="str">
            <v>PEN</v>
          </cell>
          <cell r="N9207">
            <v>-7.39</v>
          </cell>
          <cell r="O9207" t="str">
            <v>PEN</v>
          </cell>
        </row>
        <row r="9208">
          <cell r="A9208" t="str">
            <v>7011001</v>
          </cell>
          <cell r="B9208">
            <v>0</v>
          </cell>
          <cell r="C9208" t="str">
            <v>5300394580</v>
          </cell>
          <cell r="D9208">
            <v>0</v>
          </cell>
          <cell r="E9208" t="str">
            <v>BL</v>
          </cell>
          <cell r="F9208" t="str">
            <v>50</v>
          </cell>
          <cell r="G9208" t="str">
            <v>D1</v>
          </cell>
          <cell r="H9208">
            <v>0</v>
          </cell>
          <cell r="I9208">
            <v>0</v>
          </cell>
          <cell r="J9208">
            <v>39622</v>
          </cell>
          <cell r="K9208">
            <v>39622</v>
          </cell>
          <cell r="L9208">
            <v>-319.75</v>
          </cell>
          <cell r="M9208" t="str">
            <v>PEN</v>
          </cell>
          <cell r="N9208">
            <v>-319.75</v>
          </cell>
          <cell r="O9208" t="str">
            <v>PEN</v>
          </cell>
        </row>
        <row r="9209">
          <cell r="A9209" t="str">
            <v>7011001</v>
          </cell>
          <cell r="B9209">
            <v>0</v>
          </cell>
          <cell r="C9209" t="str">
            <v>5300394581</v>
          </cell>
          <cell r="D9209">
            <v>0</v>
          </cell>
          <cell r="E9209" t="str">
            <v>BL</v>
          </cell>
          <cell r="F9209" t="str">
            <v>50</v>
          </cell>
          <cell r="G9209" t="str">
            <v>D1</v>
          </cell>
          <cell r="H9209">
            <v>0</v>
          </cell>
          <cell r="I9209">
            <v>0</v>
          </cell>
          <cell r="J9209">
            <v>39622</v>
          </cell>
          <cell r="K9209">
            <v>39622</v>
          </cell>
          <cell r="L9209">
            <v>-105.21</v>
          </cell>
          <cell r="M9209" t="str">
            <v>PEN</v>
          </cell>
          <cell r="N9209">
            <v>-105.21</v>
          </cell>
          <cell r="O9209" t="str">
            <v>PEN</v>
          </cell>
        </row>
        <row r="9210">
          <cell r="A9210" t="str">
            <v>7011001</v>
          </cell>
          <cell r="B9210">
            <v>0</v>
          </cell>
          <cell r="C9210" t="str">
            <v>5300394582</v>
          </cell>
          <cell r="D9210">
            <v>0</v>
          </cell>
          <cell r="E9210" t="str">
            <v>BL</v>
          </cell>
          <cell r="F9210" t="str">
            <v>50</v>
          </cell>
          <cell r="G9210" t="str">
            <v>D1</v>
          </cell>
          <cell r="H9210">
            <v>0</v>
          </cell>
          <cell r="I9210">
            <v>0</v>
          </cell>
          <cell r="J9210">
            <v>39622</v>
          </cell>
          <cell r="K9210">
            <v>39622</v>
          </cell>
          <cell r="L9210">
            <v>-9.16</v>
          </cell>
          <cell r="M9210" t="str">
            <v>PEN</v>
          </cell>
          <cell r="N9210">
            <v>-9.16</v>
          </cell>
          <cell r="O9210" t="str">
            <v>PEN</v>
          </cell>
        </row>
        <row r="9211">
          <cell r="A9211" t="str">
            <v>7011001</v>
          </cell>
          <cell r="B9211">
            <v>0</v>
          </cell>
          <cell r="C9211" t="str">
            <v>5300394583</v>
          </cell>
          <cell r="D9211">
            <v>0</v>
          </cell>
          <cell r="E9211" t="str">
            <v>BL</v>
          </cell>
          <cell r="F9211" t="str">
            <v>50</v>
          </cell>
          <cell r="G9211" t="str">
            <v>D1</v>
          </cell>
          <cell r="H9211">
            <v>0</v>
          </cell>
          <cell r="I9211">
            <v>0</v>
          </cell>
          <cell r="J9211">
            <v>39622</v>
          </cell>
          <cell r="K9211">
            <v>39622</v>
          </cell>
          <cell r="L9211">
            <v>-102.02</v>
          </cell>
          <cell r="M9211" t="str">
            <v>PEN</v>
          </cell>
          <cell r="N9211">
            <v>-102.02</v>
          </cell>
          <cell r="O9211" t="str">
            <v>PEN</v>
          </cell>
        </row>
        <row r="9212">
          <cell r="A9212" t="str">
            <v>7011001</v>
          </cell>
          <cell r="B9212">
            <v>0</v>
          </cell>
          <cell r="C9212" t="str">
            <v>5300394584</v>
          </cell>
          <cell r="D9212">
            <v>0</v>
          </cell>
          <cell r="E9212" t="str">
            <v>BL</v>
          </cell>
          <cell r="F9212" t="str">
            <v>50</v>
          </cell>
          <cell r="G9212" t="str">
            <v>D1</v>
          </cell>
          <cell r="H9212">
            <v>0</v>
          </cell>
          <cell r="I9212">
            <v>0</v>
          </cell>
          <cell r="J9212">
            <v>39622</v>
          </cell>
          <cell r="K9212">
            <v>39622</v>
          </cell>
          <cell r="L9212">
            <v>-64.03</v>
          </cell>
          <cell r="M9212" t="str">
            <v>PEN</v>
          </cell>
          <cell r="N9212">
            <v>-64.03</v>
          </cell>
          <cell r="O9212" t="str">
            <v>PEN</v>
          </cell>
        </row>
        <row r="9213">
          <cell r="A9213" t="str">
            <v>7011001</v>
          </cell>
          <cell r="B9213">
            <v>0</v>
          </cell>
          <cell r="C9213" t="str">
            <v>5300394585</v>
          </cell>
          <cell r="D9213">
            <v>0</v>
          </cell>
          <cell r="E9213" t="str">
            <v>BL</v>
          </cell>
          <cell r="F9213" t="str">
            <v>50</v>
          </cell>
          <cell r="G9213" t="str">
            <v>D1</v>
          </cell>
          <cell r="H9213">
            <v>0</v>
          </cell>
          <cell r="I9213">
            <v>0</v>
          </cell>
          <cell r="J9213">
            <v>39622</v>
          </cell>
          <cell r="K9213">
            <v>39622</v>
          </cell>
          <cell r="L9213">
            <v>-68.06</v>
          </cell>
          <cell r="M9213" t="str">
            <v>PEN</v>
          </cell>
          <cell r="N9213">
            <v>-68.06</v>
          </cell>
          <cell r="O9213" t="str">
            <v>PEN</v>
          </cell>
        </row>
        <row r="9214">
          <cell r="A9214" t="str">
            <v>7011001</v>
          </cell>
          <cell r="B9214">
            <v>0</v>
          </cell>
          <cell r="C9214" t="str">
            <v>5300394586</v>
          </cell>
          <cell r="D9214">
            <v>0</v>
          </cell>
          <cell r="E9214" t="str">
            <v>BL</v>
          </cell>
          <cell r="F9214" t="str">
            <v>50</v>
          </cell>
          <cell r="G9214" t="str">
            <v>D1</v>
          </cell>
          <cell r="H9214">
            <v>0</v>
          </cell>
          <cell r="I9214">
            <v>0</v>
          </cell>
          <cell r="J9214">
            <v>39622</v>
          </cell>
          <cell r="K9214">
            <v>39622</v>
          </cell>
          <cell r="L9214">
            <v>-63.61</v>
          </cell>
          <cell r="M9214" t="str">
            <v>PEN</v>
          </cell>
          <cell r="N9214">
            <v>-63.61</v>
          </cell>
          <cell r="O9214" t="str">
            <v>PEN</v>
          </cell>
        </row>
        <row r="9215">
          <cell r="A9215" t="str">
            <v>7011001</v>
          </cell>
          <cell r="B9215">
            <v>0</v>
          </cell>
          <cell r="C9215" t="str">
            <v>5300394587</v>
          </cell>
          <cell r="D9215">
            <v>0</v>
          </cell>
          <cell r="E9215" t="str">
            <v>BL</v>
          </cell>
          <cell r="F9215" t="str">
            <v>50</v>
          </cell>
          <cell r="G9215" t="str">
            <v>D1</v>
          </cell>
          <cell r="H9215">
            <v>0</v>
          </cell>
          <cell r="I9215">
            <v>0</v>
          </cell>
          <cell r="J9215">
            <v>39622</v>
          </cell>
          <cell r="K9215">
            <v>39622</v>
          </cell>
          <cell r="L9215">
            <v>-74.790000000000006</v>
          </cell>
          <cell r="M9215" t="str">
            <v>PEN</v>
          </cell>
          <cell r="N9215">
            <v>-74.790000000000006</v>
          </cell>
          <cell r="O9215" t="str">
            <v>PEN</v>
          </cell>
        </row>
        <row r="9216">
          <cell r="A9216" t="str">
            <v>7011001</v>
          </cell>
          <cell r="B9216">
            <v>0</v>
          </cell>
          <cell r="C9216" t="str">
            <v>5300394588</v>
          </cell>
          <cell r="D9216">
            <v>0</v>
          </cell>
          <cell r="E9216" t="str">
            <v>BL</v>
          </cell>
          <cell r="F9216" t="str">
            <v>50</v>
          </cell>
          <cell r="G9216" t="str">
            <v>D1</v>
          </cell>
          <cell r="H9216">
            <v>0</v>
          </cell>
          <cell r="I9216">
            <v>0</v>
          </cell>
          <cell r="J9216">
            <v>39622</v>
          </cell>
          <cell r="K9216">
            <v>39622</v>
          </cell>
          <cell r="L9216">
            <v>-21.68</v>
          </cell>
          <cell r="M9216" t="str">
            <v>PEN</v>
          </cell>
          <cell r="N9216">
            <v>-21.68</v>
          </cell>
          <cell r="O9216" t="str">
            <v>PEN</v>
          </cell>
        </row>
        <row r="9217">
          <cell r="A9217" t="str">
            <v>7011001</v>
          </cell>
          <cell r="B9217">
            <v>0</v>
          </cell>
          <cell r="C9217" t="str">
            <v>5300394589</v>
          </cell>
          <cell r="D9217">
            <v>0</v>
          </cell>
          <cell r="E9217" t="str">
            <v>BL</v>
          </cell>
          <cell r="F9217" t="str">
            <v>50</v>
          </cell>
          <cell r="G9217" t="str">
            <v>D1</v>
          </cell>
          <cell r="H9217">
            <v>0</v>
          </cell>
          <cell r="I9217">
            <v>0</v>
          </cell>
          <cell r="J9217">
            <v>39622</v>
          </cell>
          <cell r="K9217">
            <v>39622</v>
          </cell>
          <cell r="L9217">
            <v>-8.32</v>
          </cell>
          <cell r="M9217" t="str">
            <v>PEN</v>
          </cell>
          <cell r="N9217">
            <v>-8.32</v>
          </cell>
          <cell r="O9217" t="str">
            <v>PEN</v>
          </cell>
        </row>
        <row r="9218">
          <cell r="A9218" t="str">
            <v>7011001</v>
          </cell>
          <cell r="B9218">
            <v>0</v>
          </cell>
          <cell r="C9218" t="str">
            <v>5300394590</v>
          </cell>
          <cell r="D9218">
            <v>0</v>
          </cell>
          <cell r="E9218" t="str">
            <v>BL</v>
          </cell>
          <cell r="F9218" t="str">
            <v>50</v>
          </cell>
          <cell r="G9218" t="str">
            <v>D1</v>
          </cell>
          <cell r="H9218">
            <v>0</v>
          </cell>
          <cell r="I9218">
            <v>0</v>
          </cell>
          <cell r="J9218">
            <v>39622</v>
          </cell>
          <cell r="K9218">
            <v>39622</v>
          </cell>
          <cell r="L9218">
            <v>-3.28</v>
          </cell>
          <cell r="M9218" t="str">
            <v>PEN</v>
          </cell>
          <cell r="N9218">
            <v>-3.28</v>
          </cell>
          <cell r="O9218" t="str">
            <v>PEN</v>
          </cell>
        </row>
        <row r="9219">
          <cell r="A9219" t="str">
            <v>7011001</v>
          </cell>
          <cell r="B9219">
            <v>0</v>
          </cell>
          <cell r="C9219" t="str">
            <v>5300394591</v>
          </cell>
          <cell r="D9219">
            <v>0</v>
          </cell>
          <cell r="E9219" t="str">
            <v>BL</v>
          </cell>
          <cell r="F9219" t="str">
            <v>50</v>
          </cell>
          <cell r="G9219" t="str">
            <v>D1</v>
          </cell>
          <cell r="H9219">
            <v>0</v>
          </cell>
          <cell r="I9219">
            <v>0</v>
          </cell>
          <cell r="J9219">
            <v>39622</v>
          </cell>
          <cell r="K9219">
            <v>39622</v>
          </cell>
          <cell r="L9219">
            <v>-16.64</v>
          </cell>
          <cell r="M9219" t="str">
            <v>PEN</v>
          </cell>
          <cell r="N9219">
            <v>-16.64</v>
          </cell>
          <cell r="O9219" t="str">
            <v>PEN</v>
          </cell>
        </row>
        <row r="9220">
          <cell r="A9220" t="str">
            <v>7011001</v>
          </cell>
          <cell r="B9220">
            <v>0</v>
          </cell>
          <cell r="C9220" t="str">
            <v>5300394592</v>
          </cell>
          <cell r="D9220">
            <v>0</v>
          </cell>
          <cell r="E9220" t="str">
            <v>BL</v>
          </cell>
          <cell r="F9220" t="str">
            <v>50</v>
          </cell>
          <cell r="G9220" t="str">
            <v>D1</v>
          </cell>
          <cell r="H9220">
            <v>0</v>
          </cell>
          <cell r="I9220">
            <v>0</v>
          </cell>
          <cell r="J9220">
            <v>39622</v>
          </cell>
          <cell r="K9220">
            <v>39622</v>
          </cell>
          <cell r="L9220">
            <v>-61.34</v>
          </cell>
          <cell r="M9220" t="str">
            <v>PEN</v>
          </cell>
          <cell r="N9220">
            <v>-61.34</v>
          </cell>
          <cell r="O9220" t="str">
            <v>PEN</v>
          </cell>
        </row>
        <row r="9221">
          <cell r="A9221" t="str">
            <v>7011001</v>
          </cell>
          <cell r="B9221">
            <v>0</v>
          </cell>
          <cell r="C9221" t="str">
            <v>5300394593</v>
          </cell>
          <cell r="D9221">
            <v>0</v>
          </cell>
          <cell r="E9221" t="str">
            <v>BL</v>
          </cell>
          <cell r="F9221" t="str">
            <v>50</v>
          </cell>
          <cell r="G9221" t="str">
            <v>D1</v>
          </cell>
          <cell r="H9221">
            <v>0</v>
          </cell>
          <cell r="I9221">
            <v>0</v>
          </cell>
          <cell r="J9221">
            <v>39622</v>
          </cell>
          <cell r="K9221">
            <v>39622</v>
          </cell>
          <cell r="L9221">
            <v>-32.86</v>
          </cell>
          <cell r="M9221" t="str">
            <v>PEN</v>
          </cell>
          <cell r="N9221">
            <v>-32.86</v>
          </cell>
          <cell r="O9221" t="str">
            <v>PEN</v>
          </cell>
        </row>
        <row r="9222">
          <cell r="A9222" t="str">
            <v>7011001</v>
          </cell>
          <cell r="B9222">
            <v>0</v>
          </cell>
          <cell r="C9222" t="str">
            <v>5300394594</v>
          </cell>
          <cell r="D9222">
            <v>0</v>
          </cell>
          <cell r="E9222" t="str">
            <v>BL</v>
          </cell>
          <cell r="F9222" t="str">
            <v>50</v>
          </cell>
          <cell r="G9222" t="str">
            <v>D1</v>
          </cell>
          <cell r="H9222">
            <v>0</v>
          </cell>
          <cell r="I9222">
            <v>0</v>
          </cell>
          <cell r="J9222">
            <v>39622</v>
          </cell>
          <cell r="K9222">
            <v>39622</v>
          </cell>
          <cell r="L9222">
            <v>-27.39</v>
          </cell>
          <cell r="M9222" t="str">
            <v>PEN</v>
          </cell>
          <cell r="N9222">
            <v>-27.39</v>
          </cell>
          <cell r="O9222" t="str">
            <v>PEN</v>
          </cell>
        </row>
        <row r="9223">
          <cell r="A9223" t="str">
            <v>7011001</v>
          </cell>
          <cell r="B9223">
            <v>0</v>
          </cell>
          <cell r="C9223" t="str">
            <v>5300394595</v>
          </cell>
          <cell r="D9223">
            <v>0</v>
          </cell>
          <cell r="E9223" t="str">
            <v>BL</v>
          </cell>
          <cell r="F9223" t="str">
            <v>50</v>
          </cell>
          <cell r="G9223" t="str">
            <v>D1</v>
          </cell>
          <cell r="H9223">
            <v>0</v>
          </cell>
          <cell r="I9223">
            <v>0</v>
          </cell>
          <cell r="J9223">
            <v>39622</v>
          </cell>
          <cell r="K9223">
            <v>39622</v>
          </cell>
          <cell r="L9223">
            <v>-7.48</v>
          </cell>
          <cell r="M9223" t="str">
            <v>PEN</v>
          </cell>
          <cell r="N9223">
            <v>-7.48</v>
          </cell>
          <cell r="O9223" t="str">
            <v>PEN</v>
          </cell>
        </row>
        <row r="9224">
          <cell r="A9224" t="str">
            <v>7011001</v>
          </cell>
          <cell r="B9224">
            <v>0</v>
          </cell>
          <cell r="C9224" t="str">
            <v>5300394596</v>
          </cell>
          <cell r="D9224">
            <v>0</v>
          </cell>
          <cell r="E9224" t="str">
            <v>BL</v>
          </cell>
          <cell r="F9224" t="str">
            <v>50</v>
          </cell>
          <cell r="G9224" t="str">
            <v>D1</v>
          </cell>
          <cell r="H9224">
            <v>0</v>
          </cell>
          <cell r="I9224">
            <v>0</v>
          </cell>
          <cell r="J9224">
            <v>39622</v>
          </cell>
          <cell r="K9224">
            <v>39622</v>
          </cell>
          <cell r="L9224">
            <v>-4.12</v>
          </cell>
          <cell r="M9224" t="str">
            <v>PEN</v>
          </cell>
          <cell r="N9224">
            <v>-4.12</v>
          </cell>
          <cell r="O9224" t="str">
            <v>PEN</v>
          </cell>
        </row>
        <row r="9225">
          <cell r="A9225" t="str">
            <v>7011001</v>
          </cell>
          <cell r="B9225">
            <v>0</v>
          </cell>
          <cell r="C9225" t="str">
            <v>5300394597</v>
          </cell>
          <cell r="D9225">
            <v>0</v>
          </cell>
          <cell r="E9225" t="str">
            <v>BL</v>
          </cell>
          <cell r="F9225" t="str">
            <v>50</v>
          </cell>
          <cell r="G9225" t="str">
            <v>D1</v>
          </cell>
          <cell r="H9225">
            <v>0</v>
          </cell>
          <cell r="I9225">
            <v>0</v>
          </cell>
          <cell r="J9225">
            <v>39622</v>
          </cell>
          <cell r="K9225">
            <v>39622</v>
          </cell>
          <cell r="L9225">
            <v>-440.08</v>
          </cell>
          <cell r="M9225" t="str">
            <v>PEN</v>
          </cell>
          <cell r="N9225">
            <v>-440.08</v>
          </cell>
          <cell r="O9225" t="str">
            <v>PEN</v>
          </cell>
        </row>
        <row r="9226">
          <cell r="A9226" t="str">
            <v>7011001</v>
          </cell>
          <cell r="B9226">
            <v>0</v>
          </cell>
          <cell r="C9226" t="str">
            <v>5300394598</v>
          </cell>
          <cell r="D9226">
            <v>0</v>
          </cell>
          <cell r="E9226" t="str">
            <v>BL</v>
          </cell>
          <cell r="F9226" t="str">
            <v>50</v>
          </cell>
          <cell r="G9226" t="str">
            <v>D1</v>
          </cell>
          <cell r="H9226">
            <v>0</v>
          </cell>
          <cell r="I9226">
            <v>0</v>
          </cell>
          <cell r="J9226">
            <v>39622</v>
          </cell>
          <cell r="K9226">
            <v>39622</v>
          </cell>
          <cell r="L9226">
            <v>-28.57</v>
          </cell>
          <cell r="M9226" t="str">
            <v>PEN</v>
          </cell>
          <cell r="N9226">
            <v>-28.57</v>
          </cell>
          <cell r="O9226" t="str">
            <v>PEN</v>
          </cell>
        </row>
        <row r="9227">
          <cell r="A9227" t="str">
            <v>7011001</v>
          </cell>
          <cell r="B9227">
            <v>0</v>
          </cell>
          <cell r="C9227" t="str">
            <v>5300394599</v>
          </cell>
          <cell r="D9227">
            <v>0</v>
          </cell>
          <cell r="E9227" t="str">
            <v>BL</v>
          </cell>
          <cell r="F9227" t="str">
            <v>50</v>
          </cell>
          <cell r="G9227" t="str">
            <v>D1</v>
          </cell>
          <cell r="H9227">
            <v>0</v>
          </cell>
          <cell r="I9227">
            <v>0</v>
          </cell>
          <cell r="J9227">
            <v>39622</v>
          </cell>
          <cell r="K9227">
            <v>39622</v>
          </cell>
          <cell r="L9227">
            <v>-9.16</v>
          </cell>
          <cell r="M9227" t="str">
            <v>PEN</v>
          </cell>
          <cell r="N9227">
            <v>-9.16</v>
          </cell>
          <cell r="O9227" t="str">
            <v>PEN</v>
          </cell>
        </row>
        <row r="9228">
          <cell r="A9228" t="str">
            <v>7011001</v>
          </cell>
          <cell r="B9228">
            <v>0</v>
          </cell>
          <cell r="C9228" t="str">
            <v>5300394600</v>
          </cell>
          <cell r="D9228">
            <v>0</v>
          </cell>
          <cell r="E9228" t="str">
            <v>BL</v>
          </cell>
          <cell r="F9228" t="str">
            <v>50</v>
          </cell>
          <cell r="G9228" t="str">
            <v>D1</v>
          </cell>
          <cell r="H9228">
            <v>0</v>
          </cell>
          <cell r="I9228">
            <v>0</v>
          </cell>
          <cell r="J9228">
            <v>39622</v>
          </cell>
          <cell r="K9228">
            <v>39622</v>
          </cell>
          <cell r="L9228">
            <v>-14.96</v>
          </cell>
          <cell r="M9228" t="str">
            <v>PEN</v>
          </cell>
          <cell r="N9228">
            <v>-14.96</v>
          </cell>
          <cell r="O9228" t="str">
            <v>PEN</v>
          </cell>
        </row>
        <row r="9229">
          <cell r="A9229" t="str">
            <v>7011001</v>
          </cell>
          <cell r="B9229">
            <v>0</v>
          </cell>
          <cell r="C9229" t="str">
            <v>5300394601</v>
          </cell>
          <cell r="D9229">
            <v>0</v>
          </cell>
          <cell r="E9229" t="str">
            <v>BL</v>
          </cell>
          <cell r="F9229" t="str">
            <v>50</v>
          </cell>
          <cell r="G9229" t="str">
            <v>D1</v>
          </cell>
          <cell r="H9229">
            <v>0</v>
          </cell>
          <cell r="I9229">
            <v>0</v>
          </cell>
          <cell r="J9229">
            <v>39622</v>
          </cell>
          <cell r="K9229">
            <v>39622</v>
          </cell>
          <cell r="L9229">
            <v>-11.6</v>
          </cell>
          <cell r="M9229" t="str">
            <v>PEN</v>
          </cell>
          <cell r="N9229">
            <v>-11.6</v>
          </cell>
          <cell r="O9229" t="str">
            <v>PEN</v>
          </cell>
        </row>
        <row r="9230">
          <cell r="A9230" t="str">
            <v>7011001</v>
          </cell>
          <cell r="B9230">
            <v>0</v>
          </cell>
          <cell r="C9230" t="str">
            <v>5300394602</v>
          </cell>
          <cell r="D9230">
            <v>0</v>
          </cell>
          <cell r="E9230" t="str">
            <v>BL</v>
          </cell>
          <cell r="F9230" t="str">
            <v>50</v>
          </cell>
          <cell r="G9230" t="str">
            <v>D1</v>
          </cell>
          <cell r="H9230">
            <v>0</v>
          </cell>
          <cell r="I9230">
            <v>0</v>
          </cell>
          <cell r="J9230">
            <v>39622</v>
          </cell>
          <cell r="K9230">
            <v>39622</v>
          </cell>
          <cell r="L9230">
            <v>-30.84</v>
          </cell>
          <cell r="M9230" t="str">
            <v>PEN</v>
          </cell>
          <cell r="N9230">
            <v>-30.84</v>
          </cell>
          <cell r="O9230" t="str">
            <v>PEN</v>
          </cell>
        </row>
        <row r="9231">
          <cell r="A9231" t="str">
            <v>7011001</v>
          </cell>
          <cell r="B9231">
            <v>0</v>
          </cell>
          <cell r="C9231" t="str">
            <v>5300394603</v>
          </cell>
          <cell r="D9231">
            <v>0</v>
          </cell>
          <cell r="E9231" t="str">
            <v>BL</v>
          </cell>
          <cell r="F9231" t="str">
            <v>50</v>
          </cell>
          <cell r="G9231" t="str">
            <v>D1</v>
          </cell>
          <cell r="H9231">
            <v>0</v>
          </cell>
          <cell r="I9231">
            <v>0</v>
          </cell>
          <cell r="J9231">
            <v>39622</v>
          </cell>
          <cell r="K9231">
            <v>39622</v>
          </cell>
          <cell r="L9231">
            <v>-28.32</v>
          </cell>
          <cell r="M9231" t="str">
            <v>PEN</v>
          </cell>
          <cell r="N9231">
            <v>-28.32</v>
          </cell>
          <cell r="O9231" t="str">
            <v>PEN</v>
          </cell>
        </row>
        <row r="9232">
          <cell r="A9232" t="str">
            <v>7011001</v>
          </cell>
          <cell r="B9232">
            <v>0</v>
          </cell>
          <cell r="C9232" t="str">
            <v>5300394604</v>
          </cell>
          <cell r="D9232">
            <v>0</v>
          </cell>
          <cell r="E9232" t="str">
            <v>BL</v>
          </cell>
          <cell r="F9232" t="str">
            <v>50</v>
          </cell>
          <cell r="G9232" t="str">
            <v>D1</v>
          </cell>
          <cell r="H9232">
            <v>0</v>
          </cell>
          <cell r="I9232">
            <v>0</v>
          </cell>
          <cell r="J9232">
            <v>39622</v>
          </cell>
          <cell r="K9232">
            <v>39622</v>
          </cell>
          <cell r="L9232">
            <v>-25.8</v>
          </cell>
          <cell r="M9232" t="str">
            <v>PEN</v>
          </cell>
          <cell r="N9232">
            <v>-25.8</v>
          </cell>
          <cell r="O9232" t="str">
            <v>PEN</v>
          </cell>
        </row>
        <row r="9233">
          <cell r="A9233" t="str">
            <v>7011001</v>
          </cell>
          <cell r="B9233">
            <v>0</v>
          </cell>
          <cell r="C9233" t="str">
            <v>5300394605</v>
          </cell>
          <cell r="D9233">
            <v>0</v>
          </cell>
          <cell r="E9233" t="str">
            <v>BL</v>
          </cell>
          <cell r="F9233" t="str">
            <v>50</v>
          </cell>
          <cell r="G9233" t="str">
            <v>D1</v>
          </cell>
          <cell r="H9233">
            <v>0</v>
          </cell>
          <cell r="I9233">
            <v>0</v>
          </cell>
          <cell r="J9233">
            <v>39622</v>
          </cell>
          <cell r="K9233">
            <v>39622</v>
          </cell>
          <cell r="L9233">
            <v>-41.18</v>
          </cell>
          <cell r="M9233" t="str">
            <v>PEN</v>
          </cell>
          <cell r="N9233">
            <v>-41.18</v>
          </cell>
          <cell r="O9233" t="str">
            <v>PEN</v>
          </cell>
        </row>
        <row r="9234">
          <cell r="A9234" t="str">
            <v>7011001</v>
          </cell>
          <cell r="B9234">
            <v>0</v>
          </cell>
          <cell r="C9234" t="str">
            <v>5300394606</v>
          </cell>
          <cell r="D9234">
            <v>0</v>
          </cell>
          <cell r="E9234" t="str">
            <v>BL</v>
          </cell>
          <cell r="F9234" t="str">
            <v>50</v>
          </cell>
          <cell r="G9234" t="str">
            <v>D1</v>
          </cell>
          <cell r="H9234">
            <v>0</v>
          </cell>
          <cell r="I9234">
            <v>0</v>
          </cell>
          <cell r="J9234">
            <v>39622</v>
          </cell>
          <cell r="K9234">
            <v>39622</v>
          </cell>
          <cell r="L9234">
            <v>-99.92</v>
          </cell>
          <cell r="M9234" t="str">
            <v>PEN</v>
          </cell>
          <cell r="N9234">
            <v>-99.92</v>
          </cell>
          <cell r="O9234" t="str">
            <v>PEN</v>
          </cell>
        </row>
        <row r="9235">
          <cell r="A9235" t="str">
            <v>7011001</v>
          </cell>
          <cell r="B9235">
            <v>0</v>
          </cell>
          <cell r="C9235" t="str">
            <v>5300394607</v>
          </cell>
          <cell r="D9235">
            <v>0</v>
          </cell>
          <cell r="E9235" t="str">
            <v>BL</v>
          </cell>
          <cell r="F9235" t="str">
            <v>50</v>
          </cell>
          <cell r="G9235" t="str">
            <v>D1</v>
          </cell>
          <cell r="H9235">
            <v>0</v>
          </cell>
          <cell r="I9235">
            <v>0</v>
          </cell>
          <cell r="J9235">
            <v>39622</v>
          </cell>
          <cell r="K9235">
            <v>39622</v>
          </cell>
          <cell r="L9235">
            <v>-21.68</v>
          </cell>
          <cell r="M9235" t="str">
            <v>PEN</v>
          </cell>
          <cell r="N9235">
            <v>-21.68</v>
          </cell>
          <cell r="O9235" t="str">
            <v>PEN</v>
          </cell>
        </row>
        <row r="9236">
          <cell r="A9236" t="str">
            <v>7011001</v>
          </cell>
          <cell r="B9236">
            <v>0</v>
          </cell>
          <cell r="C9236" t="str">
            <v>5300394608</v>
          </cell>
          <cell r="D9236">
            <v>0</v>
          </cell>
          <cell r="E9236" t="str">
            <v>BL</v>
          </cell>
          <cell r="F9236" t="str">
            <v>50</v>
          </cell>
          <cell r="G9236" t="str">
            <v>D1</v>
          </cell>
          <cell r="H9236">
            <v>0</v>
          </cell>
          <cell r="I9236">
            <v>0</v>
          </cell>
          <cell r="J9236">
            <v>39622</v>
          </cell>
          <cell r="K9236">
            <v>39622</v>
          </cell>
          <cell r="L9236">
            <v>-60.08</v>
          </cell>
          <cell r="M9236" t="str">
            <v>PEN</v>
          </cell>
          <cell r="N9236">
            <v>-60.08</v>
          </cell>
          <cell r="O9236" t="str">
            <v>PEN</v>
          </cell>
        </row>
        <row r="9237">
          <cell r="A9237" t="str">
            <v>7011001</v>
          </cell>
          <cell r="B9237">
            <v>0</v>
          </cell>
          <cell r="C9237" t="str">
            <v>5300394609</v>
          </cell>
          <cell r="D9237">
            <v>0</v>
          </cell>
          <cell r="E9237" t="str">
            <v>BL</v>
          </cell>
          <cell r="F9237" t="str">
            <v>50</v>
          </cell>
          <cell r="G9237" t="str">
            <v>D1</v>
          </cell>
          <cell r="H9237">
            <v>0</v>
          </cell>
          <cell r="I9237">
            <v>0</v>
          </cell>
          <cell r="J9237">
            <v>39622</v>
          </cell>
          <cell r="K9237">
            <v>39622</v>
          </cell>
          <cell r="L9237">
            <v>-16.64</v>
          </cell>
          <cell r="M9237" t="str">
            <v>PEN</v>
          </cell>
          <cell r="N9237">
            <v>-16.64</v>
          </cell>
          <cell r="O9237" t="str">
            <v>PEN</v>
          </cell>
        </row>
        <row r="9238">
          <cell r="A9238" t="str">
            <v>7011001</v>
          </cell>
          <cell r="B9238">
            <v>0</v>
          </cell>
          <cell r="C9238" t="str">
            <v>5300394610</v>
          </cell>
          <cell r="D9238">
            <v>0</v>
          </cell>
          <cell r="E9238" t="str">
            <v>BL</v>
          </cell>
          <cell r="F9238" t="str">
            <v>50</v>
          </cell>
          <cell r="G9238" t="str">
            <v>D1</v>
          </cell>
          <cell r="H9238">
            <v>0</v>
          </cell>
          <cell r="I9238">
            <v>0</v>
          </cell>
          <cell r="J9238">
            <v>39622</v>
          </cell>
          <cell r="K9238">
            <v>39622</v>
          </cell>
          <cell r="L9238">
            <v>-25.04</v>
          </cell>
          <cell r="M9238" t="str">
            <v>PEN</v>
          </cell>
          <cell r="N9238">
            <v>-25.04</v>
          </cell>
          <cell r="O9238" t="str">
            <v>PEN</v>
          </cell>
        </row>
        <row r="9239">
          <cell r="A9239" t="str">
            <v>7011001</v>
          </cell>
          <cell r="B9239">
            <v>0</v>
          </cell>
          <cell r="C9239" t="str">
            <v>5300394611</v>
          </cell>
          <cell r="D9239">
            <v>0</v>
          </cell>
          <cell r="E9239" t="str">
            <v>BL</v>
          </cell>
          <cell r="F9239" t="str">
            <v>50</v>
          </cell>
          <cell r="G9239" t="str">
            <v>D1</v>
          </cell>
          <cell r="H9239">
            <v>0</v>
          </cell>
          <cell r="I9239">
            <v>0</v>
          </cell>
          <cell r="J9239">
            <v>39622</v>
          </cell>
          <cell r="K9239">
            <v>39622</v>
          </cell>
          <cell r="L9239">
            <v>-37.729999999999997</v>
          </cell>
          <cell r="M9239" t="str">
            <v>PEN</v>
          </cell>
          <cell r="N9239">
            <v>-37.729999999999997</v>
          </cell>
          <cell r="O9239" t="str">
            <v>PEN</v>
          </cell>
        </row>
        <row r="9240">
          <cell r="A9240" t="str">
            <v>7011001</v>
          </cell>
          <cell r="B9240">
            <v>0</v>
          </cell>
          <cell r="C9240" t="str">
            <v>5300394612</v>
          </cell>
          <cell r="D9240">
            <v>0</v>
          </cell>
          <cell r="E9240" t="str">
            <v>BL</v>
          </cell>
          <cell r="F9240" t="str">
            <v>50</v>
          </cell>
          <cell r="G9240" t="str">
            <v>D1</v>
          </cell>
          <cell r="H9240">
            <v>0</v>
          </cell>
          <cell r="I9240">
            <v>0</v>
          </cell>
          <cell r="J9240">
            <v>39622</v>
          </cell>
          <cell r="K9240">
            <v>39622</v>
          </cell>
          <cell r="L9240">
            <v>-32.770000000000003</v>
          </cell>
          <cell r="M9240" t="str">
            <v>PEN</v>
          </cell>
          <cell r="N9240">
            <v>-32.770000000000003</v>
          </cell>
          <cell r="O9240" t="str">
            <v>PEN</v>
          </cell>
        </row>
        <row r="9241">
          <cell r="A9241" t="str">
            <v>7011001</v>
          </cell>
          <cell r="B9241">
            <v>0</v>
          </cell>
          <cell r="C9241" t="str">
            <v>5300394613</v>
          </cell>
          <cell r="D9241">
            <v>0</v>
          </cell>
          <cell r="E9241" t="str">
            <v>BL</v>
          </cell>
          <cell r="F9241" t="str">
            <v>50</v>
          </cell>
          <cell r="G9241" t="str">
            <v>D1</v>
          </cell>
          <cell r="H9241">
            <v>0</v>
          </cell>
          <cell r="I9241">
            <v>0</v>
          </cell>
          <cell r="J9241">
            <v>39622</v>
          </cell>
          <cell r="K9241">
            <v>39622</v>
          </cell>
          <cell r="L9241">
            <v>-33.450000000000003</v>
          </cell>
          <cell r="M9241" t="str">
            <v>PEN</v>
          </cell>
          <cell r="N9241">
            <v>-33.450000000000003</v>
          </cell>
          <cell r="O9241" t="str">
            <v>PEN</v>
          </cell>
        </row>
        <row r="9242">
          <cell r="A9242" t="str">
            <v>7011001</v>
          </cell>
          <cell r="B9242">
            <v>0</v>
          </cell>
          <cell r="C9242" t="str">
            <v>5300394614</v>
          </cell>
          <cell r="D9242">
            <v>0</v>
          </cell>
          <cell r="E9242" t="str">
            <v>BL</v>
          </cell>
          <cell r="F9242" t="str">
            <v>50</v>
          </cell>
          <cell r="G9242" t="str">
            <v>D1</v>
          </cell>
          <cell r="H9242">
            <v>0</v>
          </cell>
          <cell r="I9242">
            <v>0</v>
          </cell>
          <cell r="J9242">
            <v>39622</v>
          </cell>
          <cell r="K9242">
            <v>39622</v>
          </cell>
          <cell r="L9242">
            <v>-8.32</v>
          </cell>
          <cell r="M9242" t="str">
            <v>PEN</v>
          </cell>
          <cell r="N9242">
            <v>-8.32</v>
          </cell>
          <cell r="O9242" t="str">
            <v>PEN</v>
          </cell>
        </row>
        <row r="9243">
          <cell r="A9243" t="str">
            <v>7011001</v>
          </cell>
          <cell r="B9243">
            <v>0</v>
          </cell>
          <cell r="C9243" t="str">
            <v>5300394615</v>
          </cell>
          <cell r="D9243">
            <v>0</v>
          </cell>
          <cell r="E9243" t="str">
            <v>BL</v>
          </cell>
          <cell r="F9243" t="str">
            <v>50</v>
          </cell>
          <cell r="G9243" t="str">
            <v>D1</v>
          </cell>
          <cell r="H9243">
            <v>0</v>
          </cell>
          <cell r="I9243">
            <v>0</v>
          </cell>
          <cell r="J9243">
            <v>39622</v>
          </cell>
          <cell r="K9243">
            <v>39622</v>
          </cell>
          <cell r="L9243">
            <v>-83.19</v>
          </cell>
          <cell r="M9243" t="str">
            <v>PEN</v>
          </cell>
          <cell r="N9243">
            <v>-83.19</v>
          </cell>
          <cell r="O9243" t="str">
            <v>PEN</v>
          </cell>
        </row>
        <row r="9244">
          <cell r="A9244" t="str">
            <v>7011001</v>
          </cell>
          <cell r="B9244">
            <v>0</v>
          </cell>
          <cell r="C9244" t="str">
            <v>5300394616</v>
          </cell>
          <cell r="D9244">
            <v>0</v>
          </cell>
          <cell r="E9244" t="str">
            <v>BL</v>
          </cell>
          <cell r="F9244" t="str">
            <v>50</v>
          </cell>
          <cell r="G9244" t="str">
            <v>D1</v>
          </cell>
          <cell r="H9244">
            <v>0</v>
          </cell>
          <cell r="I9244">
            <v>0</v>
          </cell>
          <cell r="J9244">
            <v>39622</v>
          </cell>
          <cell r="K9244">
            <v>39622</v>
          </cell>
          <cell r="L9244">
            <v>-7.48</v>
          </cell>
          <cell r="M9244" t="str">
            <v>PEN</v>
          </cell>
          <cell r="N9244">
            <v>-7.48</v>
          </cell>
          <cell r="O9244" t="str">
            <v>PEN</v>
          </cell>
        </row>
        <row r="9245">
          <cell r="A9245" t="str">
            <v>7011001</v>
          </cell>
          <cell r="B9245">
            <v>0</v>
          </cell>
          <cell r="C9245" t="str">
            <v>5300394616</v>
          </cell>
          <cell r="D9245">
            <v>0</v>
          </cell>
          <cell r="E9245" t="str">
            <v>BL</v>
          </cell>
          <cell r="F9245" t="str">
            <v>50</v>
          </cell>
          <cell r="G9245" t="str">
            <v>D1</v>
          </cell>
          <cell r="H9245">
            <v>0</v>
          </cell>
          <cell r="I9245">
            <v>0</v>
          </cell>
          <cell r="J9245">
            <v>39622</v>
          </cell>
          <cell r="K9245">
            <v>39622</v>
          </cell>
          <cell r="L9245">
            <v>-20.67</v>
          </cell>
          <cell r="M9245" t="str">
            <v>PEN</v>
          </cell>
          <cell r="N9245">
            <v>-20.67</v>
          </cell>
          <cell r="O9245" t="str">
            <v>PEN</v>
          </cell>
        </row>
        <row r="9246">
          <cell r="A9246" t="str">
            <v>7011001</v>
          </cell>
          <cell r="B9246">
            <v>0</v>
          </cell>
          <cell r="C9246" t="str">
            <v>5300394617</v>
          </cell>
          <cell r="D9246">
            <v>0</v>
          </cell>
          <cell r="E9246" t="str">
            <v>BL</v>
          </cell>
          <cell r="F9246" t="str">
            <v>50</v>
          </cell>
          <cell r="G9246" t="str">
            <v>D1</v>
          </cell>
          <cell r="H9246">
            <v>0</v>
          </cell>
          <cell r="I9246">
            <v>0</v>
          </cell>
          <cell r="J9246">
            <v>39622</v>
          </cell>
          <cell r="K9246">
            <v>39622</v>
          </cell>
          <cell r="L9246">
            <v>-44.87</v>
          </cell>
          <cell r="M9246" t="str">
            <v>PEN</v>
          </cell>
          <cell r="N9246">
            <v>-44.87</v>
          </cell>
          <cell r="O9246" t="str">
            <v>PEN</v>
          </cell>
        </row>
        <row r="9247">
          <cell r="A9247" t="str">
            <v>7011001</v>
          </cell>
          <cell r="B9247">
            <v>0</v>
          </cell>
          <cell r="C9247" t="str">
            <v>5300394618</v>
          </cell>
          <cell r="D9247">
            <v>0</v>
          </cell>
          <cell r="E9247" t="str">
            <v>BL</v>
          </cell>
          <cell r="F9247" t="str">
            <v>50</v>
          </cell>
          <cell r="G9247" t="str">
            <v>D1</v>
          </cell>
          <cell r="H9247">
            <v>0</v>
          </cell>
          <cell r="I9247">
            <v>0</v>
          </cell>
          <cell r="J9247">
            <v>39622</v>
          </cell>
          <cell r="K9247">
            <v>39622</v>
          </cell>
          <cell r="L9247">
            <v>-14.79</v>
          </cell>
          <cell r="M9247" t="str">
            <v>PEN</v>
          </cell>
          <cell r="N9247">
            <v>-14.79</v>
          </cell>
          <cell r="O9247" t="str">
            <v>PEN</v>
          </cell>
        </row>
        <row r="9248">
          <cell r="A9248" t="str">
            <v>7011001</v>
          </cell>
          <cell r="B9248">
            <v>0</v>
          </cell>
          <cell r="C9248" t="str">
            <v>5300394619</v>
          </cell>
          <cell r="D9248">
            <v>0</v>
          </cell>
          <cell r="E9248" t="str">
            <v>BL</v>
          </cell>
          <cell r="F9248" t="str">
            <v>50</v>
          </cell>
          <cell r="G9248" t="str">
            <v>D1</v>
          </cell>
          <cell r="H9248">
            <v>0</v>
          </cell>
          <cell r="I9248">
            <v>0</v>
          </cell>
          <cell r="J9248">
            <v>39622</v>
          </cell>
          <cell r="K9248">
            <v>39622</v>
          </cell>
          <cell r="L9248">
            <v>-2.44</v>
          </cell>
          <cell r="M9248" t="str">
            <v>PEN</v>
          </cell>
          <cell r="N9248">
            <v>-2.44</v>
          </cell>
          <cell r="O9248" t="str">
            <v>PEN</v>
          </cell>
        </row>
        <row r="9249">
          <cell r="A9249" t="str">
            <v>7011001</v>
          </cell>
          <cell r="B9249">
            <v>0</v>
          </cell>
          <cell r="C9249" t="str">
            <v>5300394620</v>
          </cell>
          <cell r="D9249">
            <v>0</v>
          </cell>
          <cell r="E9249" t="str">
            <v>BL</v>
          </cell>
          <cell r="F9249" t="str">
            <v>50</v>
          </cell>
          <cell r="G9249" t="str">
            <v>D1</v>
          </cell>
          <cell r="H9249">
            <v>0</v>
          </cell>
          <cell r="I9249">
            <v>0</v>
          </cell>
          <cell r="J9249">
            <v>39622</v>
          </cell>
          <cell r="K9249">
            <v>39622</v>
          </cell>
          <cell r="L9249">
            <v>-45.8</v>
          </cell>
          <cell r="M9249" t="str">
            <v>PEN</v>
          </cell>
          <cell r="N9249">
            <v>-45.8</v>
          </cell>
          <cell r="O9249" t="str">
            <v>PEN</v>
          </cell>
        </row>
        <row r="9250">
          <cell r="A9250" t="str">
            <v>7011001</v>
          </cell>
          <cell r="B9250">
            <v>0</v>
          </cell>
          <cell r="C9250" t="str">
            <v>5300394621</v>
          </cell>
          <cell r="D9250">
            <v>0</v>
          </cell>
          <cell r="E9250" t="str">
            <v>BL</v>
          </cell>
          <cell r="F9250" t="str">
            <v>50</v>
          </cell>
          <cell r="G9250" t="str">
            <v>D1</v>
          </cell>
          <cell r="H9250">
            <v>0</v>
          </cell>
          <cell r="I9250">
            <v>0</v>
          </cell>
          <cell r="J9250">
            <v>39622</v>
          </cell>
          <cell r="K9250">
            <v>39622</v>
          </cell>
          <cell r="L9250">
            <v>-28.4</v>
          </cell>
          <cell r="M9250" t="str">
            <v>PEN</v>
          </cell>
          <cell r="N9250">
            <v>-28.4</v>
          </cell>
          <cell r="O9250" t="str">
            <v>PEN</v>
          </cell>
        </row>
        <row r="9251">
          <cell r="A9251" t="str">
            <v>7011001</v>
          </cell>
          <cell r="B9251">
            <v>0</v>
          </cell>
          <cell r="C9251" t="str">
            <v>5300394622</v>
          </cell>
          <cell r="D9251">
            <v>0</v>
          </cell>
          <cell r="E9251" t="str">
            <v>BL</v>
          </cell>
          <cell r="F9251" t="str">
            <v>50</v>
          </cell>
          <cell r="G9251" t="str">
            <v>D1</v>
          </cell>
          <cell r="H9251">
            <v>0</v>
          </cell>
          <cell r="I9251">
            <v>0</v>
          </cell>
          <cell r="J9251">
            <v>39622</v>
          </cell>
          <cell r="K9251">
            <v>39622</v>
          </cell>
          <cell r="L9251">
            <v>-37.65</v>
          </cell>
          <cell r="M9251" t="str">
            <v>PEN</v>
          </cell>
          <cell r="N9251">
            <v>-37.65</v>
          </cell>
          <cell r="O9251" t="str">
            <v>PEN</v>
          </cell>
        </row>
        <row r="9252">
          <cell r="A9252" t="str">
            <v>7011001</v>
          </cell>
          <cell r="B9252">
            <v>0</v>
          </cell>
          <cell r="C9252" t="str">
            <v>5300394623</v>
          </cell>
          <cell r="D9252">
            <v>0</v>
          </cell>
          <cell r="E9252" t="str">
            <v>BL</v>
          </cell>
          <cell r="F9252" t="str">
            <v>50</v>
          </cell>
          <cell r="G9252" t="str">
            <v>D1</v>
          </cell>
          <cell r="H9252">
            <v>0</v>
          </cell>
          <cell r="I9252">
            <v>0</v>
          </cell>
          <cell r="J9252">
            <v>39622</v>
          </cell>
          <cell r="K9252">
            <v>39622</v>
          </cell>
          <cell r="L9252">
            <v>-41.18</v>
          </cell>
          <cell r="M9252" t="str">
            <v>PEN</v>
          </cell>
          <cell r="N9252">
            <v>-41.18</v>
          </cell>
          <cell r="O9252" t="str">
            <v>PEN</v>
          </cell>
        </row>
        <row r="9253">
          <cell r="A9253" t="str">
            <v>7011001</v>
          </cell>
          <cell r="B9253">
            <v>0</v>
          </cell>
          <cell r="C9253" t="str">
            <v>5300394624</v>
          </cell>
          <cell r="D9253">
            <v>0</v>
          </cell>
          <cell r="E9253" t="str">
            <v>BL</v>
          </cell>
          <cell r="F9253" t="str">
            <v>50</v>
          </cell>
          <cell r="G9253" t="str">
            <v>D1</v>
          </cell>
          <cell r="H9253">
            <v>0</v>
          </cell>
          <cell r="I9253">
            <v>0</v>
          </cell>
          <cell r="J9253">
            <v>39622</v>
          </cell>
          <cell r="K9253">
            <v>39622</v>
          </cell>
          <cell r="L9253">
            <v>-7.39</v>
          </cell>
          <cell r="M9253" t="str">
            <v>PEN</v>
          </cell>
          <cell r="N9253">
            <v>-7.39</v>
          </cell>
          <cell r="O9253" t="str">
            <v>PEN</v>
          </cell>
        </row>
        <row r="9254">
          <cell r="A9254" t="str">
            <v>7011001</v>
          </cell>
          <cell r="B9254">
            <v>0</v>
          </cell>
          <cell r="C9254" t="str">
            <v>5300394625</v>
          </cell>
          <cell r="D9254">
            <v>0</v>
          </cell>
          <cell r="E9254" t="str">
            <v>BL</v>
          </cell>
          <cell r="F9254" t="str">
            <v>50</v>
          </cell>
          <cell r="G9254" t="str">
            <v>D1</v>
          </cell>
          <cell r="H9254">
            <v>0</v>
          </cell>
          <cell r="I9254">
            <v>0</v>
          </cell>
          <cell r="J9254">
            <v>39622</v>
          </cell>
          <cell r="K9254">
            <v>39622</v>
          </cell>
          <cell r="L9254">
            <v>-16.72</v>
          </cell>
          <cell r="M9254" t="str">
            <v>PEN</v>
          </cell>
          <cell r="N9254">
            <v>-16.72</v>
          </cell>
          <cell r="O9254" t="str">
            <v>PEN</v>
          </cell>
        </row>
        <row r="9255">
          <cell r="A9255" t="str">
            <v>7011001</v>
          </cell>
          <cell r="B9255">
            <v>0</v>
          </cell>
          <cell r="C9255" t="str">
            <v>5300394626</v>
          </cell>
          <cell r="D9255">
            <v>0</v>
          </cell>
          <cell r="E9255" t="str">
            <v>BL</v>
          </cell>
          <cell r="F9255" t="str">
            <v>50</v>
          </cell>
          <cell r="G9255" t="str">
            <v>D1</v>
          </cell>
          <cell r="H9255">
            <v>0</v>
          </cell>
          <cell r="I9255">
            <v>0</v>
          </cell>
          <cell r="J9255">
            <v>39622</v>
          </cell>
          <cell r="K9255">
            <v>39622</v>
          </cell>
          <cell r="L9255">
            <v>-16.64</v>
          </cell>
          <cell r="M9255" t="str">
            <v>PEN</v>
          </cell>
          <cell r="N9255">
            <v>-16.64</v>
          </cell>
          <cell r="O9255" t="str">
            <v>PEN</v>
          </cell>
        </row>
        <row r="9256">
          <cell r="A9256" t="str">
            <v>7011001</v>
          </cell>
          <cell r="B9256">
            <v>0</v>
          </cell>
          <cell r="C9256" t="str">
            <v>5300394626</v>
          </cell>
          <cell r="D9256">
            <v>0</v>
          </cell>
          <cell r="E9256" t="str">
            <v>BL</v>
          </cell>
          <cell r="F9256" t="str">
            <v>50</v>
          </cell>
          <cell r="G9256" t="str">
            <v>D1</v>
          </cell>
          <cell r="H9256">
            <v>0</v>
          </cell>
          <cell r="I9256">
            <v>0</v>
          </cell>
          <cell r="J9256">
            <v>39622</v>
          </cell>
          <cell r="K9256">
            <v>39622</v>
          </cell>
          <cell r="L9256">
            <v>-14.96</v>
          </cell>
          <cell r="M9256" t="str">
            <v>PEN</v>
          </cell>
          <cell r="N9256">
            <v>-14.96</v>
          </cell>
          <cell r="O9256" t="str">
            <v>PEN</v>
          </cell>
        </row>
        <row r="9257">
          <cell r="A9257" t="str">
            <v>7011001</v>
          </cell>
          <cell r="B9257">
            <v>0</v>
          </cell>
          <cell r="C9257" t="str">
            <v>5300394627</v>
          </cell>
          <cell r="D9257">
            <v>0</v>
          </cell>
          <cell r="E9257" t="str">
            <v>BL</v>
          </cell>
          <cell r="F9257" t="str">
            <v>50</v>
          </cell>
          <cell r="G9257" t="str">
            <v>D1</v>
          </cell>
          <cell r="H9257">
            <v>0</v>
          </cell>
          <cell r="I9257">
            <v>0</v>
          </cell>
          <cell r="J9257">
            <v>39622</v>
          </cell>
          <cell r="K9257">
            <v>39622</v>
          </cell>
          <cell r="L9257">
            <v>-5.04</v>
          </cell>
          <cell r="M9257" t="str">
            <v>PEN</v>
          </cell>
          <cell r="N9257">
            <v>-5.04</v>
          </cell>
          <cell r="O9257" t="str">
            <v>PEN</v>
          </cell>
        </row>
        <row r="9258">
          <cell r="A9258" t="str">
            <v>7011001</v>
          </cell>
          <cell r="B9258">
            <v>0</v>
          </cell>
          <cell r="C9258" t="str">
            <v>5300394628</v>
          </cell>
          <cell r="D9258">
            <v>0</v>
          </cell>
          <cell r="E9258" t="str">
            <v>BL</v>
          </cell>
          <cell r="F9258" t="str">
            <v>50</v>
          </cell>
          <cell r="G9258" t="str">
            <v>D1</v>
          </cell>
          <cell r="H9258">
            <v>0</v>
          </cell>
          <cell r="I9258">
            <v>0</v>
          </cell>
          <cell r="J9258">
            <v>39622</v>
          </cell>
          <cell r="K9258">
            <v>39622</v>
          </cell>
          <cell r="L9258">
            <v>-5.8</v>
          </cell>
          <cell r="M9258" t="str">
            <v>PEN</v>
          </cell>
          <cell r="N9258">
            <v>-5.8</v>
          </cell>
          <cell r="O9258" t="str">
            <v>PEN</v>
          </cell>
        </row>
        <row r="9259">
          <cell r="A9259" t="str">
            <v>7011001</v>
          </cell>
          <cell r="B9259">
            <v>0</v>
          </cell>
          <cell r="C9259" t="str">
            <v>5300394629</v>
          </cell>
          <cell r="D9259">
            <v>0</v>
          </cell>
          <cell r="E9259" t="str">
            <v>BL</v>
          </cell>
          <cell r="F9259" t="str">
            <v>50</v>
          </cell>
          <cell r="G9259" t="str">
            <v>D1</v>
          </cell>
          <cell r="H9259">
            <v>0</v>
          </cell>
          <cell r="I9259">
            <v>0</v>
          </cell>
          <cell r="J9259">
            <v>39622</v>
          </cell>
          <cell r="K9259">
            <v>39622</v>
          </cell>
          <cell r="L9259">
            <v>-82.27</v>
          </cell>
          <cell r="M9259" t="str">
            <v>PEN</v>
          </cell>
          <cell r="N9259">
            <v>-82.27</v>
          </cell>
          <cell r="O9259" t="str">
            <v>PEN</v>
          </cell>
        </row>
        <row r="9260">
          <cell r="A9260" t="str">
            <v>7011001</v>
          </cell>
          <cell r="B9260">
            <v>0</v>
          </cell>
          <cell r="C9260" t="str">
            <v>5300394630</v>
          </cell>
          <cell r="D9260">
            <v>0</v>
          </cell>
          <cell r="E9260" t="str">
            <v>BL</v>
          </cell>
          <cell r="F9260" t="str">
            <v>50</v>
          </cell>
          <cell r="G9260" t="str">
            <v>D1</v>
          </cell>
          <cell r="H9260">
            <v>0</v>
          </cell>
          <cell r="I9260">
            <v>0</v>
          </cell>
          <cell r="J9260">
            <v>39622</v>
          </cell>
          <cell r="K9260">
            <v>39622</v>
          </cell>
          <cell r="L9260">
            <v>-33.36</v>
          </cell>
          <cell r="M9260" t="str">
            <v>PEN</v>
          </cell>
          <cell r="N9260">
            <v>-33.36</v>
          </cell>
          <cell r="O9260" t="str">
            <v>PEN</v>
          </cell>
        </row>
        <row r="9261">
          <cell r="A9261" t="str">
            <v>7011001</v>
          </cell>
          <cell r="B9261">
            <v>0</v>
          </cell>
          <cell r="C9261" t="str">
            <v>5300394631</v>
          </cell>
          <cell r="D9261">
            <v>0</v>
          </cell>
          <cell r="E9261" t="str">
            <v>BL</v>
          </cell>
          <cell r="F9261" t="str">
            <v>50</v>
          </cell>
          <cell r="G9261" t="str">
            <v>D1</v>
          </cell>
          <cell r="H9261">
            <v>0</v>
          </cell>
          <cell r="I9261">
            <v>0</v>
          </cell>
          <cell r="J9261">
            <v>39622</v>
          </cell>
          <cell r="K9261">
            <v>39622</v>
          </cell>
          <cell r="L9261">
            <v>-29.83</v>
          </cell>
          <cell r="M9261" t="str">
            <v>PEN</v>
          </cell>
          <cell r="N9261">
            <v>-29.83</v>
          </cell>
          <cell r="O9261" t="str">
            <v>PEN</v>
          </cell>
        </row>
        <row r="9262">
          <cell r="A9262" t="str">
            <v>7011001</v>
          </cell>
          <cell r="B9262">
            <v>0</v>
          </cell>
          <cell r="C9262" t="str">
            <v>5300394632</v>
          </cell>
          <cell r="D9262">
            <v>0</v>
          </cell>
          <cell r="E9262" t="str">
            <v>BL</v>
          </cell>
          <cell r="F9262" t="str">
            <v>50</v>
          </cell>
          <cell r="G9262" t="str">
            <v>D1</v>
          </cell>
          <cell r="H9262">
            <v>0</v>
          </cell>
          <cell r="I9262">
            <v>0</v>
          </cell>
          <cell r="J9262">
            <v>39622</v>
          </cell>
          <cell r="K9262">
            <v>39622</v>
          </cell>
          <cell r="L9262">
            <v>-6.64</v>
          </cell>
          <cell r="M9262" t="str">
            <v>PEN</v>
          </cell>
          <cell r="N9262">
            <v>-6.64</v>
          </cell>
          <cell r="O9262" t="str">
            <v>PEN</v>
          </cell>
        </row>
        <row r="9263">
          <cell r="A9263" t="str">
            <v>7011001</v>
          </cell>
          <cell r="B9263">
            <v>0</v>
          </cell>
          <cell r="C9263" t="str">
            <v>5300394633</v>
          </cell>
          <cell r="D9263">
            <v>0</v>
          </cell>
          <cell r="E9263" t="str">
            <v>BL</v>
          </cell>
          <cell r="F9263" t="str">
            <v>50</v>
          </cell>
          <cell r="G9263" t="str">
            <v>D1</v>
          </cell>
          <cell r="H9263">
            <v>0</v>
          </cell>
          <cell r="I9263">
            <v>0</v>
          </cell>
          <cell r="J9263">
            <v>39622</v>
          </cell>
          <cell r="K9263">
            <v>39622</v>
          </cell>
          <cell r="L9263">
            <v>-16.72</v>
          </cell>
          <cell r="M9263" t="str">
            <v>PEN</v>
          </cell>
          <cell r="N9263">
            <v>-16.72</v>
          </cell>
          <cell r="O9263" t="str">
            <v>PEN</v>
          </cell>
        </row>
        <row r="9264">
          <cell r="A9264" t="str">
            <v>7011001</v>
          </cell>
          <cell r="B9264">
            <v>0</v>
          </cell>
          <cell r="C9264" t="str">
            <v>5300394634</v>
          </cell>
          <cell r="D9264">
            <v>0</v>
          </cell>
          <cell r="E9264" t="str">
            <v>BL</v>
          </cell>
          <cell r="F9264" t="str">
            <v>50</v>
          </cell>
          <cell r="G9264" t="str">
            <v>D1</v>
          </cell>
          <cell r="H9264">
            <v>0</v>
          </cell>
          <cell r="I9264">
            <v>0</v>
          </cell>
          <cell r="J9264">
            <v>39622</v>
          </cell>
          <cell r="K9264">
            <v>39622</v>
          </cell>
          <cell r="L9264">
            <v>-82.35</v>
          </cell>
          <cell r="M9264" t="str">
            <v>PEN</v>
          </cell>
          <cell r="N9264">
            <v>-82.35</v>
          </cell>
          <cell r="O9264" t="str">
            <v>PEN</v>
          </cell>
        </row>
        <row r="9265">
          <cell r="A9265" t="str">
            <v>7011001</v>
          </cell>
          <cell r="B9265">
            <v>0</v>
          </cell>
          <cell r="C9265" t="str">
            <v>5300394635</v>
          </cell>
          <cell r="D9265">
            <v>0</v>
          </cell>
          <cell r="E9265" t="str">
            <v>BL</v>
          </cell>
          <cell r="F9265" t="str">
            <v>50</v>
          </cell>
          <cell r="G9265" t="str">
            <v>D1</v>
          </cell>
          <cell r="H9265">
            <v>0</v>
          </cell>
          <cell r="I9265">
            <v>0</v>
          </cell>
          <cell r="J9265">
            <v>39622</v>
          </cell>
          <cell r="K9265">
            <v>39622</v>
          </cell>
          <cell r="L9265">
            <v>-32.770000000000003</v>
          </cell>
          <cell r="M9265" t="str">
            <v>PEN</v>
          </cell>
          <cell r="N9265">
            <v>-32.770000000000003</v>
          </cell>
          <cell r="O9265" t="str">
            <v>PEN</v>
          </cell>
        </row>
        <row r="9266">
          <cell r="A9266" t="str">
            <v>7011001</v>
          </cell>
          <cell r="B9266">
            <v>0</v>
          </cell>
          <cell r="C9266" t="str">
            <v>5300394636</v>
          </cell>
          <cell r="D9266">
            <v>0</v>
          </cell>
          <cell r="E9266" t="str">
            <v>BL</v>
          </cell>
          <cell r="F9266" t="str">
            <v>50</v>
          </cell>
          <cell r="G9266" t="str">
            <v>D1</v>
          </cell>
          <cell r="H9266">
            <v>0</v>
          </cell>
          <cell r="I9266">
            <v>0</v>
          </cell>
          <cell r="J9266">
            <v>39622</v>
          </cell>
          <cell r="K9266">
            <v>39622</v>
          </cell>
          <cell r="L9266">
            <v>-196.13</v>
          </cell>
          <cell r="M9266" t="str">
            <v>PEN</v>
          </cell>
          <cell r="N9266">
            <v>-196.13</v>
          </cell>
          <cell r="O9266" t="str">
            <v>PEN</v>
          </cell>
        </row>
        <row r="9267">
          <cell r="A9267" t="str">
            <v>7011001</v>
          </cell>
          <cell r="B9267">
            <v>0</v>
          </cell>
          <cell r="C9267" t="str">
            <v>5300394637</v>
          </cell>
          <cell r="D9267">
            <v>0</v>
          </cell>
          <cell r="E9267" t="str">
            <v>BL</v>
          </cell>
          <cell r="F9267" t="str">
            <v>50</v>
          </cell>
          <cell r="G9267" t="str">
            <v>D1</v>
          </cell>
          <cell r="H9267">
            <v>0</v>
          </cell>
          <cell r="I9267">
            <v>0</v>
          </cell>
          <cell r="J9267">
            <v>39622</v>
          </cell>
          <cell r="K9267">
            <v>39622</v>
          </cell>
          <cell r="L9267">
            <v>-20.92</v>
          </cell>
          <cell r="M9267" t="str">
            <v>PEN</v>
          </cell>
          <cell r="N9267">
            <v>-20.92</v>
          </cell>
          <cell r="O9267" t="str">
            <v>PEN</v>
          </cell>
        </row>
        <row r="9268">
          <cell r="A9268" t="str">
            <v>7011001</v>
          </cell>
          <cell r="B9268">
            <v>0</v>
          </cell>
          <cell r="C9268" t="str">
            <v>5300394638</v>
          </cell>
          <cell r="D9268">
            <v>0</v>
          </cell>
          <cell r="E9268" t="str">
            <v>BL</v>
          </cell>
          <cell r="F9268" t="str">
            <v>50</v>
          </cell>
          <cell r="G9268" t="str">
            <v>D1</v>
          </cell>
          <cell r="H9268">
            <v>0</v>
          </cell>
          <cell r="I9268">
            <v>0</v>
          </cell>
          <cell r="J9268">
            <v>39622</v>
          </cell>
          <cell r="K9268">
            <v>39622</v>
          </cell>
          <cell r="L9268">
            <v>-286.81</v>
          </cell>
          <cell r="M9268" t="str">
            <v>PEN</v>
          </cell>
          <cell r="N9268">
            <v>-286.81</v>
          </cell>
          <cell r="O9268" t="str">
            <v>PEN</v>
          </cell>
        </row>
        <row r="9269">
          <cell r="A9269" t="str">
            <v>7011001</v>
          </cell>
          <cell r="B9269">
            <v>0</v>
          </cell>
          <cell r="C9269" t="str">
            <v>5300394639</v>
          </cell>
          <cell r="D9269">
            <v>0</v>
          </cell>
          <cell r="E9269" t="str">
            <v>BL</v>
          </cell>
          <cell r="F9269" t="str">
            <v>50</v>
          </cell>
          <cell r="G9269" t="str">
            <v>D1</v>
          </cell>
          <cell r="H9269">
            <v>0</v>
          </cell>
          <cell r="I9269">
            <v>0</v>
          </cell>
          <cell r="J9269">
            <v>39622</v>
          </cell>
          <cell r="K9269">
            <v>39622</v>
          </cell>
          <cell r="L9269">
            <v>-100.5</v>
          </cell>
          <cell r="M9269" t="str">
            <v>PEN</v>
          </cell>
          <cell r="N9269">
            <v>-100.5</v>
          </cell>
          <cell r="O9269" t="str">
            <v>PEN</v>
          </cell>
        </row>
        <row r="9270">
          <cell r="A9270" t="str">
            <v>7011001</v>
          </cell>
          <cell r="B9270">
            <v>0</v>
          </cell>
          <cell r="C9270" t="str">
            <v>5300394640</v>
          </cell>
          <cell r="D9270">
            <v>0</v>
          </cell>
          <cell r="E9270" t="str">
            <v>BL</v>
          </cell>
          <cell r="F9270" t="str">
            <v>50</v>
          </cell>
          <cell r="G9270" t="str">
            <v>D1</v>
          </cell>
          <cell r="H9270">
            <v>0</v>
          </cell>
          <cell r="I9270">
            <v>0</v>
          </cell>
          <cell r="J9270">
            <v>39622</v>
          </cell>
          <cell r="K9270">
            <v>39622</v>
          </cell>
          <cell r="L9270">
            <v>-4.12</v>
          </cell>
          <cell r="M9270" t="str">
            <v>PEN</v>
          </cell>
          <cell r="N9270">
            <v>-4.12</v>
          </cell>
          <cell r="O9270" t="str">
            <v>PEN</v>
          </cell>
        </row>
        <row r="9271">
          <cell r="A9271" t="str">
            <v>7011001</v>
          </cell>
          <cell r="B9271">
            <v>0</v>
          </cell>
          <cell r="C9271" t="str">
            <v>5300394641</v>
          </cell>
          <cell r="D9271">
            <v>0</v>
          </cell>
          <cell r="E9271" t="str">
            <v>BL</v>
          </cell>
          <cell r="F9271" t="str">
            <v>50</v>
          </cell>
          <cell r="G9271" t="str">
            <v>D1</v>
          </cell>
          <cell r="H9271">
            <v>0</v>
          </cell>
          <cell r="I9271">
            <v>0</v>
          </cell>
          <cell r="J9271">
            <v>39622</v>
          </cell>
          <cell r="K9271">
            <v>39622</v>
          </cell>
          <cell r="L9271">
            <v>-63.53</v>
          </cell>
          <cell r="M9271" t="str">
            <v>PEN</v>
          </cell>
          <cell r="N9271">
            <v>-63.53</v>
          </cell>
          <cell r="O9271" t="str">
            <v>PEN</v>
          </cell>
        </row>
        <row r="9272">
          <cell r="A9272" t="str">
            <v>7011001</v>
          </cell>
          <cell r="B9272">
            <v>0</v>
          </cell>
          <cell r="C9272" t="str">
            <v>5300394642</v>
          </cell>
          <cell r="D9272">
            <v>0</v>
          </cell>
          <cell r="E9272" t="str">
            <v>BL</v>
          </cell>
          <cell r="F9272" t="str">
            <v>50</v>
          </cell>
          <cell r="G9272" t="str">
            <v>D1</v>
          </cell>
          <cell r="H9272">
            <v>0</v>
          </cell>
          <cell r="I9272">
            <v>0</v>
          </cell>
          <cell r="J9272">
            <v>39622</v>
          </cell>
          <cell r="K9272">
            <v>39622</v>
          </cell>
          <cell r="L9272">
            <v>-25.13</v>
          </cell>
          <cell r="M9272" t="str">
            <v>PEN</v>
          </cell>
          <cell r="N9272">
            <v>-25.13</v>
          </cell>
          <cell r="O9272" t="str">
            <v>PEN</v>
          </cell>
        </row>
        <row r="9273">
          <cell r="A9273" t="str">
            <v>7011001</v>
          </cell>
          <cell r="B9273">
            <v>0</v>
          </cell>
          <cell r="C9273" t="str">
            <v>5300394643</v>
          </cell>
          <cell r="D9273">
            <v>0</v>
          </cell>
          <cell r="E9273" t="str">
            <v>BL</v>
          </cell>
          <cell r="F9273" t="str">
            <v>50</v>
          </cell>
          <cell r="G9273" t="str">
            <v>D1</v>
          </cell>
          <cell r="H9273">
            <v>0</v>
          </cell>
          <cell r="I9273">
            <v>0</v>
          </cell>
          <cell r="J9273">
            <v>39622</v>
          </cell>
          <cell r="K9273">
            <v>39622</v>
          </cell>
          <cell r="L9273">
            <v>-1.18</v>
          </cell>
          <cell r="M9273" t="str">
            <v>PEN</v>
          </cell>
          <cell r="N9273">
            <v>-1.18</v>
          </cell>
          <cell r="O9273" t="str">
            <v>PEN</v>
          </cell>
        </row>
        <row r="9274">
          <cell r="A9274" t="str">
            <v>7011001</v>
          </cell>
          <cell r="B9274">
            <v>0</v>
          </cell>
          <cell r="C9274" t="str">
            <v>5300394644</v>
          </cell>
          <cell r="D9274">
            <v>0</v>
          </cell>
          <cell r="E9274" t="str">
            <v>BL</v>
          </cell>
          <cell r="F9274" t="str">
            <v>50</v>
          </cell>
          <cell r="G9274" t="str">
            <v>D1</v>
          </cell>
          <cell r="H9274">
            <v>0</v>
          </cell>
          <cell r="I9274">
            <v>0</v>
          </cell>
          <cell r="J9274">
            <v>39622</v>
          </cell>
          <cell r="K9274">
            <v>39622</v>
          </cell>
          <cell r="L9274">
            <v>-20</v>
          </cell>
          <cell r="M9274" t="str">
            <v>PEN</v>
          </cell>
          <cell r="N9274">
            <v>-20</v>
          </cell>
          <cell r="O9274" t="str">
            <v>PEN</v>
          </cell>
        </row>
        <row r="9275">
          <cell r="A9275" t="str">
            <v>7011001</v>
          </cell>
          <cell r="B9275">
            <v>0</v>
          </cell>
          <cell r="C9275" t="str">
            <v>5300394645</v>
          </cell>
          <cell r="D9275">
            <v>0</v>
          </cell>
          <cell r="E9275" t="str">
            <v>BL</v>
          </cell>
          <cell r="F9275" t="str">
            <v>50</v>
          </cell>
          <cell r="G9275" t="str">
            <v>D1</v>
          </cell>
          <cell r="H9275">
            <v>0</v>
          </cell>
          <cell r="I9275">
            <v>0</v>
          </cell>
          <cell r="J9275">
            <v>39622</v>
          </cell>
          <cell r="K9275">
            <v>39622</v>
          </cell>
          <cell r="L9275">
            <v>-13.61</v>
          </cell>
          <cell r="M9275" t="str">
            <v>PEN</v>
          </cell>
          <cell r="N9275">
            <v>-13.61</v>
          </cell>
          <cell r="O9275" t="str">
            <v>PEN</v>
          </cell>
        </row>
        <row r="9276">
          <cell r="A9276" t="str">
            <v>7011001</v>
          </cell>
          <cell r="B9276">
            <v>0</v>
          </cell>
          <cell r="C9276" t="str">
            <v>5300394646</v>
          </cell>
          <cell r="D9276">
            <v>0</v>
          </cell>
          <cell r="E9276" t="str">
            <v>BL</v>
          </cell>
          <cell r="F9276" t="str">
            <v>50</v>
          </cell>
          <cell r="G9276" t="str">
            <v>D1</v>
          </cell>
          <cell r="H9276">
            <v>0</v>
          </cell>
          <cell r="I9276">
            <v>0</v>
          </cell>
          <cell r="J9276">
            <v>39622</v>
          </cell>
          <cell r="K9276">
            <v>39622</v>
          </cell>
          <cell r="L9276">
            <v>-67.81</v>
          </cell>
          <cell r="M9276" t="str">
            <v>PEN</v>
          </cell>
          <cell r="N9276">
            <v>-67.81</v>
          </cell>
          <cell r="O9276" t="str">
            <v>PEN</v>
          </cell>
        </row>
        <row r="9277">
          <cell r="A9277" t="str">
            <v>7011001</v>
          </cell>
          <cell r="B9277">
            <v>0</v>
          </cell>
          <cell r="C9277" t="str">
            <v>5300394647</v>
          </cell>
          <cell r="D9277">
            <v>0</v>
          </cell>
          <cell r="E9277" t="str">
            <v>BL</v>
          </cell>
          <cell r="F9277" t="str">
            <v>50</v>
          </cell>
          <cell r="G9277" t="str">
            <v>D1</v>
          </cell>
          <cell r="H9277">
            <v>0</v>
          </cell>
          <cell r="I9277">
            <v>0</v>
          </cell>
          <cell r="J9277">
            <v>39622</v>
          </cell>
          <cell r="K9277">
            <v>39622</v>
          </cell>
          <cell r="L9277">
            <v>-2.35</v>
          </cell>
          <cell r="M9277" t="str">
            <v>PEN</v>
          </cell>
          <cell r="N9277">
            <v>-2.35</v>
          </cell>
          <cell r="O9277" t="str">
            <v>PEN</v>
          </cell>
        </row>
        <row r="9278">
          <cell r="A9278" t="str">
            <v>7011001</v>
          </cell>
          <cell r="B9278">
            <v>0</v>
          </cell>
          <cell r="C9278" t="str">
            <v>5300394648</v>
          </cell>
          <cell r="D9278">
            <v>0</v>
          </cell>
          <cell r="E9278" t="str">
            <v>BL</v>
          </cell>
          <cell r="F9278" t="str">
            <v>50</v>
          </cell>
          <cell r="G9278" t="str">
            <v>D1</v>
          </cell>
          <cell r="H9278">
            <v>0</v>
          </cell>
          <cell r="I9278">
            <v>0</v>
          </cell>
          <cell r="J9278">
            <v>39622</v>
          </cell>
          <cell r="K9278">
            <v>39622</v>
          </cell>
          <cell r="L9278">
            <v>-30</v>
          </cell>
          <cell r="M9278" t="str">
            <v>PEN</v>
          </cell>
          <cell r="N9278">
            <v>-30</v>
          </cell>
          <cell r="O9278" t="str">
            <v>PEN</v>
          </cell>
        </row>
        <row r="9279">
          <cell r="A9279" t="str">
            <v>7011001</v>
          </cell>
          <cell r="B9279">
            <v>0</v>
          </cell>
          <cell r="C9279" t="str">
            <v>5300394649</v>
          </cell>
          <cell r="D9279">
            <v>0</v>
          </cell>
          <cell r="E9279" t="str">
            <v>BL</v>
          </cell>
          <cell r="F9279" t="str">
            <v>50</v>
          </cell>
          <cell r="G9279" t="str">
            <v>D1</v>
          </cell>
          <cell r="H9279">
            <v>0</v>
          </cell>
          <cell r="I9279">
            <v>0</v>
          </cell>
          <cell r="J9279">
            <v>39622</v>
          </cell>
          <cell r="K9279">
            <v>39622</v>
          </cell>
          <cell r="L9279">
            <v>-21.6</v>
          </cell>
          <cell r="M9279" t="str">
            <v>PEN</v>
          </cell>
          <cell r="N9279">
            <v>-21.6</v>
          </cell>
          <cell r="O9279" t="str">
            <v>PEN</v>
          </cell>
        </row>
        <row r="9280">
          <cell r="A9280" t="str">
            <v>7011001</v>
          </cell>
          <cell r="B9280">
            <v>0</v>
          </cell>
          <cell r="C9280" t="str">
            <v>5300394650</v>
          </cell>
          <cell r="D9280">
            <v>0</v>
          </cell>
          <cell r="E9280" t="str">
            <v>BL</v>
          </cell>
          <cell r="F9280" t="str">
            <v>50</v>
          </cell>
          <cell r="G9280" t="str">
            <v>D1</v>
          </cell>
          <cell r="H9280">
            <v>0</v>
          </cell>
          <cell r="I9280">
            <v>0</v>
          </cell>
          <cell r="J9280">
            <v>39622</v>
          </cell>
          <cell r="K9280">
            <v>39622</v>
          </cell>
          <cell r="L9280">
            <v>-9.92</v>
          </cell>
          <cell r="M9280" t="str">
            <v>PEN</v>
          </cell>
          <cell r="N9280">
            <v>-9.92</v>
          </cell>
          <cell r="O9280" t="str">
            <v>PEN</v>
          </cell>
        </row>
        <row r="9281">
          <cell r="A9281" t="str">
            <v>7011001</v>
          </cell>
          <cell r="B9281">
            <v>0</v>
          </cell>
          <cell r="C9281" t="str">
            <v>5300394651</v>
          </cell>
          <cell r="D9281">
            <v>0</v>
          </cell>
          <cell r="E9281" t="str">
            <v>BL</v>
          </cell>
          <cell r="F9281" t="str">
            <v>50</v>
          </cell>
          <cell r="G9281" t="str">
            <v>D1</v>
          </cell>
          <cell r="H9281">
            <v>0</v>
          </cell>
          <cell r="I9281">
            <v>0</v>
          </cell>
          <cell r="J9281">
            <v>39622</v>
          </cell>
          <cell r="K9281">
            <v>39622</v>
          </cell>
          <cell r="L9281">
            <v>-49.16</v>
          </cell>
          <cell r="M9281" t="str">
            <v>PEN</v>
          </cell>
          <cell r="N9281">
            <v>-49.16</v>
          </cell>
          <cell r="O9281" t="str">
            <v>PEN</v>
          </cell>
        </row>
        <row r="9282">
          <cell r="A9282" t="str">
            <v>7011001</v>
          </cell>
          <cell r="B9282">
            <v>0</v>
          </cell>
          <cell r="C9282" t="str">
            <v>5300394652</v>
          </cell>
          <cell r="D9282">
            <v>0</v>
          </cell>
          <cell r="E9282" t="str">
            <v>BL</v>
          </cell>
          <cell r="F9282" t="str">
            <v>50</v>
          </cell>
          <cell r="G9282" t="str">
            <v>D1</v>
          </cell>
          <cell r="H9282">
            <v>0</v>
          </cell>
          <cell r="I9282">
            <v>0</v>
          </cell>
          <cell r="J9282">
            <v>39622</v>
          </cell>
          <cell r="K9282">
            <v>39622</v>
          </cell>
          <cell r="L9282">
            <v>-74.790000000000006</v>
          </cell>
          <cell r="M9282" t="str">
            <v>PEN</v>
          </cell>
          <cell r="N9282">
            <v>-74.790000000000006</v>
          </cell>
          <cell r="O9282" t="str">
            <v>PEN</v>
          </cell>
        </row>
        <row r="9283">
          <cell r="A9283" t="str">
            <v>7011001</v>
          </cell>
          <cell r="B9283">
            <v>0</v>
          </cell>
          <cell r="C9283" t="str">
            <v>5300394653</v>
          </cell>
          <cell r="D9283">
            <v>0</v>
          </cell>
          <cell r="E9283" t="str">
            <v>BL</v>
          </cell>
          <cell r="F9283" t="str">
            <v>50</v>
          </cell>
          <cell r="G9283" t="str">
            <v>D1</v>
          </cell>
          <cell r="H9283">
            <v>0</v>
          </cell>
          <cell r="I9283">
            <v>0</v>
          </cell>
          <cell r="J9283">
            <v>39622</v>
          </cell>
          <cell r="K9283">
            <v>39622</v>
          </cell>
          <cell r="L9283">
            <v>-70</v>
          </cell>
          <cell r="M9283" t="str">
            <v>PEN</v>
          </cell>
          <cell r="N9283">
            <v>-70</v>
          </cell>
          <cell r="O9283" t="str">
            <v>PEN</v>
          </cell>
        </row>
        <row r="9284">
          <cell r="A9284" t="str">
            <v>7011001</v>
          </cell>
          <cell r="B9284">
            <v>0</v>
          </cell>
          <cell r="C9284" t="str">
            <v>5300394654</v>
          </cell>
          <cell r="D9284">
            <v>0</v>
          </cell>
          <cell r="E9284" t="str">
            <v>BL</v>
          </cell>
          <cell r="F9284" t="str">
            <v>50</v>
          </cell>
          <cell r="G9284" t="str">
            <v>D1</v>
          </cell>
          <cell r="H9284">
            <v>0</v>
          </cell>
          <cell r="I9284">
            <v>0</v>
          </cell>
          <cell r="J9284">
            <v>39622</v>
          </cell>
          <cell r="K9284">
            <v>39622</v>
          </cell>
          <cell r="L9284">
            <v>-42.94</v>
          </cell>
          <cell r="M9284" t="str">
            <v>PEN</v>
          </cell>
          <cell r="N9284">
            <v>-42.94</v>
          </cell>
          <cell r="O9284" t="str">
            <v>PEN</v>
          </cell>
        </row>
        <row r="9285">
          <cell r="A9285" t="str">
            <v>7011001</v>
          </cell>
          <cell r="B9285">
            <v>0</v>
          </cell>
          <cell r="C9285" t="str">
            <v>5300394655</v>
          </cell>
          <cell r="D9285">
            <v>0</v>
          </cell>
          <cell r="E9285" t="str">
            <v>BL</v>
          </cell>
          <cell r="F9285" t="str">
            <v>50</v>
          </cell>
          <cell r="G9285" t="str">
            <v>D1</v>
          </cell>
          <cell r="H9285">
            <v>0</v>
          </cell>
          <cell r="I9285">
            <v>0</v>
          </cell>
          <cell r="J9285">
            <v>39622</v>
          </cell>
          <cell r="K9285">
            <v>39622</v>
          </cell>
          <cell r="L9285">
            <v>-349.41</v>
          </cell>
          <cell r="M9285" t="str">
            <v>PEN</v>
          </cell>
          <cell r="N9285">
            <v>-349.41</v>
          </cell>
          <cell r="O9285" t="str">
            <v>PEN</v>
          </cell>
        </row>
        <row r="9286">
          <cell r="A9286" t="str">
            <v>7011001</v>
          </cell>
          <cell r="B9286">
            <v>0</v>
          </cell>
          <cell r="C9286" t="str">
            <v>5300394656</v>
          </cell>
          <cell r="D9286">
            <v>0</v>
          </cell>
          <cell r="E9286" t="str">
            <v>BL</v>
          </cell>
          <cell r="F9286" t="str">
            <v>50</v>
          </cell>
          <cell r="G9286" t="str">
            <v>D1</v>
          </cell>
          <cell r="H9286">
            <v>0</v>
          </cell>
          <cell r="I9286">
            <v>0</v>
          </cell>
          <cell r="J9286">
            <v>39622</v>
          </cell>
          <cell r="K9286">
            <v>39622</v>
          </cell>
          <cell r="L9286">
            <v>-58.66</v>
          </cell>
          <cell r="M9286" t="str">
            <v>PEN</v>
          </cell>
          <cell r="N9286">
            <v>-58.66</v>
          </cell>
          <cell r="O9286" t="str">
            <v>PEN</v>
          </cell>
        </row>
        <row r="9287">
          <cell r="A9287" t="str">
            <v>7011001</v>
          </cell>
          <cell r="B9287">
            <v>0</v>
          </cell>
          <cell r="C9287" t="str">
            <v>5300394657</v>
          </cell>
          <cell r="D9287">
            <v>0</v>
          </cell>
          <cell r="E9287" t="str">
            <v>BL</v>
          </cell>
          <cell r="F9287" t="str">
            <v>50</v>
          </cell>
          <cell r="G9287" t="str">
            <v>D1</v>
          </cell>
          <cell r="H9287">
            <v>0</v>
          </cell>
          <cell r="I9287">
            <v>0</v>
          </cell>
          <cell r="J9287">
            <v>39622</v>
          </cell>
          <cell r="K9287">
            <v>39622</v>
          </cell>
          <cell r="L9287">
            <v>-19.829999999999998</v>
          </cell>
          <cell r="M9287" t="str">
            <v>PEN</v>
          </cell>
          <cell r="N9287">
            <v>-19.829999999999998</v>
          </cell>
          <cell r="O9287" t="str">
            <v>PEN</v>
          </cell>
        </row>
        <row r="9288">
          <cell r="A9288" t="str">
            <v>7011001</v>
          </cell>
          <cell r="B9288">
            <v>0</v>
          </cell>
          <cell r="C9288" t="str">
            <v>5300394658</v>
          </cell>
          <cell r="D9288">
            <v>0</v>
          </cell>
          <cell r="E9288" t="str">
            <v>BL</v>
          </cell>
          <cell r="F9288" t="str">
            <v>50</v>
          </cell>
          <cell r="G9288" t="str">
            <v>D1</v>
          </cell>
          <cell r="H9288">
            <v>0</v>
          </cell>
          <cell r="I9288">
            <v>0</v>
          </cell>
          <cell r="J9288">
            <v>39622</v>
          </cell>
          <cell r="K9288">
            <v>39622</v>
          </cell>
          <cell r="L9288">
            <v>-20.84</v>
          </cell>
          <cell r="M9288" t="str">
            <v>PEN</v>
          </cell>
          <cell r="N9288">
            <v>-20.84</v>
          </cell>
          <cell r="O9288" t="str">
            <v>PEN</v>
          </cell>
        </row>
        <row r="9289">
          <cell r="A9289" t="str">
            <v>7011001</v>
          </cell>
          <cell r="B9289">
            <v>0</v>
          </cell>
          <cell r="C9289" t="str">
            <v>5300394659</v>
          </cell>
          <cell r="D9289">
            <v>0</v>
          </cell>
          <cell r="E9289" t="str">
            <v>BL</v>
          </cell>
          <cell r="F9289" t="str">
            <v>50</v>
          </cell>
          <cell r="G9289" t="str">
            <v>D1</v>
          </cell>
          <cell r="H9289">
            <v>0</v>
          </cell>
          <cell r="I9289">
            <v>0</v>
          </cell>
          <cell r="J9289">
            <v>39622</v>
          </cell>
          <cell r="K9289">
            <v>39622</v>
          </cell>
          <cell r="L9289">
            <v>-25.13</v>
          </cell>
          <cell r="M9289" t="str">
            <v>PEN</v>
          </cell>
          <cell r="N9289">
            <v>-25.13</v>
          </cell>
          <cell r="O9289" t="str">
            <v>PEN</v>
          </cell>
        </row>
        <row r="9290">
          <cell r="A9290" t="str">
            <v>7011001</v>
          </cell>
          <cell r="B9290">
            <v>0</v>
          </cell>
          <cell r="C9290" t="str">
            <v>5300394660</v>
          </cell>
          <cell r="D9290">
            <v>0</v>
          </cell>
          <cell r="E9290" t="str">
            <v>BL</v>
          </cell>
          <cell r="F9290" t="str">
            <v>50</v>
          </cell>
          <cell r="G9290" t="str">
            <v>D1</v>
          </cell>
          <cell r="H9290">
            <v>0</v>
          </cell>
          <cell r="I9290">
            <v>0</v>
          </cell>
          <cell r="J9290">
            <v>39622</v>
          </cell>
          <cell r="K9290">
            <v>39622</v>
          </cell>
          <cell r="L9290">
            <v>-326.97000000000003</v>
          </cell>
          <cell r="M9290" t="str">
            <v>PEN</v>
          </cell>
          <cell r="N9290">
            <v>-326.97000000000003</v>
          </cell>
          <cell r="O9290" t="str">
            <v>PEN</v>
          </cell>
        </row>
        <row r="9291">
          <cell r="A9291" t="str">
            <v>7011001</v>
          </cell>
          <cell r="B9291">
            <v>0</v>
          </cell>
          <cell r="C9291" t="str">
            <v>5300394661</v>
          </cell>
          <cell r="D9291">
            <v>0</v>
          </cell>
          <cell r="E9291" t="str">
            <v>BL</v>
          </cell>
          <cell r="F9291" t="str">
            <v>50</v>
          </cell>
          <cell r="G9291" t="str">
            <v>D1</v>
          </cell>
          <cell r="H9291">
            <v>0</v>
          </cell>
          <cell r="I9291">
            <v>0</v>
          </cell>
          <cell r="J9291">
            <v>39622</v>
          </cell>
          <cell r="K9291">
            <v>39622</v>
          </cell>
          <cell r="L9291">
            <v>-53.78</v>
          </cell>
          <cell r="M9291" t="str">
            <v>PEN</v>
          </cell>
          <cell r="N9291">
            <v>-53.78</v>
          </cell>
          <cell r="O9291" t="str">
            <v>PEN</v>
          </cell>
        </row>
        <row r="9292">
          <cell r="A9292" t="str">
            <v>7011001</v>
          </cell>
          <cell r="B9292">
            <v>0</v>
          </cell>
          <cell r="C9292" t="str">
            <v>5300394662</v>
          </cell>
          <cell r="D9292">
            <v>0</v>
          </cell>
          <cell r="E9292" t="str">
            <v>BL</v>
          </cell>
          <cell r="F9292" t="str">
            <v>50</v>
          </cell>
          <cell r="G9292" t="str">
            <v>D1</v>
          </cell>
          <cell r="H9292">
            <v>0</v>
          </cell>
          <cell r="I9292">
            <v>0</v>
          </cell>
          <cell r="J9292">
            <v>39622</v>
          </cell>
          <cell r="K9292">
            <v>39622</v>
          </cell>
          <cell r="L9292">
            <v>-177.82</v>
          </cell>
          <cell r="M9292" t="str">
            <v>PEN</v>
          </cell>
          <cell r="N9292">
            <v>-177.82</v>
          </cell>
          <cell r="O9292" t="str">
            <v>PEN</v>
          </cell>
        </row>
        <row r="9293">
          <cell r="A9293" t="str">
            <v>7011001</v>
          </cell>
          <cell r="B9293">
            <v>0</v>
          </cell>
          <cell r="C9293" t="str">
            <v>5300394663</v>
          </cell>
          <cell r="D9293">
            <v>0</v>
          </cell>
          <cell r="E9293" t="str">
            <v>BL</v>
          </cell>
          <cell r="F9293" t="str">
            <v>50</v>
          </cell>
          <cell r="G9293" t="str">
            <v>D1</v>
          </cell>
          <cell r="H9293">
            <v>0</v>
          </cell>
          <cell r="I9293">
            <v>0</v>
          </cell>
          <cell r="J9293">
            <v>39622</v>
          </cell>
          <cell r="K9293">
            <v>39622</v>
          </cell>
          <cell r="L9293">
            <v>-62.1</v>
          </cell>
          <cell r="M9293" t="str">
            <v>PEN</v>
          </cell>
          <cell r="N9293">
            <v>-62.1</v>
          </cell>
          <cell r="O9293" t="str">
            <v>PEN</v>
          </cell>
        </row>
        <row r="9294">
          <cell r="A9294" t="str">
            <v>7011001</v>
          </cell>
          <cell r="B9294">
            <v>0</v>
          </cell>
          <cell r="C9294" t="str">
            <v>5300394664</v>
          </cell>
          <cell r="D9294">
            <v>0</v>
          </cell>
          <cell r="E9294" t="str">
            <v>BL</v>
          </cell>
          <cell r="F9294" t="str">
            <v>50</v>
          </cell>
          <cell r="G9294" t="str">
            <v>D1</v>
          </cell>
          <cell r="H9294">
            <v>0</v>
          </cell>
          <cell r="I9294">
            <v>0</v>
          </cell>
          <cell r="J9294">
            <v>39622</v>
          </cell>
          <cell r="K9294">
            <v>39622</v>
          </cell>
          <cell r="L9294">
            <v>-16.72</v>
          </cell>
          <cell r="M9294" t="str">
            <v>PEN</v>
          </cell>
          <cell r="N9294">
            <v>-16.72</v>
          </cell>
          <cell r="O9294" t="str">
            <v>PEN</v>
          </cell>
        </row>
        <row r="9295">
          <cell r="A9295" t="str">
            <v>7011001</v>
          </cell>
          <cell r="B9295">
            <v>0</v>
          </cell>
          <cell r="C9295" t="str">
            <v>5300394665</v>
          </cell>
          <cell r="D9295">
            <v>0</v>
          </cell>
          <cell r="E9295" t="str">
            <v>BL</v>
          </cell>
          <cell r="F9295" t="str">
            <v>50</v>
          </cell>
          <cell r="G9295" t="str">
            <v>D1</v>
          </cell>
          <cell r="H9295">
            <v>0</v>
          </cell>
          <cell r="I9295">
            <v>0</v>
          </cell>
          <cell r="J9295">
            <v>39622</v>
          </cell>
          <cell r="K9295">
            <v>39622</v>
          </cell>
          <cell r="L9295">
            <v>-26.72</v>
          </cell>
          <cell r="M9295" t="str">
            <v>PEN</v>
          </cell>
          <cell r="N9295">
            <v>-26.72</v>
          </cell>
          <cell r="O9295" t="str">
            <v>PEN</v>
          </cell>
        </row>
        <row r="9296">
          <cell r="A9296" t="str">
            <v>7011001</v>
          </cell>
          <cell r="B9296">
            <v>0</v>
          </cell>
          <cell r="C9296" t="str">
            <v>5300394666</v>
          </cell>
          <cell r="D9296">
            <v>0</v>
          </cell>
          <cell r="E9296" t="str">
            <v>BL</v>
          </cell>
          <cell r="F9296" t="str">
            <v>50</v>
          </cell>
          <cell r="G9296" t="str">
            <v>D1</v>
          </cell>
          <cell r="H9296">
            <v>0</v>
          </cell>
          <cell r="I9296">
            <v>0</v>
          </cell>
          <cell r="J9296">
            <v>39622</v>
          </cell>
          <cell r="K9296">
            <v>39622</v>
          </cell>
          <cell r="L9296">
            <v>-70.5</v>
          </cell>
          <cell r="M9296" t="str">
            <v>PEN</v>
          </cell>
          <cell r="N9296">
            <v>-70.5</v>
          </cell>
          <cell r="O9296" t="str">
            <v>PEN</v>
          </cell>
        </row>
        <row r="9297">
          <cell r="A9297" t="str">
            <v>7011001</v>
          </cell>
          <cell r="B9297">
            <v>0</v>
          </cell>
          <cell r="C9297" t="str">
            <v>5300394667</v>
          </cell>
          <cell r="D9297">
            <v>0</v>
          </cell>
          <cell r="E9297" t="str">
            <v>BL</v>
          </cell>
          <cell r="F9297" t="str">
            <v>50</v>
          </cell>
          <cell r="G9297" t="str">
            <v>D1</v>
          </cell>
          <cell r="H9297">
            <v>0</v>
          </cell>
          <cell r="I9297">
            <v>0</v>
          </cell>
          <cell r="J9297">
            <v>39622</v>
          </cell>
          <cell r="K9297">
            <v>39622</v>
          </cell>
          <cell r="L9297">
            <v>-28.4</v>
          </cell>
          <cell r="M9297" t="str">
            <v>PEN</v>
          </cell>
          <cell r="N9297">
            <v>-28.4</v>
          </cell>
          <cell r="O9297" t="str">
            <v>PEN</v>
          </cell>
        </row>
        <row r="9298">
          <cell r="A9298" t="str">
            <v>7011001</v>
          </cell>
          <cell r="B9298">
            <v>0</v>
          </cell>
          <cell r="C9298" t="str">
            <v>5300394668</v>
          </cell>
          <cell r="D9298">
            <v>0</v>
          </cell>
          <cell r="E9298" t="str">
            <v>BL</v>
          </cell>
          <cell r="F9298" t="str">
            <v>50</v>
          </cell>
          <cell r="G9298" t="str">
            <v>D1</v>
          </cell>
          <cell r="H9298">
            <v>0</v>
          </cell>
          <cell r="I9298">
            <v>0</v>
          </cell>
          <cell r="J9298">
            <v>39622</v>
          </cell>
          <cell r="K9298">
            <v>39622</v>
          </cell>
          <cell r="L9298">
            <v>-6.64</v>
          </cell>
          <cell r="M9298" t="str">
            <v>PEN</v>
          </cell>
          <cell r="N9298">
            <v>-6.64</v>
          </cell>
          <cell r="O9298" t="str">
            <v>PEN</v>
          </cell>
        </row>
        <row r="9299">
          <cell r="A9299" t="str">
            <v>7011001</v>
          </cell>
          <cell r="B9299">
            <v>0</v>
          </cell>
          <cell r="C9299" t="str">
            <v>5300394669</v>
          </cell>
          <cell r="D9299">
            <v>0</v>
          </cell>
          <cell r="E9299" t="str">
            <v>BL</v>
          </cell>
          <cell r="F9299" t="str">
            <v>50</v>
          </cell>
          <cell r="G9299" t="str">
            <v>D1</v>
          </cell>
          <cell r="H9299">
            <v>0</v>
          </cell>
          <cell r="I9299">
            <v>0</v>
          </cell>
          <cell r="J9299">
            <v>39622</v>
          </cell>
          <cell r="K9299">
            <v>39622</v>
          </cell>
          <cell r="L9299">
            <v>-153.94999999999999</v>
          </cell>
          <cell r="M9299" t="str">
            <v>PEN</v>
          </cell>
          <cell r="N9299">
            <v>-153.94999999999999</v>
          </cell>
          <cell r="O9299" t="str">
            <v>PEN</v>
          </cell>
        </row>
        <row r="9300">
          <cell r="A9300" t="str">
            <v>7011001</v>
          </cell>
          <cell r="B9300">
            <v>0</v>
          </cell>
          <cell r="C9300" t="str">
            <v>5300394670</v>
          </cell>
          <cell r="D9300">
            <v>0</v>
          </cell>
          <cell r="E9300" t="str">
            <v>BL</v>
          </cell>
          <cell r="F9300" t="str">
            <v>50</v>
          </cell>
          <cell r="G9300" t="str">
            <v>D1</v>
          </cell>
          <cell r="H9300">
            <v>0</v>
          </cell>
          <cell r="I9300">
            <v>0</v>
          </cell>
          <cell r="J9300">
            <v>39622</v>
          </cell>
          <cell r="K9300">
            <v>39622</v>
          </cell>
          <cell r="L9300">
            <v>-24.79</v>
          </cell>
          <cell r="M9300" t="str">
            <v>PEN</v>
          </cell>
          <cell r="N9300">
            <v>-24.79</v>
          </cell>
          <cell r="O9300" t="str">
            <v>PEN</v>
          </cell>
        </row>
        <row r="9301">
          <cell r="A9301" t="str">
            <v>7011001</v>
          </cell>
          <cell r="B9301">
            <v>0</v>
          </cell>
          <cell r="C9301" t="str">
            <v>5300394671</v>
          </cell>
          <cell r="D9301">
            <v>0</v>
          </cell>
          <cell r="E9301" t="str">
            <v>BL</v>
          </cell>
          <cell r="F9301" t="str">
            <v>50</v>
          </cell>
          <cell r="G9301" t="str">
            <v>D1</v>
          </cell>
          <cell r="H9301">
            <v>0</v>
          </cell>
          <cell r="I9301">
            <v>0</v>
          </cell>
          <cell r="J9301">
            <v>39622</v>
          </cell>
          <cell r="K9301">
            <v>39622</v>
          </cell>
          <cell r="L9301">
            <v>-5.8</v>
          </cell>
          <cell r="M9301" t="str">
            <v>PEN</v>
          </cell>
          <cell r="N9301">
            <v>-5.8</v>
          </cell>
          <cell r="O9301" t="str">
            <v>PEN</v>
          </cell>
        </row>
        <row r="9302">
          <cell r="A9302" t="str">
            <v>7011001</v>
          </cell>
          <cell r="B9302">
            <v>0</v>
          </cell>
          <cell r="C9302" t="str">
            <v>5300394672</v>
          </cell>
          <cell r="D9302">
            <v>0</v>
          </cell>
          <cell r="E9302" t="str">
            <v>BL</v>
          </cell>
          <cell r="F9302" t="str">
            <v>50</v>
          </cell>
          <cell r="G9302" t="str">
            <v>D1</v>
          </cell>
          <cell r="H9302">
            <v>0</v>
          </cell>
          <cell r="I9302">
            <v>0</v>
          </cell>
          <cell r="J9302">
            <v>39622</v>
          </cell>
          <cell r="K9302">
            <v>39622</v>
          </cell>
          <cell r="L9302">
            <v>-12.52</v>
          </cell>
          <cell r="M9302" t="str">
            <v>PEN</v>
          </cell>
          <cell r="N9302">
            <v>-12.52</v>
          </cell>
          <cell r="O9302" t="str">
            <v>PEN</v>
          </cell>
        </row>
        <row r="9303">
          <cell r="A9303" t="str">
            <v>7011001</v>
          </cell>
          <cell r="B9303">
            <v>0</v>
          </cell>
          <cell r="C9303" t="str">
            <v>5300394672</v>
          </cell>
          <cell r="D9303">
            <v>0</v>
          </cell>
          <cell r="E9303" t="str">
            <v>BL</v>
          </cell>
          <cell r="F9303" t="str">
            <v>50</v>
          </cell>
          <cell r="G9303" t="str">
            <v>D1</v>
          </cell>
          <cell r="H9303">
            <v>0</v>
          </cell>
          <cell r="I9303">
            <v>0</v>
          </cell>
          <cell r="J9303">
            <v>39622</v>
          </cell>
          <cell r="K9303">
            <v>39622</v>
          </cell>
          <cell r="L9303">
            <v>-51.01</v>
          </cell>
          <cell r="M9303" t="str">
            <v>PEN</v>
          </cell>
          <cell r="N9303">
            <v>-51.01</v>
          </cell>
          <cell r="O9303" t="str">
            <v>PEN</v>
          </cell>
        </row>
        <row r="9304">
          <cell r="A9304" t="str">
            <v>7011001</v>
          </cell>
          <cell r="B9304">
            <v>0</v>
          </cell>
          <cell r="C9304" t="str">
            <v>5300394673</v>
          </cell>
          <cell r="D9304">
            <v>0</v>
          </cell>
          <cell r="E9304" t="str">
            <v>BL</v>
          </cell>
          <cell r="F9304" t="str">
            <v>50</v>
          </cell>
          <cell r="G9304" t="str">
            <v>D1</v>
          </cell>
          <cell r="H9304">
            <v>0</v>
          </cell>
          <cell r="I9304">
            <v>0</v>
          </cell>
          <cell r="J9304">
            <v>39622</v>
          </cell>
          <cell r="K9304">
            <v>39622</v>
          </cell>
          <cell r="L9304">
            <v>-120.76</v>
          </cell>
          <cell r="M9304" t="str">
            <v>PEN</v>
          </cell>
          <cell r="N9304">
            <v>-120.76</v>
          </cell>
          <cell r="O9304" t="str">
            <v>PEN</v>
          </cell>
        </row>
        <row r="9305">
          <cell r="A9305" t="str">
            <v>7011001</v>
          </cell>
          <cell r="B9305">
            <v>0</v>
          </cell>
          <cell r="C9305" t="str">
            <v>5300394674</v>
          </cell>
          <cell r="D9305">
            <v>0</v>
          </cell>
          <cell r="E9305" t="str">
            <v>BL</v>
          </cell>
          <cell r="F9305" t="str">
            <v>50</v>
          </cell>
          <cell r="G9305" t="str">
            <v>D1</v>
          </cell>
          <cell r="H9305">
            <v>0</v>
          </cell>
          <cell r="I9305">
            <v>0</v>
          </cell>
          <cell r="J9305">
            <v>39622</v>
          </cell>
          <cell r="K9305">
            <v>39622</v>
          </cell>
          <cell r="L9305">
            <v>-16.72</v>
          </cell>
          <cell r="M9305" t="str">
            <v>PEN</v>
          </cell>
          <cell r="N9305">
            <v>-16.72</v>
          </cell>
          <cell r="O9305" t="str">
            <v>PEN</v>
          </cell>
        </row>
        <row r="9306">
          <cell r="A9306" t="str">
            <v>7011001</v>
          </cell>
          <cell r="B9306">
            <v>0</v>
          </cell>
          <cell r="C9306" t="str">
            <v>5300394675</v>
          </cell>
          <cell r="D9306">
            <v>0</v>
          </cell>
          <cell r="E9306" t="str">
            <v>BL</v>
          </cell>
          <cell r="F9306" t="str">
            <v>50</v>
          </cell>
          <cell r="G9306" t="str">
            <v>D1</v>
          </cell>
          <cell r="H9306">
            <v>0</v>
          </cell>
          <cell r="I9306">
            <v>0</v>
          </cell>
          <cell r="J9306">
            <v>39622</v>
          </cell>
          <cell r="K9306">
            <v>39622</v>
          </cell>
          <cell r="L9306">
            <v>-36.299999999999997</v>
          </cell>
          <cell r="M9306" t="str">
            <v>PEN</v>
          </cell>
          <cell r="N9306">
            <v>-36.299999999999997</v>
          </cell>
          <cell r="O9306" t="str">
            <v>PEN</v>
          </cell>
        </row>
        <row r="9307">
          <cell r="A9307" t="str">
            <v>7011001</v>
          </cell>
          <cell r="B9307">
            <v>0</v>
          </cell>
          <cell r="C9307" t="str">
            <v>5300394676</v>
          </cell>
          <cell r="D9307">
            <v>0</v>
          </cell>
          <cell r="E9307" t="str">
            <v>BL</v>
          </cell>
          <cell r="F9307" t="str">
            <v>50</v>
          </cell>
          <cell r="G9307" t="str">
            <v>D1</v>
          </cell>
          <cell r="H9307">
            <v>0</v>
          </cell>
          <cell r="I9307">
            <v>0</v>
          </cell>
          <cell r="J9307">
            <v>39622</v>
          </cell>
          <cell r="K9307">
            <v>39622</v>
          </cell>
          <cell r="L9307">
            <v>-22.27</v>
          </cell>
          <cell r="M9307" t="str">
            <v>PEN</v>
          </cell>
          <cell r="N9307">
            <v>-22.27</v>
          </cell>
          <cell r="O9307" t="str">
            <v>PEN</v>
          </cell>
        </row>
        <row r="9308">
          <cell r="A9308" t="str">
            <v>7011001</v>
          </cell>
          <cell r="B9308">
            <v>0</v>
          </cell>
          <cell r="C9308" t="str">
            <v>5300394676</v>
          </cell>
          <cell r="D9308">
            <v>0</v>
          </cell>
          <cell r="E9308" t="str">
            <v>BL</v>
          </cell>
          <cell r="F9308" t="str">
            <v>50</v>
          </cell>
          <cell r="G9308" t="str">
            <v>D1</v>
          </cell>
          <cell r="H9308">
            <v>0</v>
          </cell>
          <cell r="I9308">
            <v>0</v>
          </cell>
          <cell r="J9308">
            <v>39622</v>
          </cell>
          <cell r="K9308">
            <v>39622</v>
          </cell>
          <cell r="L9308">
            <v>-13.28</v>
          </cell>
          <cell r="M9308" t="str">
            <v>PEN</v>
          </cell>
          <cell r="N9308">
            <v>-13.28</v>
          </cell>
          <cell r="O9308" t="str">
            <v>PEN</v>
          </cell>
        </row>
        <row r="9309">
          <cell r="A9309" t="str">
            <v>7011001</v>
          </cell>
          <cell r="B9309">
            <v>0</v>
          </cell>
          <cell r="C9309" t="str">
            <v>5300394677</v>
          </cell>
          <cell r="D9309">
            <v>0</v>
          </cell>
          <cell r="E9309" t="str">
            <v>BL</v>
          </cell>
          <cell r="F9309" t="str">
            <v>50</v>
          </cell>
          <cell r="G9309" t="str">
            <v>D1</v>
          </cell>
          <cell r="H9309">
            <v>0</v>
          </cell>
          <cell r="I9309">
            <v>0</v>
          </cell>
          <cell r="J9309">
            <v>39622</v>
          </cell>
          <cell r="K9309">
            <v>39622</v>
          </cell>
          <cell r="L9309">
            <v>-145.97</v>
          </cell>
          <cell r="M9309" t="str">
            <v>PEN</v>
          </cell>
          <cell r="N9309">
            <v>-145.97</v>
          </cell>
          <cell r="O9309" t="str">
            <v>PEN</v>
          </cell>
        </row>
        <row r="9310">
          <cell r="A9310" t="str">
            <v>7011001</v>
          </cell>
          <cell r="B9310">
            <v>0</v>
          </cell>
          <cell r="C9310" t="str">
            <v>5300394678</v>
          </cell>
          <cell r="D9310">
            <v>0</v>
          </cell>
          <cell r="E9310" t="str">
            <v>BL</v>
          </cell>
          <cell r="F9310" t="str">
            <v>50</v>
          </cell>
          <cell r="G9310" t="str">
            <v>D1</v>
          </cell>
          <cell r="H9310">
            <v>0</v>
          </cell>
          <cell r="I9310">
            <v>0</v>
          </cell>
          <cell r="J9310">
            <v>39622</v>
          </cell>
          <cell r="K9310">
            <v>39622</v>
          </cell>
          <cell r="L9310">
            <v>-4.96</v>
          </cell>
          <cell r="M9310" t="str">
            <v>PEN</v>
          </cell>
          <cell r="N9310">
            <v>-4.96</v>
          </cell>
          <cell r="O9310" t="str">
            <v>PEN</v>
          </cell>
        </row>
        <row r="9311">
          <cell r="A9311" t="str">
            <v>7011001</v>
          </cell>
          <cell r="B9311">
            <v>0</v>
          </cell>
          <cell r="C9311" t="str">
            <v>5300394679</v>
          </cell>
          <cell r="D9311">
            <v>0</v>
          </cell>
          <cell r="E9311" t="str">
            <v>BL</v>
          </cell>
          <cell r="F9311" t="str">
            <v>50</v>
          </cell>
          <cell r="G9311" t="str">
            <v>D1</v>
          </cell>
          <cell r="H9311">
            <v>0</v>
          </cell>
          <cell r="I9311">
            <v>0</v>
          </cell>
          <cell r="J9311">
            <v>39622</v>
          </cell>
          <cell r="K9311">
            <v>39622</v>
          </cell>
          <cell r="L9311">
            <v>-49.5</v>
          </cell>
          <cell r="M9311" t="str">
            <v>PEN</v>
          </cell>
          <cell r="N9311">
            <v>-49.5</v>
          </cell>
          <cell r="O9311" t="str">
            <v>PEN</v>
          </cell>
        </row>
        <row r="9312">
          <cell r="A9312" t="str">
            <v>7011001</v>
          </cell>
          <cell r="B9312">
            <v>0</v>
          </cell>
          <cell r="C9312" t="str">
            <v>5300394680</v>
          </cell>
          <cell r="D9312">
            <v>0</v>
          </cell>
          <cell r="E9312" t="str">
            <v>BL</v>
          </cell>
          <cell r="F9312" t="str">
            <v>50</v>
          </cell>
          <cell r="G9312" t="str">
            <v>D1</v>
          </cell>
          <cell r="H9312">
            <v>0</v>
          </cell>
          <cell r="I9312">
            <v>0</v>
          </cell>
          <cell r="J9312">
            <v>39622</v>
          </cell>
          <cell r="K9312">
            <v>39622</v>
          </cell>
          <cell r="L9312">
            <v>-34.03</v>
          </cell>
          <cell r="M9312" t="str">
            <v>PEN</v>
          </cell>
          <cell r="N9312">
            <v>-34.03</v>
          </cell>
          <cell r="O9312" t="str">
            <v>PEN</v>
          </cell>
        </row>
        <row r="9313">
          <cell r="A9313" t="str">
            <v>7011001</v>
          </cell>
          <cell r="B9313">
            <v>0</v>
          </cell>
          <cell r="C9313" t="str">
            <v>5300394681</v>
          </cell>
          <cell r="D9313">
            <v>0</v>
          </cell>
          <cell r="E9313" t="str">
            <v>BL</v>
          </cell>
          <cell r="F9313" t="str">
            <v>50</v>
          </cell>
          <cell r="G9313" t="str">
            <v>D1</v>
          </cell>
          <cell r="H9313">
            <v>0</v>
          </cell>
          <cell r="I9313">
            <v>0</v>
          </cell>
          <cell r="J9313">
            <v>39622</v>
          </cell>
          <cell r="K9313">
            <v>39622</v>
          </cell>
          <cell r="L9313">
            <v>-175.55</v>
          </cell>
          <cell r="M9313" t="str">
            <v>PEN</v>
          </cell>
          <cell r="N9313">
            <v>-175.55</v>
          </cell>
          <cell r="O9313" t="str">
            <v>PEN</v>
          </cell>
        </row>
        <row r="9314">
          <cell r="A9314" t="str">
            <v>7011001</v>
          </cell>
          <cell r="B9314">
            <v>0</v>
          </cell>
          <cell r="C9314" t="str">
            <v>5300394682</v>
          </cell>
          <cell r="D9314">
            <v>0</v>
          </cell>
          <cell r="E9314" t="str">
            <v>BL</v>
          </cell>
          <cell r="F9314" t="str">
            <v>50</v>
          </cell>
          <cell r="G9314" t="str">
            <v>D1</v>
          </cell>
          <cell r="H9314">
            <v>0</v>
          </cell>
          <cell r="I9314">
            <v>0</v>
          </cell>
          <cell r="J9314">
            <v>39622</v>
          </cell>
          <cell r="K9314">
            <v>39622</v>
          </cell>
          <cell r="L9314">
            <v>-69.66</v>
          </cell>
          <cell r="M9314" t="str">
            <v>PEN</v>
          </cell>
          <cell r="N9314">
            <v>-69.66</v>
          </cell>
          <cell r="O9314" t="str">
            <v>PEN</v>
          </cell>
        </row>
        <row r="9315">
          <cell r="A9315" t="str">
            <v>7011001</v>
          </cell>
          <cell r="B9315">
            <v>0</v>
          </cell>
          <cell r="C9315" t="str">
            <v>5300394683</v>
          </cell>
          <cell r="D9315">
            <v>0</v>
          </cell>
          <cell r="E9315" t="str">
            <v>BL</v>
          </cell>
          <cell r="F9315" t="str">
            <v>50</v>
          </cell>
          <cell r="G9315" t="str">
            <v>D1</v>
          </cell>
          <cell r="H9315">
            <v>0</v>
          </cell>
          <cell r="I9315">
            <v>0</v>
          </cell>
          <cell r="J9315">
            <v>39622</v>
          </cell>
          <cell r="K9315">
            <v>39622</v>
          </cell>
          <cell r="L9315">
            <v>-8.32</v>
          </cell>
          <cell r="M9315" t="str">
            <v>PEN</v>
          </cell>
          <cell r="N9315">
            <v>-8.32</v>
          </cell>
          <cell r="O9315" t="str">
            <v>PEN</v>
          </cell>
        </row>
        <row r="9316">
          <cell r="A9316" t="str">
            <v>7011001</v>
          </cell>
          <cell r="B9316">
            <v>0</v>
          </cell>
          <cell r="C9316" t="str">
            <v>5300394684</v>
          </cell>
          <cell r="D9316">
            <v>0</v>
          </cell>
          <cell r="E9316" t="str">
            <v>BL</v>
          </cell>
          <cell r="F9316" t="str">
            <v>50</v>
          </cell>
          <cell r="G9316" t="str">
            <v>D1</v>
          </cell>
          <cell r="H9316">
            <v>0</v>
          </cell>
          <cell r="I9316">
            <v>0</v>
          </cell>
          <cell r="J9316">
            <v>39622</v>
          </cell>
          <cell r="K9316">
            <v>39622</v>
          </cell>
          <cell r="L9316">
            <v>-21.68</v>
          </cell>
          <cell r="M9316" t="str">
            <v>PEN</v>
          </cell>
          <cell r="N9316">
            <v>-21.68</v>
          </cell>
          <cell r="O9316" t="str">
            <v>PEN</v>
          </cell>
        </row>
        <row r="9317">
          <cell r="A9317" t="str">
            <v>7011001</v>
          </cell>
          <cell r="B9317">
            <v>0</v>
          </cell>
          <cell r="C9317" t="str">
            <v>5300394685</v>
          </cell>
          <cell r="D9317">
            <v>0</v>
          </cell>
          <cell r="E9317" t="str">
            <v>BL</v>
          </cell>
          <cell r="F9317" t="str">
            <v>50</v>
          </cell>
          <cell r="G9317" t="str">
            <v>D1</v>
          </cell>
          <cell r="H9317">
            <v>0</v>
          </cell>
          <cell r="I9317">
            <v>0</v>
          </cell>
          <cell r="J9317">
            <v>39622</v>
          </cell>
          <cell r="K9317">
            <v>39622</v>
          </cell>
          <cell r="L9317">
            <v>-4.87</v>
          </cell>
          <cell r="M9317" t="str">
            <v>PEN</v>
          </cell>
          <cell r="N9317">
            <v>-4.87</v>
          </cell>
          <cell r="O9317" t="str">
            <v>PEN</v>
          </cell>
        </row>
        <row r="9318">
          <cell r="A9318" t="str">
            <v>7011001</v>
          </cell>
          <cell r="B9318">
            <v>0</v>
          </cell>
          <cell r="C9318" t="str">
            <v>5300394686</v>
          </cell>
          <cell r="D9318">
            <v>0</v>
          </cell>
          <cell r="E9318" t="str">
            <v>BL</v>
          </cell>
          <cell r="F9318" t="str">
            <v>50</v>
          </cell>
          <cell r="G9318" t="str">
            <v>D1</v>
          </cell>
          <cell r="H9318">
            <v>0</v>
          </cell>
          <cell r="I9318">
            <v>0</v>
          </cell>
          <cell r="J9318">
            <v>39622</v>
          </cell>
          <cell r="K9318">
            <v>39622</v>
          </cell>
          <cell r="L9318">
            <v>-14.96</v>
          </cell>
          <cell r="M9318" t="str">
            <v>PEN</v>
          </cell>
          <cell r="N9318">
            <v>-14.96</v>
          </cell>
          <cell r="O9318" t="str">
            <v>PEN</v>
          </cell>
        </row>
        <row r="9319">
          <cell r="A9319" t="str">
            <v>7011001</v>
          </cell>
          <cell r="B9319">
            <v>0</v>
          </cell>
          <cell r="C9319" t="str">
            <v>5300394686</v>
          </cell>
          <cell r="D9319">
            <v>0</v>
          </cell>
          <cell r="E9319" t="str">
            <v>BL</v>
          </cell>
          <cell r="F9319" t="str">
            <v>50</v>
          </cell>
          <cell r="G9319" t="str">
            <v>D1</v>
          </cell>
          <cell r="H9319">
            <v>0</v>
          </cell>
          <cell r="I9319">
            <v>0</v>
          </cell>
          <cell r="J9319">
            <v>39622</v>
          </cell>
          <cell r="K9319">
            <v>39622</v>
          </cell>
          <cell r="L9319">
            <v>-16.72</v>
          </cell>
          <cell r="M9319" t="str">
            <v>PEN</v>
          </cell>
          <cell r="N9319">
            <v>-16.72</v>
          </cell>
          <cell r="O9319" t="str">
            <v>PEN</v>
          </cell>
        </row>
        <row r="9320">
          <cell r="A9320" t="str">
            <v>7011001</v>
          </cell>
          <cell r="B9320">
            <v>0</v>
          </cell>
          <cell r="C9320" t="str">
            <v>5300394687</v>
          </cell>
          <cell r="D9320">
            <v>0</v>
          </cell>
          <cell r="E9320" t="str">
            <v>BL</v>
          </cell>
          <cell r="F9320" t="str">
            <v>50</v>
          </cell>
          <cell r="G9320" t="str">
            <v>D1</v>
          </cell>
          <cell r="H9320">
            <v>0</v>
          </cell>
          <cell r="I9320">
            <v>0</v>
          </cell>
          <cell r="J9320">
            <v>39622</v>
          </cell>
          <cell r="K9320">
            <v>39622</v>
          </cell>
          <cell r="L9320">
            <v>-11.6</v>
          </cell>
          <cell r="M9320" t="str">
            <v>PEN</v>
          </cell>
          <cell r="N9320">
            <v>-11.6</v>
          </cell>
          <cell r="O9320" t="str">
            <v>PEN</v>
          </cell>
        </row>
        <row r="9321">
          <cell r="A9321" t="str">
            <v>7011001</v>
          </cell>
          <cell r="B9321">
            <v>0</v>
          </cell>
          <cell r="C9321" t="str">
            <v>5300394689</v>
          </cell>
          <cell r="D9321">
            <v>0</v>
          </cell>
          <cell r="E9321" t="str">
            <v>BL</v>
          </cell>
          <cell r="F9321" t="str">
            <v>50</v>
          </cell>
          <cell r="G9321" t="str">
            <v>D1</v>
          </cell>
          <cell r="H9321">
            <v>0</v>
          </cell>
          <cell r="I9321">
            <v>0</v>
          </cell>
          <cell r="J9321">
            <v>39622</v>
          </cell>
          <cell r="K9321">
            <v>39622</v>
          </cell>
          <cell r="L9321">
            <v>-44.12</v>
          </cell>
          <cell r="M9321" t="str">
            <v>PEN</v>
          </cell>
          <cell r="N9321">
            <v>-44.12</v>
          </cell>
          <cell r="O9321" t="str">
            <v>PEN</v>
          </cell>
        </row>
        <row r="9322">
          <cell r="A9322" t="str">
            <v>7011001</v>
          </cell>
          <cell r="B9322">
            <v>0</v>
          </cell>
          <cell r="C9322" t="str">
            <v>5300394690</v>
          </cell>
          <cell r="D9322">
            <v>0</v>
          </cell>
          <cell r="E9322" t="str">
            <v>BL</v>
          </cell>
          <cell r="F9322" t="str">
            <v>50</v>
          </cell>
          <cell r="G9322" t="str">
            <v>D1</v>
          </cell>
          <cell r="H9322">
            <v>0</v>
          </cell>
          <cell r="I9322">
            <v>0</v>
          </cell>
          <cell r="J9322">
            <v>39622</v>
          </cell>
          <cell r="K9322">
            <v>39622</v>
          </cell>
          <cell r="L9322">
            <v>-24.12</v>
          </cell>
          <cell r="M9322" t="str">
            <v>PEN</v>
          </cell>
          <cell r="N9322">
            <v>-24.12</v>
          </cell>
          <cell r="O9322" t="str">
            <v>PEN</v>
          </cell>
        </row>
        <row r="9323">
          <cell r="A9323" t="str">
            <v>7011001</v>
          </cell>
          <cell r="B9323">
            <v>0</v>
          </cell>
          <cell r="C9323" t="str">
            <v>5300394691</v>
          </cell>
          <cell r="D9323">
            <v>0</v>
          </cell>
          <cell r="E9323" t="str">
            <v>BL</v>
          </cell>
          <cell r="F9323" t="str">
            <v>50</v>
          </cell>
          <cell r="G9323" t="str">
            <v>D1</v>
          </cell>
          <cell r="H9323">
            <v>0</v>
          </cell>
          <cell r="I9323">
            <v>0</v>
          </cell>
          <cell r="J9323">
            <v>39622</v>
          </cell>
          <cell r="K9323">
            <v>39622</v>
          </cell>
          <cell r="L9323">
            <v>-14.12</v>
          </cell>
          <cell r="M9323" t="str">
            <v>PEN</v>
          </cell>
          <cell r="N9323">
            <v>-14.12</v>
          </cell>
          <cell r="O9323" t="str">
            <v>PEN</v>
          </cell>
        </row>
        <row r="9324">
          <cell r="A9324" t="str">
            <v>7011001</v>
          </cell>
          <cell r="B9324">
            <v>0</v>
          </cell>
          <cell r="C9324" t="str">
            <v>5300394692</v>
          </cell>
          <cell r="D9324">
            <v>0</v>
          </cell>
          <cell r="E9324" t="str">
            <v>BL</v>
          </cell>
          <cell r="F9324" t="str">
            <v>50</v>
          </cell>
          <cell r="G9324" t="str">
            <v>D1</v>
          </cell>
          <cell r="H9324">
            <v>0</v>
          </cell>
          <cell r="I9324">
            <v>0</v>
          </cell>
          <cell r="J9324">
            <v>39622</v>
          </cell>
          <cell r="K9324">
            <v>39622</v>
          </cell>
          <cell r="L9324">
            <v>-20.84</v>
          </cell>
          <cell r="M9324" t="str">
            <v>PEN</v>
          </cell>
          <cell r="N9324">
            <v>-20.84</v>
          </cell>
          <cell r="O9324" t="str">
            <v>PEN</v>
          </cell>
        </row>
        <row r="9325">
          <cell r="A9325" t="str">
            <v>7011001</v>
          </cell>
          <cell r="B9325">
            <v>0</v>
          </cell>
          <cell r="C9325" t="str">
            <v>5300394693</v>
          </cell>
          <cell r="D9325">
            <v>0</v>
          </cell>
          <cell r="E9325" t="str">
            <v>BL</v>
          </cell>
          <cell r="F9325" t="str">
            <v>50</v>
          </cell>
          <cell r="G9325" t="str">
            <v>D1</v>
          </cell>
          <cell r="H9325">
            <v>0</v>
          </cell>
          <cell r="I9325">
            <v>0</v>
          </cell>
          <cell r="J9325">
            <v>39622</v>
          </cell>
          <cell r="K9325">
            <v>39622</v>
          </cell>
          <cell r="L9325">
            <v>-25.13</v>
          </cell>
          <cell r="M9325" t="str">
            <v>PEN</v>
          </cell>
          <cell r="N9325">
            <v>-25.13</v>
          </cell>
          <cell r="O9325" t="str">
            <v>PEN</v>
          </cell>
        </row>
        <row r="9326">
          <cell r="A9326" t="str">
            <v>7011001</v>
          </cell>
          <cell r="B9326">
            <v>0</v>
          </cell>
          <cell r="C9326" t="str">
            <v>5300394694</v>
          </cell>
          <cell r="D9326">
            <v>0</v>
          </cell>
          <cell r="E9326" t="str">
            <v>BL</v>
          </cell>
          <cell r="F9326" t="str">
            <v>50</v>
          </cell>
          <cell r="G9326" t="str">
            <v>D1</v>
          </cell>
          <cell r="H9326">
            <v>0</v>
          </cell>
          <cell r="I9326">
            <v>0</v>
          </cell>
          <cell r="J9326">
            <v>39622</v>
          </cell>
          <cell r="K9326">
            <v>39622</v>
          </cell>
          <cell r="L9326">
            <v>-4.96</v>
          </cell>
          <cell r="M9326" t="str">
            <v>PEN</v>
          </cell>
          <cell r="N9326">
            <v>-4.96</v>
          </cell>
          <cell r="O9326" t="str">
            <v>PEN</v>
          </cell>
        </row>
        <row r="9327">
          <cell r="A9327" t="str">
            <v>7011001</v>
          </cell>
          <cell r="B9327">
            <v>0</v>
          </cell>
          <cell r="C9327" t="str">
            <v>5300394695</v>
          </cell>
          <cell r="D9327">
            <v>0</v>
          </cell>
          <cell r="E9327" t="str">
            <v>BL</v>
          </cell>
          <cell r="F9327" t="str">
            <v>50</v>
          </cell>
          <cell r="G9327" t="str">
            <v>D1</v>
          </cell>
          <cell r="H9327">
            <v>0</v>
          </cell>
          <cell r="I9327">
            <v>0</v>
          </cell>
          <cell r="J9327">
            <v>39622</v>
          </cell>
          <cell r="K9327">
            <v>39622</v>
          </cell>
          <cell r="L9327">
            <v>-12.52</v>
          </cell>
          <cell r="M9327" t="str">
            <v>PEN</v>
          </cell>
          <cell r="N9327">
            <v>-12.52</v>
          </cell>
          <cell r="O9327" t="str">
            <v>PEN</v>
          </cell>
        </row>
        <row r="9328">
          <cell r="A9328" t="str">
            <v>7011001</v>
          </cell>
          <cell r="B9328">
            <v>0</v>
          </cell>
          <cell r="C9328" t="str">
            <v>5300394696</v>
          </cell>
          <cell r="D9328">
            <v>0</v>
          </cell>
          <cell r="E9328" t="str">
            <v>BL</v>
          </cell>
          <cell r="F9328" t="str">
            <v>50</v>
          </cell>
          <cell r="G9328" t="str">
            <v>D1</v>
          </cell>
          <cell r="H9328">
            <v>0</v>
          </cell>
          <cell r="I9328">
            <v>0</v>
          </cell>
          <cell r="J9328">
            <v>39622</v>
          </cell>
          <cell r="K9328">
            <v>39622</v>
          </cell>
          <cell r="L9328">
            <v>-27.56</v>
          </cell>
          <cell r="M9328" t="str">
            <v>PEN</v>
          </cell>
          <cell r="N9328">
            <v>-27.56</v>
          </cell>
          <cell r="O9328" t="str">
            <v>PEN</v>
          </cell>
        </row>
        <row r="9329">
          <cell r="A9329" t="str">
            <v>7011001</v>
          </cell>
          <cell r="B9329">
            <v>0</v>
          </cell>
          <cell r="C9329" t="str">
            <v>5300394697</v>
          </cell>
          <cell r="D9329">
            <v>0</v>
          </cell>
          <cell r="E9329" t="str">
            <v>BL</v>
          </cell>
          <cell r="F9329" t="str">
            <v>50</v>
          </cell>
          <cell r="G9329" t="str">
            <v>D1</v>
          </cell>
          <cell r="H9329">
            <v>0</v>
          </cell>
          <cell r="I9329">
            <v>0</v>
          </cell>
          <cell r="J9329">
            <v>39622</v>
          </cell>
          <cell r="K9329">
            <v>39622</v>
          </cell>
          <cell r="L9329">
            <v>-56.64</v>
          </cell>
          <cell r="M9329" t="str">
            <v>PEN</v>
          </cell>
          <cell r="N9329">
            <v>-56.64</v>
          </cell>
          <cell r="O9329" t="str">
            <v>PEN</v>
          </cell>
        </row>
        <row r="9330">
          <cell r="A9330" t="str">
            <v>7011001</v>
          </cell>
          <cell r="B9330">
            <v>0</v>
          </cell>
          <cell r="C9330" t="str">
            <v>5300394698</v>
          </cell>
          <cell r="D9330">
            <v>0</v>
          </cell>
          <cell r="E9330" t="str">
            <v>BL</v>
          </cell>
          <cell r="F9330" t="str">
            <v>50</v>
          </cell>
          <cell r="G9330" t="str">
            <v>D1</v>
          </cell>
          <cell r="H9330">
            <v>0</v>
          </cell>
          <cell r="I9330">
            <v>0</v>
          </cell>
          <cell r="J9330">
            <v>39622</v>
          </cell>
          <cell r="K9330">
            <v>39622</v>
          </cell>
          <cell r="L9330">
            <v>-20.76</v>
          </cell>
          <cell r="M9330" t="str">
            <v>PEN</v>
          </cell>
          <cell r="N9330">
            <v>-20.76</v>
          </cell>
          <cell r="O9330" t="str">
            <v>PEN</v>
          </cell>
        </row>
        <row r="9331">
          <cell r="A9331" t="str">
            <v>7011001</v>
          </cell>
          <cell r="B9331">
            <v>0</v>
          </cell>
          <cell r="C9331" t="str">
            <v>5300394699</v>
          </cell>
          <cell r="D9331">
            <v>0</v>
          </cell>
          <cell r="E9331" t="str">
            <v>BL</v>
          </cell>
          <cell r="F9331" t="str">
            <v>50</v>
          </cell>
          <cell r="G9331" t="str">
            <v>D1</v>
          </cell>
          <cell r="H9331">
            <v>0</v>
          </cell>
          <cell r="I9331">
            <v>0</v>
          </cell>
          <cell r="J9331">
            <v>39622</v>
          </cell>
          <cell r="K9331">
            <v>39622</v>
          </cell>
          <cell r="L9331">
            <v>-41.18</v>
          </cell>
          <cell r="M9331" t="str">
            <v>PEN</v>
          </cell>
          <cell r="N9331">
            <v>-41.18</v>
          </cell>
          <cell r="O9331" t="str">
            <v>PEN</v>
          </cell>
        </row>
        <row r="9332">
          <cell r="A9332" t="str">
            <v>7011001</v>
          </cell>
          <cell r="B9332">
            <v>0</v>
          </cell>
          <cell r="C9332" t="str">
            <v>5300394700</v>
          </cell>
          <cell r="D9332">
            <v>0</v>
          </cell>
          <cell r="E9332" t="str">
            <v>BL</v>
          </cell>
          <cell r="F9332" t="str">
            <v>50</v>
          </cell>
          <cell r="G9332" t="str">
            <v>D1</v>
          </cell>
          <cell r="H9332">
            <v>0</v>
          </cell>
          <cell r="I9332">
            <v>0</v>
          </cell>
          <cell r="J9332">
            <v>39622</v>
          </cell>
          <cell r="K9332">
            <v>39622</v>
          </cell>
          <cell r="L9332">
            <v>-192.61</v>
          </cell>
          <cell r="M9332" t="str">
            <v>PEN</v>
          </cell>
          <cell r="N9332">
            <v>-192.61</v>
          </cell>
          <cell r="O9332" t="str">
            <v>PEN</v>
          </cell>
        </row>
        <row r="9333">
          <cell r="A9333" t="str">
            <v>7011001</v>
          </cell>
          <cell r="B9333">
            <v>0</v>
          </cell>
          <cell r="C9333" t="str">
            <v>5300394701</v>
          </cell>
          <cell r="D9333">
            <v>0</v>
          </cell>
          <cell r="E9333" t="str">
            <v>BL</v>
          </cell>
          <cell r="F9333" t="str">
            <v>50</v>
          </cell>
          <cell r="G9333" t="str">
            <v>D1</v>
          </cell>
          <cell r="H9333">
            <v>0</v>
          </cell>
          <cell r="I9333">
            <v>0</v>
          </cell>
          <cell r="J9333">
            <v>39622</v>
          </cell>
          <cell r="K9333">
            <v>39622</v>
          </cell>
          <cell r="L9333">
            <v>-24.12</v>
          </cell>
          <cell r="M9333" t="str">
            <v>PEN</v>
          </cell>
          <cell r="N9333">
            <v>-24.12</v>
          </cell>
          <cell r="O9333" t="str">
            <v>PEN</v>
          </cell>
        </row>
        <row r="9334">
          <cell r="A9334" t="str">
            <v>7011001</v>
          </cell>
          <cell r="B9334">
            <v>0</v>
          </cell>
          <cell r="C9334" t="str">
            <v>5300394702</v>
          </cell>
          <cell r="D9334">
            <v>0</v>
          </cell>
          <cell r="E9334" t="str">
            <v>BL</v>
          </cell>
          <cell r="F9334" t="str">
            <v>50</v>
          </cell>
          <cell r="G9334" t="str">
            <v>D1</v>
          </cell>
          <cell r="H9334">
            <v>0</v>
          </cell>
          <cell r="I9334">
            <v>0</v>
          </cell>
          <cell r="J9334">
            <v>39622</v>
          </cell>
          <cell r="K9334">
            <v>39622</v>
          </cell>
          <cell r="L9334">
            <v>-3.87</v>
          </cell>
          <cell r="M9334" t="str">
            <v>PEN</v>
          </cell>
          <cell r="N9334">
            <v>-3.87</v>
          </cell>
          <cell r="O9334" t="str">
            <v>PEN</v>
          </cell>
        </row>
        <row r="9335">
          <cell r="A9335" t="str">
            <v>7011001</v>
          </cell>
          <cell r="B9335">
            <v>0</v>
          </cell>
          <cell r="C9335" t="str">
            <v>5300394703</v>
          </cell>
          <cell r="D9335">
            <v>0</v>
          </cell>
          <cell r="E9335" t="str">
            <v>BL</v>
          </cell>
          <cell r="F9335" t="str">
            <v>50</v>
          </cell>
          <cell r="G9335" t="str">
            <v>D1</v>
          </cell>
          <cell r="H9335">
            <v>0</v>
          </cell>
          <cell r="I9335">
            <v>0</v>
          </cell>
          <cell r="J9335">
            <v>39622</v>
          </cell>
          <cell r="K9335">
            <v>39622</v>
          </cell>
          <cell r="L9335">
            <v>-54.29</v>
          </cell>
          <cell r="M9335" t="str">
            <v>PEN</v>
          </cell>
          <cell r="N9335">
            <v>-54.29</v>
          </cell>
          <cell r="O9335" t="str">
            <v>PEN</v>
          </cell>
        </row>
        <row r="9336">
          <cell r="A9336" t="str">
            <v>7011001</v>
          </cell>
          <cell r="B9336">
            <v>0</v>
          </cell>
          <cell r="C9336" t="str">
            <v>5300394704</v>
          </cell>
          <cell r="D9336">
            <v>0</v>
          </cell>
          <cell r="E9336" t="str">
            <v>BL</v>
          </cell>
          <cell r="F9336" t="str">
            <v>50</v>
          </cell>
          <cell r="G9336" t="str">
            <v>D1</v>
          </cell>
          <cell r="H9336">
            <v>0</v>
          </cell>
          <cell r="I9336">
            <v>0</v>
          </cell>
          <cell r="J9336">
            <v>39622</v>
          </cell>
          <cell r="K9336">
            <v>39622</v>
          </cell>
          <cell r="L9336">
            <v>-53.27</v>
          </cell>
          <cell r="M9336" t="str">
            <v>PEN</v>
          </cell>
          <cell r="N9336">
            <v>-53.27</v>
          </cell>
          <cell r="O9336" t="str">
            <v>PEN</v>
          </cell>
        </row>
        <row r="9337">
          <cell r="A9337" t="str">
            <v>7011001</v>
          </cell>
          <cell r="B9337">
            <v>0</v>
          </cell>
          <cell r="C9337" t="str">
            <v>5300394705</v>
          </cell>
          <cell r="D9337">
            <v>0</v>
          </cell>
          <cell r="E9337" t="str">
            <v>BL</v>
          </cell>
          <cell r="F9337" t="str">
            <v>50</v>
          </cell>
          <cell r="G9337" t="str">
            <v>D1</v>
          </cell>
          <cell r="H9337">
            <v>0</v>
          </cell>
          <cell r="I9337">
            <v>0</v>
          </cell>
          <cell r="J9337">
            <v>39622</v>
          </cell>
          <cell r="K9337">
            <v>39622</v>
          </cell>
          <cell r="L9337">
            <v>-4.96</v>
          </cell>
          <cell r="M9337" t="str">
            <v>PEN</v>
          </cell>
          <cell r="N9337">
            <v>-4.96</v>
          </cell>
          <cell r="O9337" t="str">
            <v>PEN</v>
          </cell>
        </row>
        <row r="9338">
          <cell r="A9338" t="str">
            <v>7011001</v>
          </cell>
          <cell r="B9338">
            <v>0</v>
          </cell>
          <cell r="C9338" t="str">
            <v>5300394706</v>
          </cell>
          <cell r="D9338">
            <v>0</v>
          </cell>
          <cell r="E9338" t="str">
            <v>BL</v>
          </cell>
          <cell r="F9338" t="str">
            <v>50</v>
          </cell>
          <cell r="G9338" t="str">
            <v>D1</v>
          </cell>
          <cell r="H9338">
            <v>0</v>
          </cell>
          <cell r="I9338">
            <v>0</v>
          </cell>
          <cell r="J9338">
            <v>39622</v>
          </cell>
          <cell r="K9338">
            <v>39622</v>
          </cell>
          <cell r="L9338">
            <v>-50.84</v>
          </cell>
          <cell r="M9338" t="str">
            <v>PEN</v>
          </cell>
          <cell r="N9338">
            <v>-50.84</v>
          </cell>
          <cell r="O9338" t="str">
            <v>PEN</v>
          </cell>
        </row>
        <row r="9339">
          <cell r="A9339" t="str">
            <v>7011001</v>
          </cell>
          <cell r="B9339">
            <v>0</v>
          </cell>
          <cell r="C9339" t="str">
            <v>5300394707</v>
          </cell>
          <cell r="D9339">
            <v>0</v>
          </cell>
          <cell r="E9339" t="str">
            <v>BL</v>
          </cell>
          <cell r="F9339" t="str">
            <v>50</v>
          </cell>
          <cell r="G9339" t="str">
            <v>D1</v>
          </cell>
          <cell r="H9339">
            <v>0</v>
          </cell>
          <cell r="I9339">
            <v>0</v>
          </cell>
          <cell r="J9339">
            <v>39622</v>
          </cell>
          <cell r="K9339">
            <v>39622</v>
          </cell>
          <cell r="L9339">
            <v>-9.15</v>
          </cell>
          <cell r="M9339" t="str">
            <v>PEN</v>
          </cell>
          <cell r="N9339">
            <v>-9.15</v>
          </cell>
          <cell r="O9339" t="str">
            <v>PEN</v>
          </cell>
        </row>
        <row r="9340">
          <cell r="A9340" t="str">
            <v>7011001</v>
          </cell>
          <cell r="B9340">
            <v>0</v>
          </cell>
          <cell r="C9340" t="str">
            <v>5300394708</v>
          </cell>
          <cell r="D9340">
            <v>0</v>
          </cell>
          <cell r="E9340" t="str">
            <v>BL</v>
          </cell>
          <cell r="F9340" t="str">
            <v>50</v>
          </cell>
          <cell r="G9340" t="str">
            <v>D1</v>
          </cell>
          <cell r="H9340">
            <v>0</v>
          </cell>
          <cell r="I9340">
            <v>0</v>
          </cell>
          <cell r="J9340">
            <v>39622</v>
          </cell>
          <cell r="K9340">
            <v>39622</v>
          </cell>
          <cell r="L9340">
            <v>-20.92</v>
          </cell>
          <cell r="M9340" t="str">
            <v>PEN</v>
          </cell>
          <cell r="N9340">
            <v>-20.92</v>
          </cell>
          <cell r="O9340" t="str">
            <v>PEN</v>
          </cell>
        </row>
        <row r="9341">
          <cell r="A9341" t="str">
            <v>7011001</v>
          </cell>
          <cell r="B9341">
            <v>0</v>
          </cell>
          <cell r="C9341" t="str">
            <v>5300394709</v>
          </cell>
          <cell r="D9341">
            <v>0</v>
          </cell>
          <cell r="E9341" t="str">
            <v>BL</v>
          </cell>
          <cell r="F9341" t="str">
            <v>50</v>
          </cell>
          <cell r="G9341" t="str">
            <v>D1</v>
          </cell>
          <cell r="H9341">
            <v>0</v>
          </cell>
          <cell r="I9341">
            <v>0</v>
          </cell>
          <cell r="J9341">
            <v>39622</v>
          </cell>
          <cell r="K9341">
            <v>39622</v>
          </cell>
          <cell r="L9341">
            <v>-22.1</v>
          </cell>
          <cell r="M9341" t="str">
            <v>PEN</v>
          </cell>
          <cell r="N9341">
            <v>-22.1</v>
          </cell>
          <cell r="O9341" t="str">
            <v>PEN</v>
          </cell>
        </row>
        <row r="9342">
          <cell r="A9342" t="str">
            <v>7011001</v>
          </cell>
          <cell r="B9342">
            <v>0</v>
          </cell>
          <cell r="C9342" t="str">
            <v>5300394710</v>
          </cell>
          <cell r="D9342">
            <v>0</v>
          </cell>
          <cell r="E9342" t="str">
            <v>BL</v>
          </cell>
          <cell r="F9342" t="str">
            <v>50</v>
          </cell>
          <cell r="G9342" t="str">
            <v>D1</v>
          </cell>
          <cell r="H9342">
            <v>0</v>
          </cell>
          <cell r="I9342">
            <v>0</v>
          </cell>
          <cell r="J9342">
            <v>39622</v>
          </cell>
          <cell r="K9342">
            <v>39622</v>
          </cell>
          <cell r="L9342">
            <v>-16.47</v>
          </cell>
          <cell r="M9342" t="str">
            <v>PEN</v>
          </cell>
          <cell r="N9342">
            <v>-16.47</v>
          </cell>
          <cell r="O9342" t="str">
            <v>PEN</v>
          </cell>
        </row>
        <row r="9343">
          <cell r="A9343" t="str">
            <v>7011001</v>
          </cell>
          <cell r="B9343">
            <v>0</v>
          </cell>
          <cell r="C9343" t="str">
            <v>5300394711</v>
          </cell>
          <cell r="D9343">
            <v>0</v>
          </cell>
          <cell r="E9343" t="str">
            <v>BL</v>
          </cell>
          <cell r="F9343" t="str">
            <v>50</v>
          </cell>
          <cell r="G9343" t="str">
            <v>D1</v>
          </cell>
          <cell r="H9343">
            <v>0</v>
          </cell>
          <cell r="I9343">
            <v>0</v>
          </cell>
          <cell r="J9343">
            <v>39622</v>
          </cell>
          <cell r="K9343">
            <v>39622</v>
          </cell>
          <cell r="L9343">
            <v>-9.08</v>
          </cell>
          <cell r="M9343" t="str">
            <v>PEN</v>
          </cell>
          <cell r="N9343">
            <v>-9.08</v>
          </cell>
          <cell r="O9343" t="str">
            <v>PEN</v>
          </cell>
        </row>
        <row r="9344">
          <cell r="A9344" t="str">
            <v>7011001</v>
          </cell>
          <cell r="B9344">
            <v>0</v>
          </cell>
          <cell r="C9344" t="str">
            <v>5300394712</v>
          </cell>
          <cell r="D9344">
            <v>0</v>
          </cell>
          <cell r="E9344" t="str">
            <v>BL</v>
          </cell>
          <cell r="F9344" t="str">
            <v>50</v>
          </cell>
          <cell r="G9344" t="str">
            <v>D1</v>
          </cell>
          <cell r="H9344">
            <v>0</v>
          </cell>
          <cell r="I9344">
            <v>0</v>
          </cell>
          <cell r="J9344">
            <v>39622</v>
          </cell>
          <cell r="K9344">
            <v>39622</v>
          </cell>
          <cell r="L9344">
            <v>-7.48</v>
          </cell>
          <cell r="M9344" t="str">
            <v>PEN</v>
          </cell>
          <cell r="N9344">
            <v>-7.48</v>
          </cell>
          <cell r="O9344" t="str">
            <v>PEN</v>
          </cell>
        </row>
        <row r="9345">
          <cell r="A9345" t="str">
            <v>7011001</v>
          </cell>
          <cell r="B9345">
            <v>0</v>
          </cell>
          <cell r="C9345" t="str">
            <v>5300394712</v>
          </cell>
          <cell r="D9345">
            <v>0</v>
          </cell>
          <cell r="E9345" t="str">
            <v>BL</v>
          </cell>
          <cell r="F9345" t="str">
            <v>50</v>
          </cell>
          <cell r="G9345" t="str">
            <v>D1</v>
          </cell>
          <cell r="H9345">
            <v>0</v>
          </cell>
          <cell r="I9345">
            <v>0</v>
          </cell>
          <cell r="J9345">
            <v>39622</v>
          </cell>
          <cell r="K9345">
            <v>39622</v>
          </cell>
          <cell r="L9345">
            <v>-9.16</v>
          </cell>
          <cell r="M9345" t="str">
            <v>PEN</v>
          </cell>
          <cell r="N9345">
            <v>-9.16</v>
          </cell>
          <cell r="O9345" t="str">
            <v>PEN</v>
          </cell>
        </row>
        <row r="9346">
          <cell r="A9346" t="str">
            <v>7011001</v>
          </cell>
          <cell r="B9346">
            <v>0</v>
          </cell>
          <cell r="C9346" t="str">
            <v>5300394713</v>
          </cell>
          <cell r="D9346">
            <v>0</v>
          </cell>
          <cell r="E9346" t="str">
            <v>BL</v>
          </cell>
          <cell r="F9346" t="str">
            <v>50</v>
          </cell>
          <cell r="G9346" t="str">
            <v>D1</v>
          </cell>
          <cell r="H9346">
            <v>0</v>
          </cell>
          <cell r="I9346">
            <v>0</v>
          </cell>
          <cell r="J9346">
            <v>39622</v>
          </cell>
          <cell r="K9346">
            <v>39622</v>
          </cell>
          <cell r="L9346">
            <v>-20.92</v>
          </cell>
          <cell r="M9346" t="str">
            <v>PEN</v>
          </cell>
          <cell r="N9346">
            <v>-20.92</v>
          </cell>
          <cell r="O9346" t="str">
            <v>PEN</v>
          </cell>
        </row>
        <row r="9347">
          <cell r="A9347" t="str">
            <v>7011001</v>
          </cell>
          <cell r="B9347">
            <v>0</v>
          </cell>
          <cell r="C9347" t="str">
            <v>5300394714</v>
          </cell>
          <cell r="D9347">
            <v>0</v>
          </cell>
          <cell r="E9347" t="str">
            <v>BL</v>
          </cell>
          <cell r="F9347" t="str">
            <v>50</v>
          </cell>
          <cell r="G9347" t="str">
            <v>D1</v>
          </cell>
          <cell r="H9347">
            <v>0</v>
          </cell>
          <cell r="I9347">
            <v>0</v>
          </cell>
          <cell r="J9347">
            <v>39622</v>
          </cell>
          <cell r="K9347">
            <v>39622</v>
          </cell>
          <cell r="L9347">
            <v>-10</v>
          </cell>
          <cell r="M9347" t="str">
            <v>PEN</v>
          </cell>
          <cell r="N9347">
            <v>-10</v>
          </cell>
          <cell r="O9347" t="str">
            <v>PEN</v>
          </cell>
        </row>
        <row r="9348">
          <cell r="A9348" t="str">
            <v>7011001</v>
          </cell>
          <cell r="B9348">
            <v>0</v>
          </cell>
          <cell r="C9348" t="str">
            <v>5300394715</v>
          </cell>
          <cell r="D9348">
            <v>0</v>
          </cell>
          <cell r="E9348" t="str">
            <v>BL</v>
          </cell>
          <cell r="F9348" t="str">
            <v>50</v>
          </cell>
          <cell r="G9348" t="str">
            <v>D1</v>
          </cell>
          <cell r="H9348">
            <v>0</v>
          </cell>
          <cell r="I9348">
            <v>0</v>
          </cell>
          <cell r="J9348">
            <v>39622</v>
          </cell>
          <cell r="K9348">
            <v>39622</v>
          </cell>
          <cell r="L9348">
            <v>-83.53</v>
          </cell>
          <cell r="M9348" t="str">
            <v>PEN</v>
          </cell>
          <cell r="N9348">
            <v>-83.53</v>
          </cell>
          <cell r="O9348" t="str">
            <v>PEN</v>
          </cell>
        </row>
        <row r="9349">
          <cell r="A9349" t="str">
            <v>7011001</v>
          </cell>
          <cell r="B9349">
            <v>0</v>
          </cell>
          <cell r="C9349" t="str">
            <v>5300394716</v>
          </cell>
          <cell r="D9349">
            <v>0</v>
          </cell>
          <cell r="E9349" t="str">
            <v>BL</v>
          </cell>
          <cell r="F9349" t="str">
            <v>50</v>
          </cell>
          <cell r="G9349" t="str">
            <v>D1</v>
          </cell>
          <cell r="H9349">
            <v>0</v>
          </cell>
          <cell r="I9349">
            <v>0</v>
          </cell>
          <cell r="J9349">
            <v>39622</v>
          </cell>
          <cell r="K9349">
            <v>39622</v>
          </cell>
          <cell r="L9349">
            <v>-28.57</v>
          </cell>
          <cell r="M9349" t="str">
            <v>PEN</v>
          </cell>
          <cell r="N9349">
            <v>-28.57</v>
          </cell>
          <cell r="O9349" t="str">
            <v>PEN</v>
          </cell>
        </row>
        <row r="9350">
          <cell r="A9350" t="str">
            <v>7011001</v>
          </cell>
          <cell r="B9350">
            <v>0</v>
          </cell>
          <cell r="C9350" t="str">
            <v>5300394717</v>
          </cell>
          <cell r="D9350">
            <v>0</v>
          </cell>
          <cell r="E9350" t="str">
            <v>BL</v>
          </cell>
          <cell r="F9350" t="str">
            <v>50</v>
          </cell>
          <cell r="G9350" t="str">
            <v>D1</v>
          </cell>
          <cell r="H9350">
            <v>0</v>
          </cell>
          <cell r="I9350">
            <v>0</v>
          </cell>
          <cell r="J9350">
            <v>39622</v>
          </cell>
          <cell r="K9350">
            <v>39622</v>
          </cell>
          <cell r="L9350">
            <v>-45.29</v>
          </cell>
          <cell r="M9350" t="str">
            <v>PEN</v>
          </cell>
          <cell r="N9350">
            <v>-45.29</v>
          </cell>
          <cell r="O9350" t="str">
            <v>PEN</v>
          </cell>
        </row>
        <row r="9351">
          <cell r="A9351" t="str">
            <v>7011001</v>
          </cell>
          <cell r="B9351">
            <v>0</v>
          </cell>
          <cell r="C9351" t="str">
            <v>5300394718</v>
          </cell>
          <cell r="D9351">
            <v>0</v>
          </cell>
          <cell r="E9351" t="str">
            <v>BL</v>
          </cell>
          <cell r="F9351" t="str">
            <v>50</v>
          </cell>
          <cell r="G9351" t="str">
            <v>D1</v>
          </cell>
          <cell r="H9351">
            <v>0</v>
          </cell>
          <cell r="I9351">
            <v>0</v>
          </cell>
          <cell r="J9351">
            <v>39622</v>
          </cell>
          <cell r="K9351">
            <v>39622</v>
          </cell>
          <cell r="L9351">
            <v>-14.12</v>
          </cell>
          <cell r="M9351" t="str">
            <v>PEN</v>
          </cell>
          <cell r="N9351">
            <v>-14.12</v>
          </cell>
          <cell r="O9351" t="str">
            <v>PEN</v>
          </cell>
        </row>
        <row r="9352">
          <cell r="A9352" t="str">
            <v>7011001</v>
          </cell>
          <cell r="B9352">
            <v>0</v>
          </cell>
          <cell r="C9352" t="str">
            <v>5300394719</v>
          </cell>
          <cell r="D9352">
            <v>0</v>
          </cell>
          <cell r="E9352" t="str">
            <v>BL</v>
          </cell>
          <cell r="F9352" t="str">
            <v>50</v>
          </cell>
          <cell r="G9352" t="str">
            <v>D1</v>
          </cell>
          <cell r="H9352">
            <v>0</v>
          </cell>
          <cell r="I9352">
            <v>0</v>
          </cell>
          <cell r="J9352">
            <v>39622</v>
          </cell>
          <cell r="K9352">
            <v>39622</v>
          </cell>
          <cell r="L9352">
            <v>-20.84</v>
          </cell>
          <cell r="M9352" t="str">
            <v>PEN</v>
          </cell>
          <cell r="N9352">
            <v>-20.84</v>
          </cell>
          <cell r="O9352" t="str">
            <v>PEN</v>
          </cell>
        </row>
        <row r="9353">
          <cell r="A9353" t="str">
            <v>7011001</v>
          </cell>
          <cell r="B9353">
            <v>0</v>
          </cell>
          <cell r="C9353" t="str">
            <v>5300394720</v>
          </cell>
          <cell r="D9353">
            <v>0</v>
          </cell>
          <cell r="E9353" t="str">
            <v>BL</v>
          </cell>
          <cell r="F9353" t="str">
            <v>50</v>
          </cell>
          <cell r="G9353" t="str">
            <v>D1</v>
          </cell>
          <cell r="H9353">
            <v>0</v>
          </cell>
          <cell r="I9353">
            <v>0</v>
          </cell>
          <cell r="J9353">
            <v>39622</v>
          </cell>
          <cell r="K9353">
            <v>39622</v>
          </cell>
          <cell r="L9353">
            <v>-50.17</v>
          </cell>
          <cell r="M9353" t="str">
            <v>PEN</v>
          </cell>
          <cell r="N9353">
            <v>-50.17</v>
          </cell>
          <cell r="O9353" t="str">
            <v>PEN</v>
          </cell>
        </row>
        <row r="9354">
          <cell r="A9354" t="str">
            <v>7011001</v>
          </cell>
          <cell r="B9354">
            <v>0</v>
          </cell>
          <cell r="C9354" t="str">
            <v>5300394721</v>
          </cell>
          <cell r="D9354">
            <v>0</v>
          </cell>
          <cell r="E9354" t="str">
            <v>BL</v>
          </cell>
          <cell r="F9354" t="str">
            <v>50</v>
          </cell>
          <cell r="G9354" t="str">
            <v>D1</v>
          </cell>
          <cell r="H9354">
            <v>0</v>
          </cell>
          <cell r="I9354">
            <v>0</v>
          </cell>
          <cell r="J9354">
            <v>39622</v>
          </cell>
          <cell r="K9354">
            <v>39622</v>
          </cell>
          <cell r="L9354">
            <v>-11.6</v>
          </cell>
          <cell r="M9354" t="str">
            <v>PEN</v>
          </cell>
          <cell r="N9354">
            <v>-11.6</v>
          </cell>
          <cell r="O9354" t="str">
            <v>PEN</v>
          </cell>
        </row>
        <row r="9355">
          <cell r="A9355" t="str">
            <v>7011001</v>
          </cell>
          <cell r="B9355">
            <v>0</v>
          </cell>
          <cell r="C9355" t="str">
            <v>5300394722</v>
          </cell>
          <cell r="D9355">
            <v>0</v>
          </cell>
          <cell r="E9355" t="str">
            <v>BL</v>
          </cell>
          <cell r="F9355" t="str">
            <v>50</v>
          </cell>
          <cell r="G9355" t="str">
            <v>D1</v>
          </cell>
          <cell r="H9355">
            <v>0</v>
          </cell>
          <cell r="I9355">
            <v>0</v>
          </cell>
          <cell r="J9355">
            <v>39622</v>
          </cell>
          <cell r="K9355">
            <v>39622</v>
          </cell>
          <cell r="L9355">
            <v>-9.58</v>
          </cell>
          <cell r="M9355" t="str">
            <v>PEN</v>
          </cell>
          <cell r="N9355">
            <v>-9.58</v>
          </cell>
          <cell r="O9355" t="str">
            <v>PEN</v>
          </cell>
        </row>
        <row r="9356">
          <cell r="A9356" t="str">
            <v>7011001</v>
          </cell>
          <cell r="B9356">
            <v>0</v>
          </cell>
          <cell r="C9356" t="str">
            <v>5300394723</v>
          </cell>
          <cell r="D9356">
            <v>0</v>
          </cell>
          <cell r="E9356" t="str">
            <v>BL</v>
          </cell>
          <cell r="F9356" t="str">
            <v>50</v>
          </cell>
          <cell r="G9356" t="str">
            <v>D1</v>
          </cell>
          <cell r="H9356">
            <v>0</v>
          </cell>
          <cell r="I9356">
            <v>0</v>
          </cell>
          <cell r="J9356">
            <v>39622</v>
          </cell>
          <cell r="K9356">
            <v>39622</v>
          </cell>
          <cell r="L9356">
            <v>-12.52</v>
          </cell>
          <cell r="M9356" t="str">
            <v>PEN</v>
          </cell>
          <cell r="N9356">
            <v>-12.52</v>
          </cell>
          <cell r="O9356" t="str">
            <v>PEN</v>
          </cell>
        </row>
        <row r="9357">
          <cell r="A9357" t="str">
            <v>7011001</v>
          </cell>
          <cell r="B9357">
            <v>0</v>
          </cell>
          <cell r="C9357" t="str">
            <v>5300394724</v>
          </cell>
          <cell r="D9357">
            <v>0</v>
          </cell>
          <cell r="E9357" t="str">
            <v>BL</v>
          </cell>
          <cell r="F9357" t="str">
            <v>50</v>
          </cell>
          <cell r="G9357" t="str">
            <v>D1</v>
          </cell>
          <cell r="H9357">
            <v>0</v>
          </cell>
          <cell r="I9357">
            <v>0</v>
          </cell>
          <cell r="J9357">
            <v>39622</v>
          </cell>
          <cell r="K9357">
            <v>39622</v>
          </cell>
          <cell r="L9357">
            <v>-53.78</v>
          </cell>
          <cell r="M9357" t="str">
            <v>PEN</v>
          </cell>
          <cell r="N9357">
            <v>-53.78</v>
          </cell>
          <cell r="O9357" t="str">
            <v>PEN</v>
          </cell>
        </row>
        <row r="9358">
          <cell r="A9358" t="str">
            <v>7011001</v>
          </cell>
          <cell r="B9358">
            <v>0</v>
          </cell>
          <cell r="C9358" t="str">
            <v>5300394725</v>
          </cell>
          <cell r="D9358">
            <v>0</v>
          </cell>
          <cell r="E9358" t="str">
            <v>BL</v>
          </cell>
          <cell r="F9358" t="str">
            <v>50</v>
          </cell>
          <cell r="G9358" t="str">
            <v>D1</v>
          </cell>
          <cell r="H9358">
            <v>0</v>
          </cell>
          <cell r="I9358">
            <v>0</v>
          </cell>
          <cell r="J9358">
            <v>39622</v>
          </cell>
          <cell r="K9358">
            <v>39622</v>
          </cell>
          <cell r="L9358">
            <v>-16.72</v>
          </cell>
          <cell r="M9358" t="str">
            <v>PEN</v>
          </cell>
          <cell r="N9358">
            <v>-16.72</v>
          </cell>
          <cell r="O9358" t="str">
            <v>PEN</v>
          </cell>
        </row>
        <row r="9359">
          <cell r="A9359" t="str">
            <v>7011001</v>
          </cell>
          <cell r="B9359">
            <v>0</v>
          </cell>
          <cell r="C9359" t="str">
            <v>5300394726</v>
          </cell>
          <cell r="D9359">
            <v>0</v>
          </cell>
          <cell r="E9359" t="str">
            <v>BL</v>
          </cell>
          <cell r="F9359" t="str">
            <v>50</v>
          </cell>
          <cell r="G9359" t="str">
            <v>D1</v>
          </cell>
          <cell r="H9359">
            <v>0</v>
          </cell>
          <cell r="I9359">
            <v>0</v>
          </cell>
          <cell r="J9359">
            <v>39622</v>
          </cell>
          <cell r="K9359">
            <v>39622</v>
          </cell>
          <cell r="L9359">
            <v>-150.41999999999999</v>
          </cell>
          <cell r="M9359" t="str">
            <v>PEN</v>
          </cell>
          <cell r="N9359">
            <v>-150.41999999999999</v>
          </cell>
          <cell r="O9359" t="str">
            <v>PEN</v>
          </cell>
        </row>
        <row r="9360">
          <cell r="A9360" t="str">
            <v>7011001</v>
          </cell>
          <cell r="B9360">
            <v>0</v>
          </cell>
          <cell r="C9360" t="str">
            <v>5300394727</v>
          </cell>
          <cell r="D9360">
            <v>0</v>
          </cell>
          <cell r="E9360" t="str">
            <v>BL</v>
          </cell>
          <cell r="F9360" t="str">
            <v>50</v>
          </cell>
          <cell r="G9360" t="str">
            <v>D1</v>
          </cell>
          <cell r="H9360">
            <v>0</v>
          </cell>
          <cell r="I9360">
            <v>0</v>
          </cell>
          <cell r="J9360">
            <v>39622</v>
          </cell>
          <cell r="K9360">
            <v>39622</v>
          </cell>
          <cell r="L9360">
            <v>-17.39</v>
          </cell>
          <cell r="M9360" t="str">
            <v>PEN</v>
          </cell>
          <cell r="N9360">
            <v>-17.39</v>
          </cell>
          <cell r="O9360" t="str">
            <v>PEN</v>
          </cell>
        </row>
        <row r="9361">
          <cell r="A9361" t="str">
            <v>7011001</v>
          </cell>
          <cell r="B9361">
            <v>0</v>
          </cell>
          <cell r="C9361" t="str">
            <v>5300394728</v>
          </cell>
          <cell r="D9361">
            <v>0</v>
          </cell>
          <cell r="E9361" t="str">
            <v>BL</v>
          </cell>
          <cell r="F9361" t="str">
            <v>50</v>
          </cell>
          <cell r="G9361" t="str">
            <v>D1</v>
          </cell>
          <cell r="H9361">
            <v>0</v>
          </cell>
          <cell r="I9361">
            <v>0</v>
          </cell>
          <cell r="J9361">
            <v>39622</v>
          </cell>
          <cell r="K9361">
            <v>39622</v>
          </cell>
          <cell r="L9361">
            <v>-3.28</v>
          </cell>
          <cell r="M9361" t="str">
            <v>PEN</v>
          </cell>
          <cell r="N9361">
            <v>-3.28</v>
          </cell>
          <cell r="O9361" t="str">
            <v>PEN</v>
          </cell>
        </row>
        <row r="9362">
          <cell r="A9362" t="str">
            <v>7011001</v>
          </cell>
          <cell r="B9362">
            <v>0</v>
          </cell>
          <cell r="C9362" t="str">
            <v>5300394729</v>
          </cell>
          <cell r="D9362">
            <v>0</v>
          </cell>
          <cell r="E9362" t="str">
            <v>BL</v>
          </cell>
          <cell r="F9362" t="str">
            <v>50</v>
          </cell>
          <cell r="G9362" t="str">
            <v>D1</v>
          </cell>
          <cell r="H9362">
            <v>0</v>
          </cell>
          <cell r="I9362">
            <v>0</v>
          </cell>
          <cell r="J9362">
            <v>39622</v>
          </cell>
          <cell r="K9362">
            <v>39622</v>
          </cell>
          <cell r="L9362">
            <v>-134.71</v>
          </cell>
          <cell r="M9362" t="str">
            <v>PEN</v>
          </cell>
          <cell r="N9362">
            <v>-134.71</v>
          </cell>
          <cell r="O9362" t="str">
            <v>PEN</v>
          </cell>
        </row>
        <row r="9363">
          <cell r="A9363" t="str">
            <v>7011001</v>
          </cell>
          <cell r="B9363">
            <v>0</v>
          </cell>
          <cell r="C9363" t="str">
            <v>5300394730</v>
          </cell>
          <cell r="D9363">
            <v>0</v>
          </cell>
          <cell r="E9363" t="str">
            <v>BL</v>
          </cell>
          <cell r="F9363" t="str">
            <v>50</v>
          </cell>
          <cell r="G9363" t="str">
            <v>D1</v>
          </cell>
          <cell r="H9363">
            <v>0</v>
          </cell>
          <cell r="I9363">
            <v>0</v>
          </cell>
          <cell r="J9363">
            <v>39622</v>
          </cell>
          <cell r="K9363">
            <v>39622</v>
          </cell>
          <cell r="L9363">
            <v>-138.22999999999999</v>
          </cell>
          <cell r="M9363" t="str">
            <v>PEN</v>
          </cell>
          <cell r="N9363">
            <v>-138.22999999999999</v>
          </cell>
          <cell r="O9363" t="str">
            <v>PEN</v>
          </cell>
        </row>
        <row r="9364">
          <cell r="A9364" t="str">
            <v>7011001</v>
          </cell>
          <cell r="B9364">
            <v>0</v>
          </cell>
          <cell r="C9364" t="str">
            <v>5300394731</v>
          </cell>
          <cell r="D9364">
            <v>0</v>
          </cell>
          <cell r="E9364" t="str">
            <v>BL</v>
          </cell>
          <cell r="F9364" t="str">
            <v>50</v>
          </cell>
          <cell r="G9364" t="str">
            <v>D1</v>
          </cell>
          <cell r="H9364">
            <v>0</v>
          </cell>
          <cell r="I9364">
            <v>0</v>
          </cell>
          <cell r="J9364">
            <v>39622</v>
          </cell>
          <cell r="K9364">
            <v>39622</v>
          </cell>
          <cell r="L9364">
            <v>-7.48</v>
          </cell>
          <cell r="M9364" t="str">
            <v>PEN</v>
          </cell>
          <cell r="N9364">
            <v>-7.48</v>
          </cell>
          <cell r="O9364" t="str">
            <v>PEN</v>
          </cell>
        </row>
        <row r="9365">
          <cell r="A9365" t="str">
            <v>7011001</v>
          </cell>
          <cell r="B9365">
            <v>0</v>
          </cell>
          <cell r="C9365" t="str">
            <v>5300394731</v>
          </cell>
          <cell r="D9365">
            <v>0</v>
          </cell>
          <cell r="E9365" t="str">
            <v>BL</v>
          </cell>
          <cell r="F9365" t="str">
            <v>50</v>
          </cell>
          <cell r="G9365" t="str">
            <v>D1</v>
          </cell>
          <cell r="H9365">
            <v>0</v>
          </cell>
          <cell r="I9365">
            <v>0</v>
          </cell>
          <cell r="J9365">
            <v>39622</v>
          </cell>
          <cell r="K9365">
            <v>39622</v>
          </cell>
          <cell r="L9365">
            <v>-44.12</v>
          </cell>
          <cell r="M9365" t="str">
            <v>PEN</v>
          </cell>
          <cell r="N9365">
            <v>-44.12</v>
          </cell>
          <cell r="O9365" t="str">
            <v>PEN</v>
          </cell>
        </row>
        <row r="9366">
          <cell r="A9366" t="str">
            <v>7011001</v>
          </cell>
          <cell r="B9366">
            <v>0</v>
          </cell>
          <cell r="C9366" t="str">
            <v>5300394732</v>
          </cell>
          <cell r="D9366">
            <v>0</v>
          </cell>
          <cell r="E9366" t="str">
            <v>BL</v>
          </cell>
          <cell r="F9366" t="str">
            <v>50</v>
          </cell>
          <cell r="G9366" t="str">
            <v>D1</v>
          </cell>
          <cell r="H9366">
            <v>0</v>
          </cell>
          <cell r="I9366">
            <v>0</v>
          </cell>
          <cell r="J9366">
            <v>39622</v>
          </cell>
          <cell r="K9366">
            <v>39622</v>
          </cell>
          <cell r="L9366">
            <v>-5.8</v>
          </cell>
          <cell r="M9366" t="str">
            <v>PEN</v>
          </cell>
          <cell r="N9366">
            <v>-5.8</v>
          </cell>
          <cell r="O9366" t="str">
            <v>PEN</v>
          </cell>
        </row>
        <row r="9367">
          <cell r="A9367" t="str">
            <v>7011001</v>
          </cell>
          <cell r="B9367">
            <v>0</v>
          </cell>
          <cell r="C9367" t="str">
            <v>5300394733</v>
          </cell>
          <cell r="D9367">
            <v>0</v>
          </cell>
          <cell r="E9367" t="str">
            <v>BL</v>
          </cell>
          <cell r="F9367" t="str">
            <v>50</v>
          </cell>
          <cell r="G9367" t="str">
            <v>D1</v>
          </cell>
          <cell r="H9367">
            <v>0</v>
          </cell>
          <cell r="I9367">
            <v>0</v>
          </cell>
          <cell r="J9367">
            <v>39622</v>
          </cell>
          <cell r="K9367">
            <v>39622</v>
          </cell>
          <cell r="L9367">
            <v>-14.96</v>
          </cell>
          <cell r="M9367" t="str">
            <v>PEN</v>
          </cell>
          <cell r="N9367">
            <v>-14.96</v>
          </cell>
          <cell r="O9367" t="str">
            <v>PEN</v>
          </cell>
        </row>
        <row r="9368">
          <cell r="A9368" t="str">
            <v>7011001</v>
          </cell>
          <cell r="B9368">
            <v>0</v>
          </cell>
          <cell r="C9368" t="str">
            <v>5300394733</v>
          </cell>
          <cell r="D9368">
            <v>0</v>
          </cell>
          <cell r="E9368" t="str">
            <v>BL</v>
          </cell>
          <cell r="F9368" t="str">
            <v>50</v>
          </cell>
          <cell r="G9368" t="str">
            <v>D1</v>
          </cell>
          <cell r="H9368">
            <v>0</v>
          </cell>
          <cell r="I9368">
            <v>0</v>
          </cell>
          <cell r="J9368">
            <v>39622</v>
          </cell>
          <cell r="K9368">
            <v>39622</v>
          </cell>
          <cell r="L9368">
            <v>-10.84</v>
          </cell>
          <cell r="M9368" t="str">
            <v>PEN</v>
          </cell>
          <cell r="N9368">
            <v>-10.84</v>
          </cell>
          <cell r="O9368" t="str">
            <v>PEN</v>
          </cell>
        </row>
        <row r="9369">
          <cell r="A9369" t="str">
            <v>7011001</v>
          </cell>
          <cell r="B9369">
            <v>0</v>
          </cell>
          <cell r="C9369" t="str">
            <v>5300394734</v>
          </cell>
          <cell r="D9369">
            <v>0</v>
          </cell>
          <cell r="E9369" t="str">
            <v>BL</v>
          </cell>
          <cell r="F9369" t="str">
            <v>50</v>
          </cell>
          <cell r="G9369" t="str">
            <v>D1</v>
          </cell>
          <cell r="H9369">
            <v>0</v>
          </cell>
          <cell r="I9369">
            <v>0</v>
          </cell>
          <cell r="J9369">
            <v>39622</v>
          </cell>
          <cell r="K9369">
            <v>39622</v>
          </cell>
          <cell r="L9369">
            <v>-12.44</v>
          </cell>
          <cell r="M9369" t="str">
            <v>PEN</v>
          </cell>
          <cell r="N9369">
            <v>-12.44</v>
          </cell>
          <cell r="O9369" t="str">
            <v>PEN</v>
          </cell>
        </row>
        <row r="9370">
          <cell r="A9370" t="str">
            <v>7011001</v>
          </cell>
          <cell r="B9370">
            <v>0</v>
          </cell>
          <cell r="C9370" t="str">
            <v>5300394735</v>
          </cell>
          <cell r="D9370">
            <v>0</v>
          </cell>
          <cell r="E9370" t="str">
            <v>BL</v>
          </cell>
          <cell r="F9370" t="str">
            <v>50</v>
          </cell>
          <cell r="G9370" t="str">
            <v>D1</v>
          </cell>
          <cell r="H9370">
            <v>0</v>
          </cell>
          <cell r="I9370">
            <v>0</v>
          </cell>
          <cell r="J9370">
            <v>39622</v>
          </cell>
          <cell r="K9370">
            <v>39622</v>
          </cell>
          <cell r="L9370">
            <v>-9.92</v>
          </cell>
          <cell r="M9370" t="str">
            <v>PEN</v>
          </cell>
          <cell r="N9370">
            <v>-9.92</v>
          </cell>
          <cell r="O9370" t="str">
            <v>PEN</v>
          </cell>
        </row>
        <row r="9371">
          <cell r="A9371" t="str">
            <v>7011001</v>
          </cell>
          <cell r="B9371">
            <v>0</v>
          </cell>
          <cell r="C9371" t="str">
            <v>5300394736</v>
          </cell>
          <cell r="D9371">
            <v>0</v>
          </cell>
          <cell r="E9371" t="str">
            <v>BL</v>
          </cell>
          <cell r="F9371" t="str">
            <v>50</v>
          </cell>
          <cell r="G9371" t="str">
            <v>D1</v>
          </cell>
          <cell r="H9371">
            <v>0</v>
          </cell>
          <cell r="I9371">
            <v>0</v>
          </cell>
          <cell r="J9371">
            <v>39622</v>
          </cell>
          <cell r="K9371">
            <v>39622</v>
          </cell>
          <cell r="L9371">
            <v>-33.450000000000003</v>
          </cell>
          <cell r="M9371" t="str">
            <v>PEN</v>
          </cell>
          <cell r="N9371">
            <v>-33.450000000000003</v>
          </cell>
          <cell r="O9371" t="str">
            <v>PEN</v>
          </cell>
        </row>
        <row r="9372">
          <cell r="A9372" t="str">
            <v>7011001</v>
          </cell>
          <cell r="B9372">
            <v>0</v>
          </cell>
          <cell r="C9372" t="str">
            <v>5300394737</v>
          </cell>
          <cell r="D9372">
            <v>0</v>
          </cell>
          <cell r="E9372" t="str">
            <v>BL</v>
          </cell>
          <cell r="F9372" t="str">
            <v>50</v>
          </cell>
          <cell r="G9372" t="str">
            <v>D1</v>
          </cell>
          <cell r="H9372">
            <v>0</v>
          </cell>
          <cell r="I9372">
            <v>0</v>
          </cell>
          <cell r="J9372">
            <v>39622</v>
          </cell>
          <cell r="K9372">
            <v>39622</v>
          </cell>
          <cell r="L9372">
            <v>-268.57</v>
          </cell>
          <cell r="M9372" t="str">
            <v>PEN</v>
          </cell>
          <cell r="N9372">
            <v>-268.57</v>
          </cell>
          <cell r="O9372" t="str">
            <v>PEN</v>
          </cell>
        </row>
        <row r="9373">
          <cell r="A9373" t="str">
            <v>7011001</v>
          </cell>
          <cell r="B9373">
            <v>0</v>
          </cell>
          <cell r="C9373" t="str">
            <v>5300394738</v>
          </cell>
          <cell r="D9373">
            <v>0</v>
          </cell>
          <cell r="E9373" t="str">
            <v>BL</v>
          </cell>
          <cell r="F9373" t="str">
            <v>50</v>
          </cell>
          <cell r="G9373" t="str">
            <v>D1</v>
          </cell>
          <cell r="H9373">
            <v>0</v>
          </cell>
          <cell r="I9373">
            <v>0</v>
          </cell>
          <cell r="J9373">
            <v>39622</v>
          </cell>
          <cell r="K9373">
            <v>39622</v>
          </cell>
          <cell r="L9373">
            <v>-4.12</v>
          </cell>
          <cell r="M9373" t="str">
            <v>PEN</v>
          </cell>
          <cell r="N9373">
            <v>-4.12</v>
          </cell>
          <cell r="O9373" t="str">
            <v>PEN</v>
          </cell>
        </row>
        <row r="9374">
          <cell r="A9374" t="str">
            <v>7011001</v>
          </cell>
          <cell r="B9374">
            <v>0</v>
          </cell>
          <cell r="C9374" t="str">
            <v>5300394739</v>
          </cell>
          <cell r="D9374">
            <v>0</v>
          </cell>
          <cell r="E9374" t="str">
            <v>BL</v>
          </cell>
          <cell r="F9374" t="str">
            <v>50</v>
          </cell>
          <cell r="G9374" t="str">
            <v>D1</v>
          </cell>
          <cell r="H9374">
            <v>0</v>
          </cell>
          <cell r="I9374">
            <v>0</v>
          </cell>
          <cell r="J9374">
            <v>39622</v>
          </cell>
          <cell r="K9374">
            <v>39622</v>
          </cell>
          <cell r="L9374">
            <v>-7.39</v>
          </cell>
          <cell r="M9374" t="str">
            <v>PEN</v>
          </cell>
          <cell r="N9374">
            <v>-7.39</v>
          </cell>
          <cell r="O9374" t="str">
            <v>PEN</v>
          </cell>
        </row>
        <row r="9375">
          <cell r="A9375" t="str">
            <v>7011001</v>
          </cell>
          <cell r="B9375">
            <v>0</v>
          </cell>
          <cell r="C9375" t="str">
            <v>5300394740</v>
          </cell>
          <cell r="D9375">
            <v>0</v>
          </cell>
          <cell r="E9375" t="str">
            <v>BL</v>
          </cell>
          <cell r="F9375" t="str">
            <v>50</v>
          </cell>
          <cell r="G9375" t="str">
            <v>D1</v>
          </cell>
          <cell r="H9375">
            <v>0</v>
          </cell>
          <cell r="I9375">
            <v>0</v>
          </cell>
          <cell r="J9375">
            <v>39622</v>
          </cell>
          <cell r="K9375">
            <v>39622</v>
          </cell>
          <cell r="L9375">
            <v>-12.35</v>
          </cell>
          <cell r="M9375" t="str">
            <v>PEN</v>
          </cell>
          <cell r="N9375">
            <v>-12.35</v>
          </cell>
          <cell r="O9375" t="str">
            <v>PEN</v>
          </cell>
        </row>
        <row r="9376">
          <cell r="A9376" t="str">
            <v>7011001</v>
          </cell>
          <cell r="B9376">
            <v>0</v>
          </cell>
          <cell r="C9376" t="str">
            <v>5300394741</v>
          </cell>
          <cell r="D9376">
            <v>0</v>
          </cell>
          <cell r="E9376" t="str">
            <v>BL</v>
          </cell>
          <cell r="F9376" t="str">
            <v>50</v>
          </cell>
          <cell r="G9376" t="str">
            <v>D1</v>
          </cell>
          <cell r="H9376">
            <v>0</v>
          </cell>
          <cell r="I9376">
            <v>0</v>
          </cell>
          <cell r="J9376">
            <v>39622</v>
          </cell>
          <cell r="K9376">
            <v>39622</v>
          </cell>
          <cell r="L9376">
            <v>-7.48</v>
          </cell>
          <cell r="M9376" t="str">
            <v>PEN</v>
          </cell>
          <cell r="N9376">
            <v>-7.48</v>
          </cell>
          <cell r="O9376" t="str">
            <v>PEN</v>
          </cell>
        </row>
        <row r="9377">
          <cell r="A9377" t="str">
            <v>7011001</v>
          </cell>
          <cell r="B9377">
            <v>0</v>
          </cell>
          <cell r="C9377" t="str">
            <v>5300394741</v>
          </cell>
          <cell r="D9377">
            <v>0</v>
          </cell>
          <cell r="E9377" t="str">
            <v>BL</v>
          </cell>
          <cell r="F9377" t="str">
            <v>50</v>
          </cell>
          <cell r="G9377" t="str">
            <v>D1</v>
          </cell>
          <cell r="H9377">
            <v>0</v>
          </cell>
          <cell r="I9377">
            <v>0</v>
          </cell>
          <cell r="J9377">
            <v>39622</v>
          </cell>
          <cell r="K9377">
            <v>39622</v>
          </cell>
          <cell r="L9377">
            <v>-28.23</v>
          </cell>
          <cell r="M9377" t="str">
            <v>PEN</v>
          </cell>
          <cell r="N9377">
            <v>-28.23</v>
          </cell>
          <cell r="O9377" t="str">
            <v>PEN</v>
          </cell>
        </row>
        <row r="9378">
          <cell r="A9378" t="str">
            <v>7011001</v>
          </cell>
          <cell r="B9378">
            <v>0</v>
          </cell>
          <cell r="C9378" t="str">
            <v>5300394742</v>
          </cell>
          <cell r="D9378">
            <v>0</v>
          </cell>
          <cell r="E9378" t="str">
            <v>BL</v>
          </cell>
          <cell r="F9378" t="str">
            <v>50</v>
          </cell>
          <cell r="G9378" t="str">
            <v>D1</v>
          </cell>
          <cell r="H9378">
            <v>0</v>
          </cell>
          <cell r="I9378">
            <v>0</v>
          </cell>
          <cell r="J9378">
            <v>39622</v>
          </cell>
          <cell r="K9378">
            <v>39622</v>
          </cell>
          <cell r="L9378">
            <v>-73.53</v>
          </cell>
          <cell r="M9378" t="str">
            <v>PEN</v>
          </cell>
          <cell r="N9378">
            <v>-73.53</v>
          </cell>
          <cell r="O9378" t="str">
            <v>PEN</v>
          </cell>
        </row>
        <row r="9379">
          <cell r="A9379" t="str">
            <v>7011001</v>
          </cell>
          <cell r="B9379">
            <v>0</v>
          </cell>
          <cell r="C9379" t="str">
            <v>5300394743</v>
          </cell>
          <cell r="D9379">
            <v>0</v>
          </cell>
          <cell r="E9379" t="str">
            <v>BL</v>
          </cell>
          <cell r="F9379" t="str">
            <v>50</v>
          </cell>
          <cell r="G9379" t="str">
            <v>D1</v>
          </cell>
          <cell r="H9379">
            <v>0</v>
          </cell>
          <cell r="I9379">
            <v>0</v>
          </cell>
          <cell r="J9379">
            <v>39622</v>
          </cell>
          <cell r="K9379">
            <v>39622</v>
          </cell>
          <cell r="L9379">
            <v>-201.76</v>
          </cell>
          <cell r="M9379" t="str">
            <v>PEN</v>
          </cell>
          <cell r="N9379">
            <v>-201.76</v>
          </cell>
          <cell r="O9379" t="str">
            <v>PEN</v>
          </cell>
        </row>
        <row r="9380">
          <cell r="A9380" t="str">
            <v>7011001</v>
          </cell>
          <cell r="B9380">
            <v>0</v>
          </cell>
          <cell r="C9380" t="str">
            <v>5300394744</v>
          </cell>
          <cell r="D9380">
            <v>0</v>
          </cell>
          <cell r="E9380" t="str">
            <v>BL</v>
          </cell>
          <cell r="F9380" t="str">
            <v>50</v>
          </cell>
          <cell r="G9380" t="str">
            <v>D1</v>
          </cell>
          <cell r="H9380">
            <v>0</v>
          </cell>
          <cell r="I9380">
            <v>0</v>
          </cell>
          <cell r="J9380">
            <v>39622</v>
          </cell>
          <cell r="K9380">
            <v>39622</v>
          </cell>
          <cell r="L9380">
            <v>-309.41000000000003</v>
          </cell>
          <cell r="M9380" t="str">
            <v>PEN</v>
          </cell>
          <cell r="N9380">
            <v>-309.41000000000003</v>
          </cell>
          <cell r="O9380" t="str">
            <v>PEN</v>
          </cell>
        </row>
        <row r="9381">
          <cell r="A9381" t="str">
            <v>7011001</v>
          </cell>
          <cell r="B9381">
            <v>0</v>
          </cell>
          <cell r="C9381" t="str">
            <v>5300394745</v>
          </cell>
          <cell r="D9381">
            <v>0</v>
          </cell>
          <cell r="E9381" t="str">
            <v>BL</v>
          </cell>
          <cell r="F9381" t="str">
            <v>50</v>
          </cell>
          <cell r="G9381" t="str">
            <v>D1</v>
          </cell>
          <cell r="H9381">
            <v>0</v>
          </cell>
          <cell r="I9381">
            <v>0</v>
          </cell>
          <cell r="J9381">
            <v>39622</v>
          </cell>
          <cell r="K9381">
            <v>39622</v>
          </cell>
          <cell r="L9381">
            <v>-337.72</v>
          </cell>
          <cell r="M9381" t="str">
            <v>PEN</v>
          </cell>
          <cell r="N9381">
            <v>-337.72</v>
          </cell>
          <cell r="O9381" t="str">
            <v>PEN</v>
          </cell>
        </row>
        <row r="9382">
          <cell r="A9382" t="str">
            <v>7011001</v>
          </cell>
          <cell r="B9382">
            <v>0</v>
          </cell>
          <cell r="C9382" t="str">
            <v>5300394746</v>
          </cell>
          <cell r="D9382">
            <v>0</v>
          </cell>
          <cell r="E9382" t="str">
            <v>BL</v>
          </cell>
          <cell r="F9382" t="str">
            <v>50</v>
          </cell>
          <cell r="G9382" t="str">
            <v>D1</v>
          </cell>
          <cell r="H9382">
            <v>0</v>
          </cell>
          <cell r="I9382">
            <v>0</v>
          </cell>
          <cell r="J9382">
            <v>39622</v>
          </cell>
          <cell r="K9382">
            <v>39622</v>
          </cell>
          <cell r="L9382">
            <v>-5.8</v>
          </cell>
          <cell r="M9382" t="str">
            <v>PEN</v>
          </cell>
          <cell r="N9382">
            <v>-5.8</v>
          </cell>
          <cell r="O9382" t="str">
            <v>PEN</v>
          </cell>
        </row>
        <row r="9383">
          <cell r="A9383" t="str">
            <v>7011001</v>
          </cell>
          <cell r="B9383">
            <v>0</v>
          </cell>
          <cell r="C9383" t="str">
            <v>5300394747</v>
          </cell>
          <cell r="D9383">
            <v>0</v>
          </cell>
          <cell r="E9383" t="str">
            <v>BL</v>
          </cell>
          <cell r="F9383" t="str">
            <v>50</v>
          </cell>
          <cell r="G9383" t="str">
            <v>D1</v>
          </cell>
          <cell r="H9383">
            <v>0</v>
          </cell>
          <cell r="I9383">
            <v>0</v>
          </cell>
          <cell r="J9383">
            <v>39622</v>
          </cell>
          <cell r="K9383">
            <v>39622</v>
          </cell>
          <cell r="L9383">
            <v>-62.61</v>
          </cell>
          <cell r="M9383" t="str">
            <v>PEN</v>
          </cell>
          <cell r="N9383">
            <v>-62.61</v>
          </cell>
          <cell r="O9383" t="str">
            <v>PEN</v>
          </cell>
        </row>
        <row r="9384">
          <cell r="A9384" t="str">
            <v>7011001</v>
          </cell>
          <cell r="B9384">
            <v>0</v>
          </cell>
          <cell r="C9384" t="str">
            <v>5300394748</v>
          </cell>
          <cell r="D9384">
            <v>0</v>
          </cell>
          <cell r="E9384" t="str">
            <v>BL</v>
          </cell>
          <cell r="F9384" t="str">
            <v>50</v>
          </cell>
          <cell r="G9384" t="str">
            <v>D1</v>
          </cell>
          <cell r="H9384">
            <v>0</v>
          </cell>
          <cell r="I9384">
            <v>0</v>
          </cell>
          <cell r="J9384">
            <v>39622</v>
          </cell>
          <cell r="K9384">
            <v>39622</v>
          </cell>
          <cell r="L9384">
            <v>-8.24</v>
          </cell>
          <cell r="M9384" t="str">
            <v>PEN</v>
          </cell>
          <cell r="N9384">
            <v>-8.24</v>
          </cell>
          <cell r="O9384" t="str">
            <v>PEN</v>
          </cell>
        </row>
        <row r="9385">
          <cell r="A9385" t="str">
            <v>7011001</v>
          </cell>
          <cell r="B9385">
            <v>0</v>
          </cell>
          <cell r="C9385" t="str">
            <v>5300394749</v>
          </cell>
          <cell r="D9385">
            <v>0</v>
          </cell>
          <cell r="E9385" t="str">
            <v>BL</v>
          </cell>
          <cell r="F9385" t="str">
            <v>50</v>
          </cell>
          <cell r="G9385" t="str">
            <v>D1</v>
          </cell>
          <cell r="H9385">
            <v>0</v>
          </cell>
          <cell r="I9385">
            <v>0</v>
          </cell>
          <cell r="J9385">
            <v>39622</v>
          </cell>
          <cell r="K9385">
            <v>39622</v>
          </cell>
          <cell r="L9385">
            <v>-2.27</v>
          </cell>
          <cell r="M9385" t="str">
            <v>PEN</v>
          </cell>
          <cell r="N9385">
            <v>-2.27</v>
          </cell>
          <cell r="O9385" t="str">
            <v>PEN</v>
          </cell>
        </row>
        <row r="9386">
          <cell r="A9386" t="str">
            <v>7011001</v>
          </cell>
          <cell r="B9386">
            <v>0</v>
          </cell>
          <cell r="C9386" t="str">
            <v>5300394750</v>
          </cell>
          <cell r="D9386">
            <v>0</v>
          </cell>
          <cell r="E9386" t="str">
            <v>BL</v>
          </cell>
          <cell r="F9386" t="str">
            <v>50</v>
          </cell>
          <cell r="G9386" t="str">
            <v>D1</v>
          </cell>
          <cell r="H9386">
            <v>0</v>
          </cell>
          <cell r="I9386">
            <v>0</v>
          </cell>
          <cell r="J9386">
            <v>39622</v>
          </cell>
          <cell r="K9386">
            <v>39622</v>
          </cell>
          <cell r="L9386">
            <v>-20.76</v>
          </cell>
          <cell r="M9386" t="str">
            <v>PEN</v>
          </cell>
          <cell r="N9386">
            <v>-20.76</v>
          </cell>
          <cell r="O9386" t="str">
            <v>PEN</v>
          </cell>
        </row>
        <row r="9387">
          <cell r="A9387" t="str">
            <v>7011001</v>
          </cell>
          <cell r="B9387">
            <v>0</v>
          </cell>
          <cell r="C9387" t="str">
            <v>5300394751</v>
          </cell>
          <cell r="D9387">
            <v>0</v>
          </cell>
          <cell r="E9387" t="str">
            <v>BL</v>
          </cell>
          <cell r="F9387" t="str">
            <v>50</v>
          </cell>
          <cell r="G9387" t="str">
            <v>D1</v>
          </cell>
          <cell r="H9387">
            <v>0</v>
          </cell>
          <cell r="I9387">
            <v>0</v>
          </cell>
          <cell r="J9387">
            <v>39622</v>
          </cell>
          <cell r="K9387">
            <v>39622</v>
          </cell>
          <cell r="L9387">
            <v>-14.2</v>
          </cell>
          <cell r="M9387" t="str">
            <v>PEN</v>
          </cell>
          <cell r="N9387">
            <v>-14.2</v>
          </cell>
          <cell r="O9387" t="str">
            <v>PEN</v>
          </cell>
        </row>
        <row r="9388">
          <cell r="A9388" t="str">
            <v>7011001</v>
          </cell>
          <cell r="B9388">
            <v>0</v>
          </cell>
          <cell r="C9388" t="str">
            <v>5300394752</v>
          </cell>
          <cell r="D9388">
            <v>0</v>
          </cell>
          <cell r="E9388" t="str">
            <v>BL</v>
          </cell>
          <cell r="F9388" t="str">
            <v>50</v>
          </cell>
          <cell r="G9388" t="str">
            <v>D1</v>
          </cell>
          <cell r="H9388">
            <v>0</v>
          </cell>
          <cell r="I9388">
            <v>0</v>
          </cell>
          <cell r="J9388">
            <v>39622</v>
          </cell>
          <cell r="K9388">
            <v>39622</v>
          </cell>
          <cell r="L9388">
            <v>-1.18</v>
          </cell>
          <cell r="M9388" t="str">
            <v>PEN</v>
          </cell>
          <cell r="N9388">
            <v>-1.18</v>
          </cell>
          <cell r="O9388" t="str">
            <v>PEN</v>
          </cell>
        </row>
        <row r="9389">
          <cell r="A9389" t="str">
            <v>7011001</v>
          </cell>
          <cell r="B9389">
            <v>0</v>
          </cell>
          <cell r="C9389" t="str">
            <v>5300394753</v>
          </cell>
          <cell r="D9389">
            <v>0</v>
          </cell>
          <cell r="E9389" t="str">
            <v>BL</v>
          </cell>
          <cell r="F9389" t="str">
            <v>50</v>
          </cell>
          <cell r="G9389" t="str">
            <v>D1</v>
          </cell>
          <cell r="H9389">
            <v>0</v>
          </cell>
          <cell r="I9389">
            <v>0</v>
          </cell>
          <cell r="J9389">
            <v>39622</v>
          </cell>
          <cell r="K9389">
            <v>39622</v>
          </cell>
          <cell r="L9389">
            <v>-4.96</v>
          </cell>
          <cell r="M9389" t="str">
            <v>PEN</v>
          </cell>
          <cell r="N9389">
            <v>-4.96</v>
          </cell>
          <cell r="O9389" t="str">
            <v>PEN</v>
          </cell>
        </row>
        <row r="9390">
          <cell r="A9390" t="str">
            <v>7011001</v>
          </cell>
          <cell r="B9390">
            <v>0</v>
          </cell>
          <cell r="C9390" t="str">
            <v>5300394754</v>
          </cell>
          <cell r="D9390">
            <v>0</v>
          </cell>
          <cell r="E9390" t="str">
            <v>BL</v>
          </cell>
          <cell r="F9390" t="str">
            <v>50</v>
          </cell>
          <cell r="G9390" t="str">
            <v>D1</v>
          </cell>
          <cell r="H9390">
            <v>0</v>
          </cell>
          <cell r="I9390">
            <v>0</v>
          </cell>
          <cell r="J9390">
            <v>39622</v>
          </cell>
          <cell r="K9390">
            <v>39622</v>
          </cell>
          <cell r="L9390">
            <v>-6.64</v>
          </cell>
          <cell r="M9390" t="str">
            <v>PEN</v>
          </cell>
          <cell r="N9390">
            <v>-6.64</v>
          </cell>
          <cell r="O9390" t="str">
            <v>PEN</v>
          </cell>
        </row>
        <row r="9391">
          <cell r="A9391" t="str">
            <v>7011001</v>
          </cell>
          <cell r="B9391">
            <v>0</v>
          </cell>
          <cell r="C9391" t="str">
            <v>5300394755</v>
          </cell>
          <cell r="D9391">
            <v>0</v>
          </cell>
          <cell r="E9391" t="str">
            <v>BL</v>
          </cell>
          <cell r="F9391" t="str">
            <v>50</v>
          </cell>
          <cell r="G9391" t="str">
            <v>D1</v>
          </cell>
          <cell r="H9391">
            <v>0</v>
          </cell>
          <cell r="I9391">
            <v>0</v>
          </cell>
          <cell r="J9391">
            <v>39622</v>
          </cell>
          <cell r="K9391">
            <v>39622</v>
          </cell>
          <cell r="L9391">
            <v>-59.5</v>
          </cell>
          <cell r="M9391" t="str">
            <v>PEN</v>
          </cell>
          <cell r="N9391">
            <v>-59.5</v>
          </cell>
          <cell r="O9391" t="str">
            <v>PEN</v>
          </cell>
        </row>
        <row r="9392">
          <cell r="A9392" t="str">
            <v>7011001</v>
          </cell>
          <cell r="B9392">
            <v>0</v>
          </cell>
          <cell r="C9392" t="str">
            <v>5300394756</v>
          </cell>
          <cell r="D9392">
            <v>0</v>
          </cell>
          <cell r="E9392" t="str">
            <v>BL</v>
          </cell>
          <cell r="F9392" t="str">
            <v>50</v>
          </cell>
          <cell r="G9392" t="str">
            <v>D1</v>
          </cell>
          <cell r="H9392">
            <v>0</v>
          </cell>
          <cell r="I9392">
            <v>0</v>
          </cell>
          <cell r="J9392">
            <v>39622</v>
          </cell>
          <cell r="K9392">
            <v>39622</v>
          </cell>
          <cell r="L9392">
            <v>-37.39</v>
          </cell>
          <cell r="M9392" t="str">
            <v>PEN</v>
          </cell>
          <cell r="N9392">
            <v>-37.39</v>
          </cell>
          <cell r="O9392" t="str">
            <v>PEN</v>
          </cell>
        </row>
        <row r="9393">
          <cell r="A9393" t="str">
            <v>7011001</v>
          </cell>
          <cell r="B9393">
            <v>0</v>
          </cell>
          <cell r="C9393" t="str">
            <v>5300394757</v>
          </cell>
          <cell r="D9393">
            <v>0</v>
          </cell>
          <cell r="E9393" t="str">
            <v>BL</v>
          </cell>
          <cell r="F9393" t="str">
            <v>50</v>
          </cell>
          <cell r="G9393" t="str">
            <v>D1</v>
          </cell>
          <cell r="H9393">
            <v>0</v>
          </cell>
          <cell r="I9393">
            <v>0</v>
          </cell>
          <cell r="J9393">
            <v>39622</v>
          </cell>
          <cell r="K9393">
            <v>39622</v>
          </cell>
          <cell r="L9393">
            <v>-53.19</v>
          </cell>
          <cell r="M9393" t="str">
            <v>PEN</v>
          </cell>
          <cell r="N9393">
            <v>-53.19</v>
          </cell>
          <cell r="O9393" t="str">
            <v>PEN</v>
          </cell>
        </row>
        <row r="9394">
          <cell r="A9394" t="str">
            <v>7011001</v>
          </cell>
          <cell r="B9394">
            <v>0</v>
          </cell>
          <cell r="C9394" t="str">
            <v>5300394758</v>
          </cell>
          <cell r="D9394">
            <v>0</v>
          </cell>
          <cell r="E9394" t="str">
            <v>BL</v>
          </cell>
          <cell r="F9394" t="str">
            <v>50</v>
          </cell>
          <cell r="G9394" t="str">
            <v>D1</v>
          </cell>
          <cell r="H9394">
            <v>0</v>
          </cell>
          <cell r="I9394">
            <v>0</v>
          </cell>
          <cell r="J9394">
            <v>39622</v>
          </cell>
          <cell r="K9394">
            <v>39622</v>
          </cell>
          <cell r="L9394">
            <v>-2.35</v>
          </cell>
          <cell r="M9394" t="str">
            <v>PEN</v>
          </cell>
          <cell r="N9394">
            <v>-2.35</v>
          </cell>
          <cell r="O9394" t="str">
            <v>PEN</v>
          </cell>
        </row>
        <row r="9395">
          <cell r="A9395" t="str">
            <v>7011001</v>
          </cell>
          <cell r="B9395">
            <v>0</v>
          </cell>
          <cell r="C9395" t="str">
            <v>5300394759</v>
          </cell>
          <cell r="D9395">
            <v>0</v>
          </cell>
          <cell r="E9395" t="str">
            <v>BL</v>
          </cell>
          <cell r="F9395" t="str">
            <v>50</v>
          </cell>
          <cell r="G9395" t="str">
            <v>D1</v>
          </cell>
          <cell r="H9395">
            <v>0</v>
          </cell>
          <cell r="I9395">
            <v>0</v>
          </cell>
          <cell r="J9395">
            <v>39622</v>
          </cell>
          <cell r="K9395">
            <v>39622</v>
          </cell>
          <cell r="L9395">
            <v>-6.64</v>
          </cell>
          <cell r="M9395" t="str">
            <v>PEN</v>
          </cell>
          <cell r="N9395">
            <v>-6.64</v>
          </cell>
          <cell r="O9395" t="str">
            <v>PEN</v>
          </cell>
        </row>
        <row r="9396">
          <cell r="A9396" t="str">
            <v>7011001</v>
          </cell>
          <cell r="B9396">
            <v>0</v>
          </cell>
          <cell r="C9396" t="str">
            <v>5300394760</v>
          </cell>
          <cell r="D9396">
            <v>0</v>
          </cell>
          <cell r="E9396" t="str">
            <v>BL</v>
          </cell>
          <cell r="F9396" t="str">
            <v>50</v>
          </cell>
          <cell r="G9396" t="str">
            <v>D1</v>
          </cell>
          <cell r="H9396">
            <v>0</v>
          </cell>
          <cell r="I9396">
            <v>0</v>
          </cell>
          <cell r="J9396">
            <v>39622</v>
          </cell>
          <cell r="K9396">
            <v>39622</v>
          </cell>
          <cell r="L9396">
            <v>-28.57</v>
          </cell>
          <cell r="M9396" t="str">
            <v>PEN</v>
          </cell>
          <cell r="N9396">
            <v>-28.57</v>
          </cell>
          <cell r="O9396" t="str">
            <v>PEN</v>
          </cell>
        </row>
        <row r="9397">
          <cell r="A9397" t="str">
            <v>7011001</v>
          </cell>
          <cell r="B9397">
            <v>0</v>
          </cell>
          <cell r="C9397" t="str">
            <v>5300394761</v>
          </cell>
          <cell r="D9397">
            <v>0</v>
          </cell>
          <cell r="E9397" t="str">
            <v>BL</v>
          </cell>
          <cell r="F9397" t="str">
            <v>50</v>
          </cell>
          <cell r="G9397" t="str">
            <v>D1</v>
          </cell>
          <cell r="H9397">
            <v>0</v>
          </cell>
          <cell r="I9397">
            <v>0</v>
          </cell>
          <cell r="J9397">
            <v>39622</v>
          </cell>
          <cell r="K9397">
            <v>39622</v>
          </cell>
          <cell r="L9397">
            <v>-16.64</v>
          </cell>
          <cell r="M9397" t="str">
            <v>PEN</v>
          </cell>
          <cell r="N9397">
            <v>-16.64</v>
          </cell>
          <cell r="O9397" t="str">
            <v>PEN</v>
          </cell>
        </row>
        <row r="9398">
          <cell r="A9398" t="str">
            <v>7011001</v>
          </cell>
          <cell r="B9398">
            <v>0</v>
          </cell>
          <cell r="C9398" t="str">
            <v>5300394762</v>
          </cell>
          <cell r="D9398">
            <v>0</v>
          </cell>
          <cell r="E9398" t="str">
            <v>BL</v>
          </cell>
          <cell r="F9398" t="str">
            <v>50</v>
          </cell>
          <cell r="G9398" t="str">
            <v>D1</v>
          </cell>
          <cell r="H9398">
            <v>0</v>
          </cell>
          <cell r="I9398">
            <v>0</v>
          </cell>
          <cell r="J9398">
            <v>39622</v>
          </cell>
          <cell r="K9398">
            <v>39622</v>
          </cell>
          <cell r="L9398">
            <v>-71.010000000000005</v>
          </cell>
          <cell r="M9398" t="str">
            <v>PEN</v>
          </cell>
          <cell r="N9398">
            <v>-71.010000000000005</v>
          </cell>
          <cell r="O9398" t="str">
            <v>PEN</v>
          </cell>
        </row>
        <row r="9399">
          <cell r="A9399" t="str">
            <v>7011001</v>
          </cell>
          <cell r="B9399">
            <v>0</v>
          </cell>
          <cell r="C9399" t="str">
            <v>5300394763</v>
          </cell>
          <cell r="D9399">
            <v>0</v>
          </cell>
          <cell r="E9399" t="str">
            <v>BL</v>
          </cell>
          <cell r="F9399" t="str">
            <v>50</v>
          </cell>
          <cell r="G9399" t="str">
            <v>D1</v>
          </cell>
          <cell r="H9399">
            <v>0</v>
          </cell>
          <cell r="I9399">
            <v>0</v>
          </cell>
          <cell r="J9399">
            <v>39622</v>
          </cell>
          <cell r="K9399">
            <v>39622</v>
          </cell>
          <cell r="L9399">
            <v>-21.51</v>
          </cell>
          <cell r="M9399" t="str">
            <v>PEN</v>
          </cell>
          <cell r="N9399">
            <v>-21.51</v>
          </cell>
          <cell r="O9399" t="str">
            <v>PEN</v>
          </cell>
        </row>
        <row r="9400">
          <cell r="A9400" t="str">
            <v>7011001</v>
          </cell>
          <cell r="B9400">
            <v>0</v>
          </cell>
          <cell r="C9400" t="str">
            <v>5300394764</v>
          </cell>
          <cell r="D9400">
            <v>0</v>
          </cell>
          <cell r="E9400" t="str">
            <v>BL</v>
          </cell>
          <cell r="F9400" t="str">
            <v>50</v>
          </cell>
          <cell r="G9400" t="str">
            <v>D1</v>
          </cell>
          <cell r="H9400">
            <v>0</v>
          </cell>
          <cell r="I9400">
            <v>0</v>
          </cell>
          <cell r="J9400">
            <v>39622</v>
          </cell>
          <cell r="K9400">
            <v>39622</v>
          </cell>
          <cell r="L9400">
            <v>-25.13</v>
          </cell>
          <cell r="M9400" t="str">
            <v>PEN</v>
          </cell>
          <cell r="N9400">
            <v>-25.13</v>
          </cell>
          <cell r="O9400" t="str">
            <v>PEN</v>
          </cell>
        </row>
        <row r="9401">
          <cell r="A9401" t="str">
            <v>7011001</v>
          </cell>
          <cell r="B9401">
            <v>0</v>
          </cell>
          <cell r="C9401" t="str">
            <v>5300394765</v>
          </cell>
          <cell r="D9401">
            <v>0</v>
          </cell>
          <cell r="E9401" t="str">
            <v>BL</v>
          </cell>
          <cell r="F9401" t="str">
            <v>50</v>
          </cell>
          <cell r="G9401" t="str">
            <v>D1</v>
          </cell>
          <cell r="H9401">
            <v>0</v>
          </cell>
          <cell r="I9401">
            <v>0</v>
          </cell>
          <cell r="J9401">
            <v>39622</v>
          </cell>
          <cell r="K9401">
            <v>39622</v>
          </cell>
          <cell r="L9401">
            <v>-9.83</v>
          </cell>
          <cell r="M9401" t="str">
            <v>PEN</v>
          </cell>
          <cell r="N9401">
            <v>-9.83</v>
          </cell>
          <cell r="O9401" t="str">
            <v>PEN</v>
          </cell>
        </row>
        <row r="9402">
          <cell r="A9402" t="str">
            <v>7011001</v>
          </cell>
          <cell r="B9402">
            <v>0</v>
          </cell>
          <cell r="C9402" t="str">
            <v>5300394766</v>
          </cell>
          <cell r="D9402">
            <v>0</v>
          </cell>
          <cell r="E9402" t="str">
            <v>BL</v>
          </cell>
          <cell r="F9402" t="str">
            <v>50</v>
          </cell>
          <cell r="G9402" t="str">
            <v>D1</v>
          </cell>
          <cell r="H9402">
            <v>0</v>
          </cell>
          <cell r="I9402">
            <v>0</v>
          </cell>
          <cell r="J9402">
            <v>39622</v>
          </cell>
          <cell r="K9402">
            <v>39622</v>
          </cell>
          <cell r="L9402">
            <v>-507.39</v>
          </cell>
          <cell r="M9402" t="str">
            <v>PEN</v>
          </cell>
          <cell r="N9402">
            <v>-507.39</v>
          </cell>
          <cell r="O9402" t="str">
            <v>PEN</v>
          </cell>
        </row>
        <row r="9403">
          <cell r="A9403" t="str">
            <v>7011001</v>
          </cell>
          <cell r="B9403">
            <v>0</v>
          </cell>
          <cell r="C9403" t="str">
            <v>5300394767</v>
          </cell>
          <cell r="D9403">
            <v>0</v>
          </cell>
          <cell r="E9403" t="str">
            <v>BL</v>
          </cell>
          <cell r="F9403" t="str">
            <v>50</v>
          </cell>
          <cell r="G9403" t="str">
            <v>D1</v>
          </cell>
          <cell r="H9403">
            <v>0</v>
          </cell>
          <cell r="I9403">
            <v>0</v>
          </cell>
          <cell r="J9403">
            <v>39622</v>
          </cell>
          <cell r="K9403">
            <v>39622</v>
          </cell>
          <cell r="L9403">
            <v>-37.65</v>
          </cell>
          <cell r="M9403" t="str">
            <v>PEN</v>
          </cell>
          <cell r="N9403">
            <v>-37.65</v>
          </cell>
          <cell r="O9403" t="str">
            <v>PEN</v>
          </cell>
        </row>
        <row r="9404">
          <cell r="A9404" t="str">
            <v>7011001</v>
          </cell>
          <cell r="B9404">
            <v>0</v>
          </cell>
          <cell r="C9404" t="str">
            <v>5300394768</v>
          </cell>
          <cell r="D9404">
            <v>0</v>
          </cell>
          <cell r="E9404" t="str">
            <v>BL</v>
          </cell>
          <cell r="F9404" t="str">
            <v>50</v>
          </cell>
          <cell r="G9404" t="str">
            <v>D1</v>
          </cell>
          <cell r="H9404">
            <v>0</v>
          </cell>
          <cell r="I9404">
            <v>0</v>
          </cell>
          <cell r="J9404">
            <v>39622</v>
          </cell>
          <cell r="K9404">
            <v>39622</v>
          </cell>
          <cell r="L9404">
            <v>-16.55</v>
          </cell>
          <cell r="M9404" t="str">
            <v>PEN</v>
          </cell>
          <cell r="N9404">
            <v>-16.55</v>
          </cell>
          <cell r="O9404" t="str">
            <v>PEN</v>
          </cell>
        </row>
        <row r="9405">
          <cell r="A9405" t="str">
            <v>7011001</v>
          </cell>
          <cell r="B9405">
            <v>0</v>
          </cell>
          <cell r="C9405" t="str">
            <v>5300394769</v>
          </cell>
          <cell r="D9405">
            <v>0</v>
          </cell>
          <cell r="E9405" t="str">
            <v>BL</v>
          </cell>
          <cell r="F9405" t="str">
            <v>50</v>
          </cell>
          <cell r="G9405" t="str">
            <v>D1</v>
          </cell>
          <cell r="H9405">
            <v>0</v>
          </cell>
          <cell r="I9405">
            <v>0</v>
          </cell>
          <cell r="J9405">
            <v>39622</v>
          </cell>
          <cell r="K9405">
            <v>39622</v>
          </cell>
          <cell r="L9405">
            <v>-8.15</v>
          </cell>
          <cell r="M9405" t="str">
            <v>PEN</v>
          </cell>
          <cell r="N9405">
            <v>-8.15</v>
          </cell>
          <cell r="O9405" t="str">
            <v>PEN</v>
          </cell>
        </row>
        <row r="9406">
          <cell r="A9406" t="str">
            <v>7011001</v>
          </cell>
          <cell r="B9406">
            <v>0</v>
          </cell>
          <cell r="C9406" t="str">
            <v>5300394770</v>
          </cell>
          <cell r="D9406">
            <v>0</v>
          </cell>
          <cell r="E9406" t="str">
            <v>BL</v>
          </cell>
          <cell r="F9406" t="str">
            <v>50</v>
          </cell>
          <cell r="G9406" t="str">
            <v>D1</v>
          </cell>
          <cell r="H9406">
            <v>0</v>
          </cell>
          <cell r="I9406">
            <v>0</v>
          </cell>
          <cell r="J9406">
            <v>39622</v>
          </cell>
          <cell r="K9406">
            <v>39622</v>
          </cell>
          <cell r="L9406">
            <v>-22.44</v>
          </cell>
          <cell r="M9406" t="str">
            <v>PEN</v>
          </cell>
          <cell r="N9406">
            <v>-22.44</v>
          </cell>
          <cell r="O9406" t="str">
            <v>PEN</v>
          </cell>
        </row>
        <row r="9407">
          <cell r="A9407" t="str">
            <v>7011001</v>
          </cell>
          <cell r="B9407">
            <v>0</v>
          </cell>
          <cell r="C9407" t="str">
            <v>5300394771</v>
          </cell>
          <cell r="D9407">
            <v>0</v>
          </cell>
          <cell r="E9407" t="str">
            <v>BL</v>
          </cell>
          <cell r="F9407" t="str">
            <v>50</v>
          </cell>
          <cell r="G9407" t="str">
            <v>D1</v>
          </cell>
          <cell r="H9407">
            <v>0</v>
          </cell>
          <cell r="I9407">
            <v>0</v>
          </cell>
          <cell r="J9407">
            <v>39622</v>
          </cell>
          <cell r="K9407">
            <v>39622</v>
          </cell>
          <cell r="L9407">
            <v>-37.56</v>
          </cell>
          <cell r="M9407" t="str">
            <v>PEN</v>
          </cell>
          <cell r="N9407">
            <v>-37.56</v>
          </cell>
          <cell r="O9407" t="str">
            <v>PEN</v>
          </cell>
        </row>
        <row r="9408">
          <cell r="A9408" t="str">
            <v>7011001</v>
          </cell>
          <cell r="B9408">
            <v>0</v>
          </cell>
          <cell r="C9408" t="str">
            <v>5300394772</v>
          </cell>
          <cell r="D9408">
            <v>0</v>
          </cell>
          <cell r="E9408" t="str">
            <v>BL</v>
          </cell>
          <cell r="F9408" t="str">
            <v>50</v>
          </cell>
          <cell r="G9408" t="str">
            <v>D1</v>
          </cell>
          <cell r="H9408">
            <v>0</v>
          </cell>
          <cell r="I9408">
            <v>0</v>
          </cell>
          <cell r="J9408">
            <v>39622</v>
          </cell>
          <cell r="K9408">
            <v>39622</v>
          </cell>
          <cell r="L9408">
            <v>-10.84</v>
          </cell>
          <cell r="M9408" t="str">
            <v>PEN</v>
          </cell>
          <cell r="N9408">
            <v>-10.84</v>
          </cell>
          <cell r="O9408" t="str">
            <v>PEN</v>
          </cell>
        </row>
        <row r="9409">
          <cell r="A9409" t="str">
            <v>7011001</v>
          </cell>
          <cell r="B9409">
            <v>0</v>
          </cell>
          <cell r="C9409" t="str">
            <v>5300394773</v>
          </cell>
          <cell r="D9409">
            <v>0</v>
          </cell>
          <cell r="E9409" t="str">
            <v>BL</v>
          </cell>
          <cell r="F9409" t="str">
            <v>50</v>
          </cell>
          <cell r="G9409" t="str">
            <v>D1</v>
          </cell>
          <cell r="H9409">
            <v>0</v>
          </cell>
          <cell r="I9409">
            <v>0</v>
          </cell>
          <cell r="J9409">
            <v>39622</v>
          </cell>
          <cell r="K9409">
            <v>39622</v>
          </cell>
          <cell r="L9409">
            <v>-16.64</v>
          </cell>
          <cell r="M9409" t="str">
            <v>PEN</v>
          </cell>
          <cell r="N9409">
            <v>-16.64</v>
          </cell>
          <cell r="O9409" t="str">
            <v>PEN</v>
          </cell>
        </row>
        <row r="9410">
          <cell r="A9410" t="str">
            <v>7011001</v>
          </cell>
          <cell r="B9410">
            <v>0</v>
          </cell>
          <cell r="C9410" t="str">
            <v>5300394774</v>
          </cell>
          <cell r="D9410">
            <v>0</v>
          </cell>
          <cell r="E9410" t="str">
            <v>BL</v>
          </cell>
          <cell r="F9410" t="str">
            <v>50</v>
          </cell>
          <cell r="G9410" t="str">
            <v>D1</v>
          </cell>
          <cell r="H9410">
            <v>0</v>
          </cell>
          <cell r="I9410">
            <v>0</v>
          </cell>
          <cell r="J9410">
            <v>39622</v>
          </cell>
          <cell r="K9410">
            <v>39622</v>
          </cell>
          <cell r="L9410">
            <v>-23.28</v>
          </cell>
          <cell r="M9410" t="str">
            <v>PEN</v>
          </cell>
          <cell r="N9410">
            <v>-23.28</v>
          </cell>
          <cell r="O9410" t="str">
            <v>PEN</v>
          </cell>
        </row>
        <row r="9411">
          <cell r="A9411" t="str">
            <v>7011001</v>
          </cell>
          <cell r="B9411">
            <v>0</v>
          </cell>
          <cell r="C9411" t="str">
            <v>5300394775</v>
          </cell>
          <cell r="D9411">
            <v>0</v>
          </cell>
          <cell r="E9411" t="str">
            <v>BL</v>
          </cell>
          <cell r="F9411" t="str">
            <v>50</v>
          </cell>
          <cell r="G9411" t="str">
            <v>D1</v>
          </cell>
          <cell r="H9411">
            <v>0</v>
          </cell>
          <cell r="I9411">
            <v>0</v>
          </cell>
          <cell r="J9411">
            <v>39622</v>
          </cell>
          <cell r="K9411">
            <v>39622</v>
          </cell>
          <cell r="L9411">
            <v>-7.48</v>
          </cell>
          <cell r="M9411" t="str">
            <v>PEN</v>
          </cell>
          <cell r="N9411">
            <v>-7.48</v>
          </cell>
          <cell r="O9411" t="str">
            <v>PEN</v>
          </cell>
        </row>
        <row r="9412">
          <cell r="A9412" t="str">
            <v>7011001</v>
          </cell>
          <cell r="B9412">
            <v>0</v>
          </cell>
          <cell r="C9412" t="str">
            <v>5300394776</v>
          </cell>
          <cell r="D9412">
            <v>0</v>
          </cell>
          <cell r="E9412" t="str">
            <v>BL</v>
          </cell>
          <cell r="F9412" t="str">
            <v>50</v>
          </cell>
          <cell r="G9412" t="str">
            <v>D1</v>
          </cell>
          <cell r="H9412">
            <v>0</v>
          </cell>
          <cell r="I9412">
            <v>0</v>
          </cell>
          <cell r="J9412">
            <v>39622</v>
          </cell>
          <cell r="K9412">
            <v>39622</v>
          </cell>
          <cell r="L9412">
            <v>-12.35</v>
          </cell>
          <cell r="M9412" t="str">
            <v>PEN</v>
          </cell>
          <cell r="N9412">
            <v>-12.35</v>
          </cell>
          <cell r="O9412" t="str">
            <v>PEN</v>
          </cell>
        </row>
        <row r="9413">
          <cell r="A9413" t="str">
            <v>7011001</v>
          </cell>
          <cell r="B9413">
            <v>0</v>
          </cell>
          <cell r="C9413" t="str">
            <v>5300394777</v>
          </cell>
          <cell r="D9413">
            <v>0</v>
          </cell>
          <cell r="E9413" t="str">
            <v>BL</v>
          </cell>
          <cell r="F9413" t="str">
            <v>50</v>
          </cell>
          <cell r="G9413" t="str">
            <v>D1</v>
          </cell>
          <cell r="H9413">
            <v>0</v>
          </cell>
          <cell r="I9413">
            <v>0</v>
          </cell>
          <cell r="J9413">
            <v>39622</v>
          </cell>
          <cell r="K9413">
            <v>39622</v>
          </cell>
          <cell r="L9413">
            <v>-108.66</v>
          </cell>
          <cell r="M9413" t="str">
            <v>PEN</v>
          </cell>
          <cell r="N9413">
            <v>-108.66</v>
          </cell>
          <cell r="O9413" t="str">
            <v>PEN</v>
          </cell>
        </row>
        <row r="9414">
          <cell r="A9414" t="str">
            <v>7011001</v>
          </cell>
          <cell r="B9414">
            <v>0</v>
          </cell>
          <cell r="C9414" t="str">
            <v>5300394778</v>
          </cell>
          <cell r="D9414">
            <v>0</v>
          </cell>
          <cell r="E9414" t="str">
            <v>BL</v>
          </cell>
          <cell r="F9414" t="str">
            <v>50</v>
          </cell>
          <cell r="G9414" t="str">
            <v>D1</v>
          </cell>
          <cell r="H9414">
            <v>0</v>
          </cell>
          <cell r="I9414">
            <v>0</v>
          </cell>
          <cell r="J9414">
            <v>39622</v>
          </cell>
          <cell r="K9414">
            <v>39622</v>
          </cell>
          <cell r="L9414">
            <v>-27.56</v>
          </cell>
          <cell r="M9414" t="str">
            <v>PEN</v>
          </cell>
          <cell r="N9414">
            <v>-27.56</v>
          </cell>
          <cell r="O9414" t="str">
            <v>PEN</v>
          </cell>
        </row>
        <row r="9415">
          <cell r="A9415" t="str">
            <v>7011001</v>
          </cell>
          <cell r="B9415">
            <v>0</v>
          </cell>
          <cell r="C9415" t="str">
            <v>5300394779</v>
          </cell>
          <cell r="D9415">
            <v>0</v>
          </cell>
          <cell r="E9415" t="str">
            <v>BL</v>
          </cell>
          <cell r="F9415" t="str">
            <v>50</v>
          </cell>
          <cell r="G9415" t="str">
            <v>D1</v>
          </cell>
          <cell r="H9415">
            <v>0</v>
          </cell>
          <cell r="I9415">
            <v>0</v>
          </cell>
          <cell r="J9415">
            <v>39622</v>
          </cell>
          <cell r="K9415">
            <v>39622</v>
          </cell>
          <cell r="L9415">
            <v>-11.6</v>
          </cell>
          <cell r="M9415" t="str">
            <v>PEN</v>
          </cell>
          <cell r="N9415">
            <v>-11.6</v>
          </cell>
          <cell r="O9415" t="str">
            <v>PEN</v>
          </cell>
        </row>
        <row r="9416">
          <cell r="A9416" t="str">
            <v>7011001</v>
          </cell>
          <cell r="B9416">
            <v>0</v>
          </cell>
          <cell r="C9416" t="str">
            <v>5300394780</v>
          </cell>
          <cell r="D9416">
            <v>0</v>
          </cell>
          <cell r="E9416" t="str">
            <v>BL</v>
          </cell>
          <cell r="F9416" t="str">
            <v>50</v>
          </cell>
          <cell r="G9416" t="str">
            <v>D1</v>
          </cell>
          <cell r="H9416">
            <v>0</v>
          </cell>
          <cell r="I9416">
            <v>0</v>
          </cell>
          <cell r="J9416">
            <v>39622</v>
          </cell>
          <cell r="K9416">
            <v>39622</v>
          </cell>
          <cell r="L9416">
            <v>-4.96</v>
          </cell>
          <cell r="M9416" t="str">
            <v>PEN</v>
          </cell>
          <cell r="N9416">
            <v>-4.96</v>
          </cell>
          <cell r="O9416" t="str">
            <v>PEN</v>
          </cell>
        </row>
        <row r="9417">
          <cell r="A9417" t="str">
            <v>7011001</v>
          </cell>
          <cell r="B9417">
            <v>0</v>
          </cell>
          <cell r="C9417" t="str">
            <v>5300394781</v>
          </cell>
          <cell r="D9417">
            <v>0</v>
          </cell>
          <cell r="E9417" t="str">
            <v>BL</v>
          </cell>
          <cell r="F9417" t="str">
            <v>50</v>
          </cell>
          <cell r="G9417" t="str">
            <v>D1</v>
          </cell>
          <cell r="H9417">
            <v>0</v>
          </cell>
          <cell r="I9417">
            <v>0</v>
          </cell>
          <cell r="J9417">
            <v>39622</v>
          </cell>
          <cell r="K9417">
            <v>39622</v>
          </cell>
          <cell r="L9417">
            <v>-3.28</v>
          </cell>
          <cell r="M9417" t="str">
            <v>PEN</v>
          </cell>
          <cell r="N9417">
            <v>-3.28</v>
          </cell>
          <cell r="O9417" t="str">
            <v>PEN</v>
          </cell>
        </row>
        <row r="9418">
          <cell r="A9418" t="str">
            <v>7011001</v>
          </cell>
          <cell r="B9418">
            <v>0</v>
          </cell>
          <cell r="C9418" t="str">
            <v>5300394782</v>
          </cell>
          <cell r="D9418">
            <v>0</v>
          </cell>
          <cell r="E9418" t="str">
            <v>BL</v>
          </cell>
          <cell r="F9418" t="str">
            <v>50</v>
          </cell>
          <cell r="G9418" t="str">
            <v>D1</v>
          </cell>
          <cell r="H9418">
            <v>0</v>
          </cell>
          <cell r="I9418">
            <v>0</v>
          </cell>
          <cell r="J9418">
            <v>39622</v>
          </cell>
          <cell r="K9418">
            <v>39622</v>
          </cell>
          <cell r="L9418">
            <v>-148.74</v>
          </cell>
          <cell r="M9418" t="str">
            <v>PEN</v>
          </cell>
          <cell r="N9418">
            <v>-148.74</v>
          </cell>
          <cell r="O9418" t="str">
            <v>PEN</v>
          </cell>
        </row>
        <row r="9419">
          <cell r="A9419" t="str">
            <v>7011001</v>
          </cell>
          <cell r="B9419">
            <v>0</v>
          </cell>
          <cell r="C9419" t="str">
            <v>5300394783</v>
          </cell>
          <cell r="D9419">
            <v>0</v>
          </cell>
          <cell r="E9419" t="str">
            <v>BL</v>
          </cell>
          <cell r="F9419" t="str">
            <v>50</v>
          </cell>
          <cell r="G9419" t="str">
            <v>D1</v>
          </cell>
          <cell r="H9419">
            <v>0</v>
          </cell>
          <cell r="I9419">
            <v>0</v>
          </cell>
          <cell r="J9419">
            <v>39622</v>
          </cell>
          <cell r="K9419">
            <v>39622</v>
          </cell>
          <cell r="L9419">
            <v>-48.4</v>
          </cell>
          <cell r="M9419" t="str">
            <v>PEN</v>
          </cell>
          <cell r="N9419">
            <v>-48.4</v>
          </cell>
          <cell r="O9419" t="str">
            <v>PEN</v>
          </cell>
        </row>
        <row r="9420">
          <cell r="A9420" t="str">
            <v>7011001</v>
          </cell>
          <cell r="B9420">
            <v>0</v>
          </cell>
          <cell r="C9420" t="str">
            <v>5300394784</v>
          </cell>
          <cell r="D9420">
            <v>0</v>
          </cell>
          <cell r="E9420" t="str">
            <v>BL</v>
          </cell>
          <cell r="F9420" t="str">
            <v>50</v>
          </cell>
          <cell r="G9420" t="str">
            <v>D1</v>
          </cell>
          <cell r="H9420">
            <v>0</v>
          </cell>
          <cell r="I9420">
            <v>0</v>
          </cell>
          <cell r="J9420">
            <v>39622</v>
          </cell>
          <cell r="K9420">
            <v>39622</v>
          </cell>
          <cell r="L9420">
            <v>-180.84</v>
          </cell>
          <cell r="M9420" t="str">
            <v>PEN</v>
          </cell>
          <cell r="N9420">
            <v>-180.84</v>
          </cell>
          <cell r="O9420" t="str">
            <v>PEN</v>
          </cell>
        </row>
        <row r="9421">
          <cell r="A9421" t="str">
            <v>7011001</v>
          </cell>
          <cell r="B9421">
            <v>0</v>
          </cell>
          <cell r="C9421" t="str">
            <v>5300394785</v>
          </cell>
          <cell r="D9421">
            <v>0</v>
          </cell>
          <cell r="E9421" t="str">
            <v>BL</v>
          </cell>
          <cell r="F9421" t="str">
            <v>50</v>
          </cell>
          <cell r="G9421" t="str">
            <v>D1</v>
          </cell>
          <cell r="H9421">
            <v>0</v>
          </cell>
          <cell r="I9421">
            <v>0</v>
          </cell>
          <cell r="J9421">
            <v>39622</v>
          </cell>
          <cell r="K9421">
            <v>39622</v>
          </cell>
          <cell r="L9421">
            <v>-53.7</v>
          </cell>
          <cell r="M9421" t="str">
            <v>PEN</v>
          </cell>
          <cell r="N9421">
            <v>-53.7</v>
          </cell>
          <cell r="O9421" t="str">
            <v>PEN</v>
          </cell>
        </row>
        <row r="9422">
          <cell r="A9422" t="str">
            <v>7011001</v>
          </cell>
          <cell r="B9422">
            <v>0</v>
          </cell>
          <cell r="C9422" t="str">
            <v>5300394786</v>
          </cell>
          <cell r="D9422">
            <v>0</v>
          </cell>
          <cell r="E9422" t="str">
            <v>BL</v>
          </cell>
          <cell r="F9422" t="str">
            <v>50</v>
          </cell>
          <cell r="G9422" t="str">
            <v>D1</v>
          </cell>
          <cell r="H9422">
            <v>0</v>
          </cell>
          <cell r="I9422">
            <v>0</v>
          </cell>
          <cell r="J9422">
            <v>39622</v>
          </cell>
          <cell r="K9422">
            <v>39622</v>
          </cell>
          <cell r="L9422">
            <v>-28.32</v>
          </cell>
          <cell r="M9422" t="str">
            <v>PEN</v>
          </cell>
          <cell r="N9422">
            <v>-28.32</v>
          </cell>
          <cell r="O9422" t="str">
            <v>PEN</v>
          </cell>
        </row>
        <row r="9423">
          <cell r="A9423" t="str">
            <v>7011001</v>
          </cell>
          <cell r="B9423">
            <v>0</v>
          </cell>
          <cell r="C9423" t="str">
            <v>5300394787</v>
          </cell>
          <cell r="D9423">
            <v>0</v>
          </cell>
          <cell r="E9423" t="str">
            <v>BL</v>
          </cell>
          <cell r="F9423" t="str">
            <v>50</v>
          </cell>
          <cell r="G9423" t="str">
            <v>D1</v>
          </cell>
          <cell r="H9423">
            <v>0</v>
          </cell>
          <cell r="I9423">
            <v>0</v>
          </cell>
          <cell r="J9423">
            <v>39622</v>
          </cell>
          <cell r="K9423">
            <v>39622</v>
          </cell>
          <cell r="L9423">
            <v>-252.61</v>
          </cell>
          <cell r="M9423" t="str">
            <v>PEN</v>
          </cell>
          <cell r="N9423">
            <v>-252.61</v>
          </cell>
          <cell r="O9423" t="str">
            <v>PEN</v>
          </cell>
        </row>
        <row r="9424">
          <cell r="A9424" t="str">
            <v>7011001</v>
          </cell>
          <cell r="B9424">
            <v>0</v>
          </cell>
          <cell r="C9424" t="str">
            <v>5300394788</v>
          </cell>
          <cell r="D9424">
            <v>0</v>
          </cell>
          <cell r="E9424" t="str">
            <v>BL</v>
          </cell>
          <cell r="F9424" t="str">
            <v>50</v>
          </cell>
          <cell r="G9424" t="str">
            <v>D1</v>
          </cell>
          <cell r="H9424">
            <v>0</v>
          </cell>
          <cell r="I9424">
            <v>0</v>
          </cell>
          <cell r="J9424">
            <v>39622</v>
          </cell>
          <cell r="K9424">
            <v>39622</v>
          </cell>
          <cell r="L9424">
            <v>-11.6</v>
          </cell>
          <cell r="M9424" t="str">
            <v>PEN</v>
          </cell>
          <cell r="N9424">
            <v>-11.6</v>
          </cell>
          <cell r="O9424" t="str">
            <v>PEN</v>
          </cell>
        </row>
        <row r="9425">
          <cell r="A9425" t="str">
            <v>7011001</v>
          </cell>
          <cell r="B9425">
            <v>0</v>
          </cell>
          <cell r="C9425" t="str">
            <v>5300394789</v>
          </cell>
          <cell r="D9425">
            <v>0</v>
          </cell>
          <cell r="E9425" t="str">
            <v>BL</v>
          </cell>
          <cell r="F9425" t="str">
            <v>50</v>
          </cell>
          <cell r="G9425" t="str">
            <v>D1</v>
          </cell>
          <cell r="H9425">
            <v>0</v>
          </cell>
          <cell r="I9425">
            <v>0</v>
          </cell>
          <cell r="J9425">
            <v>39622</v>
          </cell>
          <cell r="K9425">
            <v>39622</v>
          </cell>
          <cell r="L9425">
            <v>-32.770000000000003</v>
          </cell>
          <cell r="M9425" t="str">
            <v>PEN</v>
          </cell>
          <cell r="N9425">
            <v>-32.770000000000003</v>
          </cell>
          <cell r="O9425" t="str">
            <v>PEN</v>
          </cell>
        </row>
        <row r="9426">
          <cell r="A9426" t="str">
            <v>7011001</v>
          </cell>
          <cell r="B9426">
            <v>0</v>
          </cell>
          <cell r="C9426" t="str">
            <v>5300394790</v>
          </cell>
          <cell r="D9426">
            <v>0</v>
          </cell>
          <cell r="E9426" t="str">
            <v>BL</v>
          </cell>
          <cell r="F9426" t="str">
            <v>50</v>
          </cell>
          <cell r="G9426" t="str">
            <v>D1</v>
          </cell>
          <cell r="H9426">
            <v>0</v>
          </cell>
          <cell r="I9426">
            <v>0</v>
          </cell>
          <cell r="J9426">
            <v>39622</v>
          </cell>
          <cell r="K9426">
            <v>39622</v>
          </cell>
          <cell r="L9426">
            <v>-98.91</v>
          </cell>
          <cell r="M9426" t="str">
            <v>PEN</v>
          </cell>
          <cell r="N9426">
            <v>-98.91</v>
          </cell>
          <cell r="O9426" t="str">
            <v>PEN</v>
          </cell>
        </row>
        <row r="9427">
          <cell r="A9427" t="str">
            <v>7011001</v>
          </cell>
          <cell r="B9427">
            <v>0</v>
          </cell>
          <cell r="C9427" t="str">
            <v>5300394791</v>
          </cell>
          <cell r="D9427">
            <v>0</v>
          </cell>
          <cell r="E9427" t="str">
            <v>BL</v>
          </cell>
          <cell r="F9427" t="str">
            <v>50</v>
          </cell>
          <cell r="G9427" t="str">
            <v>D1</v>
          </cell>
          <cell r="H9427">
            <v>0</v>
          </cell>
          <cell r="I9427">
            <v>0</v>
          </cell>
          <cell r="J9427">
            <v>39622</v>
          </cell>
          <cell r="K9427">
            <v>39622</v>
          </cell>
          <cell r="L9427">
            <v>-45.97</v>
          </cell>
          <cell r="M9427" t="str">
            <v>PEN</v>
          </cell>
          <cell r="N9427">
            <v>-45.97</v>
          </cell>
          <cell r="O9427" t="str">
            <v>PEN</v>
          </cell>
        </row>
        <row r="9428">
          <cell r="A9428" t="str">
            <v>7011001</v>
          </cell>
          <cell r="B9428">
            <v>0</v>
          </cell>
          <cell r="C9428" t="str">
            <v>5300394792</v>
          </cell>
          <cell r="D9428">
            <v>0</v>
          </cell>
          <cell r="E9428" t="str">
            <v>BL</v>
          </cell>
          <cell r="F9428" t="str">
            <v>50</v>
          </cell>
          <cell r="G9428" t="str">
            <v>D1</v>
          </cell>
          <cell r="H9428">
            <v>0</v>
          </cell>
          <cell r="I9428">
            <v>0</v>
          </cell>
          <cell r="J9428">
            <v>39622</v>
          </cell>
          <cell r="K9428">
            <v>39622</v>
          </cell>
          <cell r="L9428">
            <v>-140.91999999999999</v>
          </cell>
          <cell r="M9428" t="str">
            <v>PEN</v>
          </cell>
          <cell r="N9428">
            <v>-140.91999999999999</v>
          </cell>
          <cell r="O9428" t="str">
            <v>PEN</v>
          </cell>
        </row>
        <row r="9429">
          <cell r="A9429" t="str">
            <v>7011001</v>
          </cell>
          <cell r="B9429">
            <v>0</v>
          </cell>
          <cell r="C9429" t="str">
            <v>5300394793</v>
          </cell>
          <cell r="D9429">
            <v>0</v>
          </cell>
          <cell r="E9429" t="str">
            <v>BL</v>
          </cell>
          <cell r="F9429" t="str">
            <v>50</v>
          </cell>
          <cell r="G9429" t="str">
            <v>D1</v>
          </cell>
          <cell r="H9429">
            <v>0</v>
          </cell>
          <cell r="I9429">
            <v>0</v>
          </cell>
          <cell r="J9429">
            <v>39622</v>
          </cell>
          <cell r="K9429">
            <v>39622</v>
          </cell>
          <cell r="L9429">
            <v>-41.76</v>
          </cell>
          <cell r="M9429" t="str">
            <v>PEN</v>
          </cell>
          <cell r="N9429">
            <v>-41.76</v>
          </cell>
          <cell r="O9429" t="str">
            <v>PEN</v>
          </cell>
        </row>
        <row r="9430">
          <cell r="A9430" t="str">
            <v>7011001</v>
          </cell>
          <cell r="B9430">
            <v>0</v>
          </cell>
          <cell r="C9430" t="str">
            <v>5300394794</v>
          </cell>
          <cell r="D9430">
            <v>0</v>
          </cell>
          <cell r="E9430" t="str">
            <v>BL</v>
          </cell>
          <cell r="F9430" t="str">
            <v>50</v>
          </cell>
          <cell r="G9430" t="str">
            <v>D1</v>
          </cell>
          <cell r="H9430">
            <v>0</v>
          </cell>
          <cell r="I9430">
            <v>0</v>
          </cell>
          <cell r="J9430">
            <v>39622</v>
          </cell>
          <cell r="K9430">
            <v>39622</v>
          </cell>
          <cell r="L9430">
            <v>-43.36</v>
          </cell>
          <cell r="M9430" t="str">
            <v>PEN</v>
          </cell>
          <cell r="N9430">
            <v>-43.36</v>
          </cell>
          <cell r="O9430" t="str">
            <v>PEN</v>
          </cell>
        </row>
        <row r="9431">
          <cell r="A9431" t="str">
            <v>7011001</v>
          </cell>
          <cell r="B9431">
            <v>0</v>
          </cell>
          <cell r="C9431" t="str">
            <v>5300394795</v>
          </cell>
          <cell r="D9431">
            <v>0</v>
          </cell>
          <cell r="E9431" t="str">
            <v>BL</v>
          </cell>
          <cell r="F9431" t="str">
            <v>50</v>
          </cell>
          <cell r="G9431" t="str">
            <v>D1</v>
          </cell>
          <cell r="H9431">
            <v>0</v>
          </cell>
          <cell r="I9431">
            <v>0</v>
          </cell>
          <cell r="J9431">
            <v>39622</v>
          </cell>
          <cell r="K9431">
            <v>39622</v>
          </cell>
          <cell r="L9431">
            <v>-178.07</v>
          </cell>
          <cell r="M9431" t="str">
            <v>PEN</v>
          </cell>
          <cell r="N9431">
            <v>-178.07</v>
          </cell>
          <cell r="O9431" t="str">
            <v>PEN</v>
          </cell>
        </row>
        <row r="9432">
          <cell r="A9432" t="str">
            <v>7011001</v>
          </cell>
          <cell r="B9432">
            <v>0</v>
          </cell>
          <cell r="C9432" t="str">
            <v>5300394796</v>
          </cell>
          <cell r="D9432">
            <v>0</v>
          </cell>
          <cell r="E9432" t="str">
            <v>BL</v>
          </cell>
          <cell r="F9432" t="str">
            <v>50</v>
          </cell>
          <cell r="G9432" t="str">
            <v>D1</v>
          </cell>
          <cell r="H9432">
            <v>0</v>
          </cell>
          <cell r="I9432">
            <v>0</v>
          </cell>
          <cell r="J9432">
            <v>39622</v>
          </cell>
          <cell r="K9432">
            <v>39622</v>
          </cell>
          <cell r="L9432">
            <v>-99.16</v>
          </cell>
          <cell r="M9432" t="str">
            <v>PEN</v>
          </cell>
          <cell r="N9432">
            <v>-99.16</v>
          </cell>
          <cell r="O9432" t="str">
            <v>PEN</v>
          </cell>
        </row>
        <row r="9433">
          <cell r="A9433" t="str">
            <v>7011001</v>
          </cell>
          <cell r="B9433">
            <v>0</v>
          </cell>
          <cell r="C9433" t="str">
            <v>5300394797</v>
          </cell>
          <cell r="D9433">
            <v>0</v>
          </cell>
          <cell r="E9433" t="str">
            <v>BL</v>
          </cell>
          <cell r="F9433" t="str">
            <v>50</v>
          </cell>
          <cell r="G9433" t="str">
            <v>D1</v>
          </cell>
          <cell r="H9433">
            <v>0</v>
          </cell>
          <cell r="I9433">
            <v>0</v>
          </cell>
          <cell r="J9433">
            <v>39622</v>
          </cell>
          <cell r="K9433">
            <v>39622</v>
          </cell>
          <cell r="L9433">
            <v>-35.04</v>
          </cell>
          <cell r="M9433" t="str">
            <v>PEN</v>
          </cell>
          <cell r="N9433">
            <v>-35.04</v>
          </cell>
          <cell r="O9433" t="str">
            <v>PEN</v>
          </cell>
        </row>
        <row r="9434">
          <cell r="A9434" t="str">
            <v>7011001</v>
          </cell>
          <cell r="B9434">
            <v>0</v>
          </cell>
          <cell r="C9434" t="str">
            <v>5300394798</v>
          </cell>
          <cell r="D9434">
            <v>0</v>
          </cell>
          <cell r="E9434" t="str">
            <v>BL</v>
          </cell>
          <cell r="F9434" t="str">
            <v>50</v>
          </cell>
          <cell r="G9434" t="str">
            <v>D1</v>
          </cell>
          <cell r="H9434">
            <v>0</v>
          </cell>
          <cell r="I9434">
            <v>0</v>
          </cell>
          <cell r="J9434">
            <v>39622</v>
          </cell>
          <cell r="K9434">
            <v>39622</v>
          </cell>
          <cell r="L9434">
            <v>-195.13</v>
          </cell>
          <cell r="M9434" t="str">
            <v>PEN</v>
          </cell>
          <cell r="N9434">
            <v>-195.13</v>
          </cell>
          <cell r="O9434" t="str">
            <v>PEN</v>
          </cell>
        </row>
        <row r="9435">
          <cell r="A9435" t="str">
            <v>7011001</v>
          </cell>
          <cell r="B9435">
            <v>0</v>
          </cell>
          <cell r="C9435" t="str">
            <v>5300394799</v>
          </cell>
          <cell r="D9435">
            <v>0</v>
          </cell>
          <cell r="E9435" t="str">
            <v>BL</v>
          </cell>
          <cell r="F9435" t="str">
            <v>50</v>
          </cell>
          <cell r="G9435" t="str">
            <v>D1</v>
          </cell>
          <cell r="H9435">
            <v>0</v>
          </cell>
          <cell r="I9435">
            <v>0</v>
          </cell>
          <cell r="J9435">
            <v>39622</v>
          </cell>
          <cell r="K9435">
            <v>39622</v>
          </cell>
          <cell r="L9435">
            <v>-29.24</v>
          </cell>
          <cell r="M9435" t="str">
            <v>PEN</v>
          </cell>
          <cell r="N9435">
            <v>-29.24</v>
          </cell>
          <cell r="O9435" t="str">
            <v>PEN</v>
          </cell>
        </row>
        <row r="9436">
          <cell r="A9436" t="str">
            <v>7011001</v>
          </cell>
          <cell r="B9436">
            <v>0</v>
          </cell>
          <cell r="C9436" t="str">
            <v>5300394800</v>
          </cell>
          <cell r="D9436">
            <v>0</v>
          </cell>
          <cell r="E9436" t="str">
            <v>BL</v>
          </cell>
          <cell r="F9436" t="str">
            <v>50</v>
          </cell>
          <cell r="G9436" t="str">
            <v>D1</v>
          </cell>
          <cell r="H9436">
            <v>0</v>
          </cell>
          <cell r="I9436">
            <v>0</v>
          </cell>
          <cell r="J9436">
            <v>39622</v>
          </cell>
          <cell r="K9436">
            <v>39622</v>
          </cell>
          <cell r="L9436">
            <v>-78.91</v>
          </cell>
          <cell r="M9436" t="str">
            <v>PEN</v>
          </cell>
          <cell r="N9436">
            <v>-78.91</v>
          </cell>
          <cell r="O9436" t="str">
            <v>PEN</v>
          </cell>
        </row>
        <row r="9437">
          <cell r="A9437" t="str">
            <v>7011001</v>
          </cell>
          <cell r="B9437">
            <v>0</v>
          </cell>
          <cell r="C9437" t="str">
            <v>5300394801</v>
          </cell>
          <cell r="D9437">
            <v>0</v>
          </cell>
          <cell r="E9437" t="str">
            <v>BL</v>
          </cell>
          <cell r="F9437" t="str">
            <v>50</v>
          </cell>
          <cell r="G9437" t="str">
            <v>D1</v>
          </cell>
          <cell r="H9437">
            <v>0</v>
          </cell>
          <cell r="I9437">
            <v>0</v>
          </cell>
          <cell r="J9437">
            <v>39622</v>
          </cell>
          <cell r="K9437">
            <v>39622</v>
          </cell>
          <cell r="L9437">
            <v>-28.57</v>
          </cell>
          <cell r="M9437" t="str">
            <v>PEN</v>
          </cell>
          <cell r="N9437">
            <v>-28.57</v>
          </cell>
          <cell r="O9437" t="str">
            <v>PEN</v>
          </cell>
        </row>
        <row r="9438">
          <cell r="A9438" t="str">
            <v>7011001</v>
          </cell>
          <cell r="B9438">
            <v>0</v>
          </cell>
          <cell r="C9438" t="str">
            <v>5300394802</v>
          </cell>
          <cell r="D9438">
            <v>0</v>
          </cell>
          <cell r="E9438" t="str">
            <v>BL</v>
          </cell>
          <cell r="F9438" t="str">
            <v>50</v>
          </cell>
          <cell r="G9438" t="str">
            <v>D1</v>
          </cell>
          <cell r="H9438">
            <v>0</v>
          </cell>
          <cell r="I9438">
            <v>0</v>
          </cell>
          <cell r="J9438">
            <v>39622</v>
          </cell>
          <cell r="K9438">
            <v>39622</v>
          </cell>
          <cell r="L9438">
            <v>-2.44</v>
          </cell>
          <cell r="M9438" t="str">
            <v>PEN</v>
          </cell>
          <cell r="N9438">
            <v>-2.44</v>
          </cell>
          <cell r="O9438" t="str">
            <v>PEN</v>
          </cell>
        </row>
        <row r="9439">
          <cell r="A9439" t="str">
            <v>7011001</v>
          </cell>
          <cell r="B9439">
            <v>0</v>
          </cell>
          <cell r="C9439" t="str">
            <v>5300394803</v>
          </cell>
          <cell r="D9439">
            <v>0</v>
          </cell>
          <cell r="E9439" t="str">
            <v>BL</v>
          </cell>
          <cell r="F9439" t="str">
            <v>50</v>
          </cell>
          <cell r="G9439" t="str">
            <v>D1</v>
          </cell>
          <cell r="H9439">
            <v>0</v>
          </cell>
          <cell r="I9439">
            <v>0</v>
          </cell>
          <cell r="J9439">
            <v>39622</v>
          </cell>
          <cell r="K9439">
            <v>39622</v>
          </cell>
          <cell r="L9439">
            <v>-134.12</v>
          </cell>
          <cell r="M9439" t="str">
            <v>PEN</v>
          </cell>
          <cell r="N9439">
            <v>-134.12</v>
          </cell>
          <cell r="O9439" t="str">
            <v>PEN</v>
          </cell>
        </row>
        <row r="9440">
          <cell r="A9440" t="str">
            <v>7011001</v>
          </cell>
          <cell r="B9440">
            <v>0</v>
          </cell>
          <cell r="C9440" t="str">
            <v>5300394804</v>
          </cell>
          <cell r="D9440">
            <v>0</v>
          </cell>
          <cell r="E9440" t="str">
            <v>BL</v>
          </cell>
          <cell r="F9440" t="str">
            <v>50</v>
          </cell>
          <cell r="G9440" t="str">
            <v>D1</v>
          </cell>
          <cell r="H9440">
            <v>0</v>
          </cell>
          <cell r="I9440">
            <v>0</v>
          </cell>
          <cell r="J9440">
            <v>39622</v>
          </cell>
          <cell r="K9440">
            <v>39622</v>
          </cell>
          <cell r="L9440">
            <v>-251.18</v>
          </cell>
          <cell r="M9440" t="str">
            <v>PEN</v>
          </cell>
          <cell r="N9440">
            <v>-251.18</v>
          </cell>
          <cell r="O9440" t="str">
            <v>PEN</v>
          </cell>
        </row>
        <row r="9441">
          <cell r="A9441" t="str">
            <v>7011001</v>
          </cell>
          <cell r="B9441">
            <v>0</v>
          </cell>
          <cell r="C9441" t="str">
            <v>5300394805</v>
          </cell>
          <cell r="D9441">
            <v>0</v>
          </cell>
          <cell r="E9441" t="str">
            <v>BL</v>
          </cell>
          <cell r="F9441" t="str">
            <v>50</v>
          </cell>
          <cell r="G9441" t="str">
            <v>D1</v>
          </cell>
          <cell r="H9441">
            <v>0</v>
          </cell>
          <cell r="I9441">
            <v>0</v>
          </cell>
          <cell r="J9441">
            <v>39622</v>
          </cell>
          <cell r="K9441">
            <v>39622</v>
          </cell>
          <cell r="L9441">
            <v>-72.69</v>
          </cell>
          <cell r="M9441" t="str">
            <v>PEN</v>
          </cell>
          <cell r="N9441">
            <v>-72.69</v>
          </cell>
          <cell r="O9441" t="str">
            <v>PEN</v>
          </cell>
        </row>
        <row r="9442">
          <cell r="A9442" t="str">
            <v>7011001</v>
          </cell>
          <cell r="B9442">
            <v>0</v>
          </cell>
          <cell r="C9442" t="str">
            <v>5300394806</v>
          </cell>
          <cell r="D9442">
            <v>0</v>
          </cell>
          <cell r="E9442" t="str">
            <v>BL</v>
          </cell>
          <cell r="F9442" t="str">
            <v>50</v>
          </cell>
          <cell r="G9442" t="str">
            <v>D1</v>
          </cell>
          <cell r="H9442">
            <v>0</v>
          </cell>
          <cell r="I9442">
            <v>0</v>
          </cell>
          <cell r="J9442">
            <v>39622</v>
          </cell>
          <cell r="K9442">
            <v>39622</v>
          </cell>
          <cell r="L9442">
            <v>-11.6</v>
          </cell>
          <cell r="M9442" t="str">
            <v>PEN</v>
          </cell>
          <cell r="N9442">
            <v>-11.6</v>
          </cell>
          <cell r="O9442" t="str">
            <v>PEN</v>
          </cell>
        </row>
        <row r="9443">
          <cell r="A9443" t="str">
            <v>7011001</v>
          </cell>
          <cell r="B9443">
            <v>0</v>
          </cell>
          <cell r="C9443" t="str">
            <v>5300394807</v>
          </cell>
          <cell r="D9443">
            <v>0</v>
          </cell>
          <cell r="E9443" t="str">
            <v>BL</v>
          </cell>
          <cell r="F9443" t="str">
            <v>50</v>
          </cell>
          <cell r="G9443" t="str">
            <v>D1</v>
          </cell>
          <cell r="H9443">
            <v>0</v>
          </cell>
          <cell r="I9443">
            <v>0</v>
          </cell>
          <cell r="J9443">
            <v>39622</v>
          </cell>
          <cell r="K9443">
            <v>39622</v>
          </cell>
          <cell r="L9443">
            <v>-10.17</v>
          </cell>
          <cell r="M9443" t="str">
            <v>PEN</v>
          </cell>
          <cell r="N9443">
            <v>-10.17</v>
          </cell>
          <cell r="O9443" t="str">
            <v>PEN</v>
          </cell>
        </row>
        <row r="9444">
          <cell r="A9444" t="str">
            <v>7011001</v>
          </cell>
          <cell r="B9444">
            <v>0</v>
          </cell>
          <cell r="C9444" t="str">
            <v>5300394808</v>
          </cell>
          <cell r="D9444">
            <v>0</v>
          </cell>
          <cell r="E9444" t="str">
            <v>BL</v>
          </cell>
          <cell r="F9444" t="str">
            <v>50</v>
          </cell>
          <cell r="G9444" t="str">
            <v>D1</v>
          </cell>
          <cell r="H9444">
            <v>0</v>
          </cell>
          <cell r="I9444">
            <v>0</v>
          </cell>
          <cell r="J9444">
            <v>39622</v>
          </cell>
          <cell r="K9444">
            <v>39622</v>
          </cell>
          <cell r="L9444">
            <v>-17.39</v>
          </cell>
          <cell r="M9444" t="str">
            <v>PEN</v>
          </cell>
          <cell r="N9444">
            <v>-17.39</v>
          </cell>
          <cell r="O9444" t="str">
            <v>PEN</v>
          </cell>
        </row>
        <row r="9445">
          <cell r="A9445" t="str">
            <v>7011001</v>
          </cell>
          <cell r="B9445">
            <v>0</v>
          </cell>
          <cell r="C9445" t="str">
            <v>5300394809</v>
          </cell>
          <cell r="D9445">
            <v>0</v>
          </cell>
          <cell r="E9445" t="str">
            <v>BL</v>
          </cell>
          <cell r="F9445" t="str">
            <v>50</v>
          </cell>
          <cell r="G9445" t="str">
            <v>D1</v>
          </cell>
          <cell r="H9445">
            <v>0</v>
          </cell>
          <cell r="I9445">
            <v>0</v>
          </cell>
          <cell r="J9445">
            <v>39622</v>
          </cell>
          <cell r="K9445">
            <v>39622</v>
          </cell>
          <cell r="L9445">
            <v>-57.14</v>
          </cell>
          <cell r="M9445" t="str">
            <v>PEN</v>
          </cell>
          <cell r="N9445">
            <v>-57.14</v>
          </cell>
          <cell r="O9445" t="str">
            <v>PEN</v>
          </cell>
        </row>
        <row r="9446">
          <cell r="A9446" t="str">
            <v>7011001</v>
          </cell>
          <cell r="B9446">
            <v>0</v>
          </cell>
          <cell r="C9446" t="str">
            <v>5300394810</v>
          </cell>
          <cell r="D9446">
            <v>0</v>
          </cell>
          <cell r="E9446" t="str">
            <v>BL</v>
          </cell>
          <cell r="F9446" t="str">
            <v>50</v>
          </cell>
          <cell r="G9446" t="str">
            <v>D1</v>
          </cell>
          <cell r="H9446">
            <v>0</v>
          </cell>
          <cell r="I9446">
            <v>0</v>
          </cell>
          <cell r="J9446">
            <v>39622</v>
          </cell>
          <cell r="K9446">
            <v>39622</v>
          </cell>
          <cell r="L9446">
            <v>-69.75</v>
          </cell>
          <cell r="M9446" t="str">
            <v>PEN</v>
          </cell>
          <cell r="N9446">
            <v>-69.75</v>
          </cell>
          <cell r="O9446" t="str">
            <v>PEN</v>
          </cell>
        </row>
        <row r="9447">
          <cell r="A9447" t="str">
            <v>7011001</v>
          </cell>
          <cell r="B9447">
            <v>0</v>
          </cell>
          <cell r="C9447" t="str">
            <v>5300394811</v>
          </cell>
          <cell r="D9447">
            <v>0</v>
          </cell>
          <cell r="E9447" t="str">
            <v>BL</v>
          </cell>
          <cell r="F9447" t="str">
            <v>50</v>
          </cell>
          <cell r="G9447" t="str">
            <v>D1</v>
          </cell>
          <cell r="H9447">
            <v>0</v>
          </cell>
          <cell r="I9447">
            <v>0</v>
          </cell>
          <cell r="J9447">
            <v>39622</v>
          </cell>
          <cell r="K9447">
            <v>39622</v>
          </cell>
          <cell r="L9447">
            <v>-8.24</v>
          </cell>
          <cell r="M9447" t="str">
            <v>PEN</v>
          </cell>
          <cell r="N9447">
            <v>-8.24</v>
          </cell>
          <cell r="O9447" t="str">
            <v>PEN</v>
          </cell>
        </row>
        <row r="9448">
          <cell r="A9448" t="str">
            <v>7011001</v>
          </cell>
          <cell r="B9448">
            <v>0</v>
          </cell>
          <cell r="C9448" t="str">
            <v>5300394812</v>
          </cell>
          <cell r="D9448">
            <v>0</v>
          </cell>
          <cell r="E9448" t="str">
            <v>BL</v>
          </cell>
          <cell r="F9448" t="str">
            <v>50</v>
          </cell>
          <cell r="G9448" t="str">
            <v>D1</v>
          </cell>
          <cell r="H9448">
            <v>0</v>
          </cell>
          <cell r="I9448">
            <v>0</v>
          </cell>
          <cell r="J9448">
            <v>39622</v>
          </cell>
          <cell r="K9448">
            <v>39622</v>
          </cell>
          <cell r="L9448">
            <v>-65.13</v>
          </cell>
          <cell r="M9448" t="str">
            <v>PEN</v>
          </cell>
          <cell r="N9448">
            <v>-65.13</v>
          </cell>
          <cell r="O9448" t="str">
            <v>PEN</v>
          </cell>
        </row>
        <row r="9449">
          <cell r="A9449" t="str">
            <v>7011001</v>
          </cell>
          <cell r="B9449">
            <v>0</v>
          </cell>
          <cell r="C9449" t="str">
            <v>5300394813</v>
          </cell>
          <cell r="D9449">
            <v>0</v>
          </cell>
          <cell r="E9449" t="str">
            <v>BL</v>
          </cell>
          <cell r="F9449" t="str">
            <v>50</v>
          </cell>
          <cell r="G9449" t="str">
            <v>D1</v>
          </cell>
          <cell r="H9449">
            <v>0</v>
          </cell>
          <cell r="I9449">
            <v>0</v>
          </cell>
          <cell r="J9449">
            <v>39622</v>
          </cell>
          <cell r="K9449">
            <v>39622</v>
          </cell>
          <cell r="L9449">
            <v>-14.03</v>
          </cell>
          <cell r="M9449" t="str">
            <v>PEN</v>
          </cell>
          <cell r="N9449">
            <v>-14.03</v>
          </cell>
          <cell r="O9449" t="str">
            <v>PEN</v>
          </cell>
        </row>
        <row r="9450">
          <cell r="A9450" t="str">
            <v>7011001</v>
          </cell>
          <cell r="B9450">
            <v>0</v>
          </cell>
          <cell r="C9450" t="str">
            <v>5300394814</v>
          </cell>
          <cell r="D9450">
            <v>0</v>
          </cell>
          <cell r="E9450" t="str">
            <v>BL</v>
          </cell>
          <cell r="F9450" t="str">
            <v>50</v>
          </cell>
          <cell r="G9450" t="str">
            <v>D1</v>
          </cell>
          <cell r="H9450">
            <v>0</v>
          </cell>
          <cell r="I9450">
            <v>0</v>
          </cell>
          <cell r="J9450">
            <v>39622</v>
          </cell>
          <cell r="K9450">
            <v>39622</v>
          </cell>
          <cell r="L9450">
            <v>-16.64</v>
          </cell>
          <cell r="M9450" t="str">
            <v>PEN</v>
          </cell>
          <cell r="N9450">
            <v>-16.64</v>
          </cell>
          <cell r="O9450" t="str">
            <v>PEN</v>
          </cell>
        </row>
        <row r="9451">
          <cell r="A9451" t="str">
            <v>7011001</v>
          </cell>
          <cell r="B9451">
            <v>0</v>
          </cell>
          <cell r="C9451" t="str">
            <v>5300394815</v>
          </cell>
          <cell r="D9451">
            <v>0</v>
          </cell>
          <cell r="E9451" t="str">
            <v>BL</v>
          </cell>
          <cell r="F9451" t="str">
            <v>50</v>
          </cell>
          <cell r="G9451" t="str">
            <v>D1</v>
          </cell>
          <cell r="H9451">
            <v>0</v>
          </cell>
          <cell r="I9451">
            <v>0</v>
          </cell>
          <cell r="J9451">
            <v>39622</v>
          </cell>
          <cell r="K9451">
            <v>39622</v>
          </cell>
          <cell r="L9451">
            <v>-20.92</v>
          </cell>
          <cell r="M9451" t="str">
            <v>PEN</v>
          </cell>
          <cell r="N9451">
            <v>-20.92</v>
          </cell>
          <cell r="O9451" t="str">
            <v>PEN</v>
          </cell>
        </row>
        <row r="9452">
          <cell r="A9452" t="str">
            <v>7011001</v>
          </cell>
          <cell r="B9452">
            <v>0</v>
          </cell>
          <cell r="C9452" t="str">
            <v>5300394816</v>
          </cell>
          <cell r="D9452">
            <v>0</v>
          </cell>
          <cell r="E9452" t="str">
            <v>BL</v>
          </cell>
          <cell r="F9452" t="str">
            <v>50</v>
          </cell>
          <cell r="G9452" t="str">
            <v>D1</v>
          </cell>
          <cell r="H9452">
            <v>0</v>
          </cell>
          <cell r="I9452">
            <v>0</v>
          </cell>
          <cell r="J9452">
            <v>39622</v>
          </cell>
          <cell r="K9452">
            <v>39622</v>
          </cell>
          <cell r="L9452">
            <v>-13.11</v>
          </cell>
          <cell r="M9452" t="str">
            <v>PEN</v>
          </cell>
          <cell r="N9452">
            <v>-13.11</v>
          </cell>
          <cell r="O9452" t="str">
            <v>PEN</v>
          </cell>
        </row>
        <row r="9453">
          <cell r="A9453" t="str">
            <v>7011001</v>
          </cell>
          <cell r="B9453">
            <v>0</v>
          </cell>
          <cell r="C9453" t="str">
            <v>5300394817</v>
          </cell>
          <cell r="D9453">
            <v>0</v>
          </cell>
          <cell r="E9453" t="str">
            <v>BL</v>
          </cell>
          <cell r="F9453" t="str">
            <v>50</v>
          </cell>
          <cell r="G9453" t="str">
            <v>D1</v>
          </cell>
          <cell r="H9453">
            <v>0</v>
          </cell>
          <cell r="I9453">
            <v>0</v>
          </cell>
          <cell r="J9453">
            <v>39622</v>
          </cell>
          <cell r="K9453">
            <v>39622</v>
          </cell>
          <cell r="L9453">
            <v>-7.48</v>
          </cell>
          <cell r="M9453" t="str">
            <v>PEN</v>
          </cell>
          <cell r="N9453">
            <v>-7.48</v>
          </cell>
          <cell r="O9453" t="str">
            <v>PEN</v>
          </cell>
        </row>
        <row r="9454">
          <cell r="A9454" t="str">
            <v>7011001</v>
          </cell>
          <cell r="B9454">
            <v>0</v>
          </cell>
          <cell r="C9454" t="str">
            <v>5300394818</v>
          </cell>
          <cell r="D9454">
            <v>0</v>
          </cell>
          <cell r="E9454" t="str">
            <v>BL</v>
          </cell>
          <cell r="F9454" t="str">
            <v>50</v>
          </cell>
          <cell r="G9454" t="str">
            <v>D1</v>
          </cell>
          <cell r="H9454">
            <v>0</v>
          </cell>
          <cell r="I9454">
            <v>0</v>
          </cell>
          <cell r="J9454">
            <v>39622</v>
          </cell>
          <cell r="K9454">
            <v>39622</v>
          </cell>
          <cell r="L9454">
            <v>-54.45</v>
          </cell>
          <cell r="M9454" t="str">
            <v>PEN</v>
          </cell>
          <cell r="N9454">
            <v>-54.45</v>
          </cell>
          <cell r="O9454" t="str">
            <v>PEN</v>
          </cell>
        </row>
        <row r="9455">
          <cell r="A9455" t="str">
            <v>7011001</v>
          </cell>
          <cell r="B9455">
            <v>0</v>
          </cell>
          <cell r="C9455" t="str">
            <v>5300394819</v>
          </cell>
          <cell r="D9455">
            <v>0</v>
          </cell>
          <cell r="E9455" t="str">
            <v>BL</v>
          </cell>
          <cell r="F9455" t="str">
            <v>50</v>
          </cell>
          <cell r="G9455" t="str">
            <v>D1</v>
          </cell>
          <cell r="H9455">
            <v>0</v>
          </cell>
          <cell r="I9455">
            <v>0</v>
          </cell>
          <cell r="J9455">
            <v>39622</v>
          </cell>
          <cell r="K9455">
            <v>39622</v>
          </cell>
          <cell r="L9455">
            <v>-55.88</v>
          </cell>
          <cell r="M9455" t="str">
            <v>PEN</v>
          </cell>
          <cell r="N9455">
            <v>-55.88</v>
          </cell>
          <cell r="O9455" t="str">
            <v>PEN</v>
          </cell>
        </row>
        <row r="9456">
          <cell r="A9456" t="str">
            <v>7011001</v>
          </cell>
          <cell r="B9456">
            <v>0</v>
          </cell>
          <cell r="C9456" t="str">
            <v>5300394820</v>
          </cell>
          <cell r="D9456">
            <v>0</v>
          </cell>
          <cell r="E9456" t="str">
            <v>BL</v>
          </cell>
          <cell r="F9456" t="str">
            <v>50</v>
          </cell>
          <cell r="G9456" t="str">
            <v>D1</v>
          </cell>
          <cell r="H9456">
            <v>0</v>
          </cell>
          <cell r="I9456">
            <v>0</v>
          </cell>
          <cell r="J9456">
            <v>39622</v>
          </cell>
          <cell r="K9456">
            <v>39622</v>
          </cell>
          <cell r="L9456">
            <v>-25.13</v>
          </cell>
          <cell r="M9456" t="str">
            <v>PEN</v>
          </cell>
          <cell r="N9456">
            <v>-25.13</v>
          </cell>
          <cell r="O9456" t="str">
            <v>PEN</v>
          </cell>
        </row>
        <row r="9457">
          <cell r="A9457" t="str">
            <v>7011001</v>
          </cell>
          <cell r="B9457">
            <v>0</v>
          </cell>
          <cell r="C9457" t="str">
            <v>5300394821</v>
          </cell>
          <cell r="D9457">
            <v>0</v>
          </cell>
          <cell r="E9457" t="str">
            <v>BL</v>
          </cell>
          <cell r="F9457" t="str">
            <v>50</v>
          </cell>
          <cell r="G9457" t="str">
            <v>D1</v>
          </cell>
          <cell r="H9457">
            <v>0</v>
          </cell>
          <cell r="I9457">
            <v>0</v>
          </cell>
          <cell r="J9457">
            <v>39622</v>
          </cell>
          <cell r="K9457">
            <v>39622</v>
          </cell>
          <cell r="L9457">
            <v>-51.01</v>
          </cell>
          <cell r="M9457" t="str">
            <v>PEN</v>
          </cell>
          <cell r="N9457">
            <v>-51.01</v>
          </cell>
          <cell r="O9457" t="str">
            <v>PEN</v>
          </cell>
        </row>
        <row r="9458">
          <cell r="A9458" t="str">
            <v>7011001</v>
          </cell>
          <cell r="B9458">
            <v>0</v>
          </cell>
          <cell r="C9458" t="str">
            <v>5300394822</v>
          </cell>
          <cell r="D9458">
            <v>0</v>
          </cell>
          <cell r="E9458" t="str">
            <v>BL</v>
          </cell>
          <cell r="F9458" t="str">
            <v>50</v>
          </cell>
          <cell r="G9458" t="str">
            <v>D1</v>
          </cell>
          <cell r="H9458">
            <v>0</v>
          </cell>
          <cell r="I9458">
            <v>0</v>
          </cell>
          <cell r="J9458">
            <v>39622</v>
          </cell>
          <cell r="K9458">
            <v>39622</v>
          </cell>
          <cell r="L9458">
            <v>-37.31</v>
          </cell>
          <cell r="M9458" t="str">
            <v>PEN</v>
          </cell>
          <cell r="N9458">
            <v>-37.31</v>
          </cell>
          <cell r="O9458" t="str">
            <v>PEN</v>
          </cell>
        </row>
        <row r="9459">
          <cell r="A9459" t="str">
            <v>7011001</v>
          </cell>
          <cell r="B9459">
            <v>0</v>
          </cell>
          <cell r="C9459" t="str">
            <v>5300394823</v>
          </cell>
          <cell r="D9459">
            <v>0</v>
          </cell>
          <cell r="E9459" t="str">
            <v>BL</v>
          </cell>
          <cell r="F9459" t="str">
            <v>50</v>
          </cell>
          <cell r="G9459" t="str">
            <v>D1</v>
          </cell>
          <cell r="H9459">
            <v>0</v>
          </cell>
          <cell r="I9459">
            <v>0</v>
          </cell>
          <cell r="J9459">
            <v>39622</v>
          </cell>
          <cell r="K9459">
            <v>39622</v>
          </cell>
          <cell r="L9459">
            <v>-25.13</v>
          </cell>
          <cell r="M9459" t="str">
            <v>PEN</v>
          </cell>
          <cell r="N9459">
            <v>-25.13</v>
          </cell>
          <cell r="O9459" t="str">
            <v>PEN</v>
          </cell>
        </row>
        <row r="9460">
          <cell r="A9460" t="str">
            <v>7011001</v>
          </cell>
          <cell r="B9460">
            <v>0</v>
          </cell>
          <cell r="C9460" t="str">
            <v>5300394824</v>
          </cell>
          <cell r="D9460">
            <v>0</v>
          </cell>
          <cell r="E9460" t="str">
            <v>BL</v>
          </cell>
          <cell r="F9460" t="str">
            <v>50</v>
          </cell>
          <cell r="G9460" t="str">
            <v>D1</v>
          </cell>
          <cell r="H9460">
            <v>0</v>
          </cell>
          <cell r="I9460">
            <v>0</v>
          </cell>
          <cell r="J9460">
            <v>39622</v>
          </cell>
          <cell r="K9460">
            <v>39622</v>
          </cell>
          <cell r="L9460">
            <v>-19.16</v>
          </cell>
          <cell r="M9460" t="str">
            <v>PEN</v>
          </cell>
          <cell r="N9460">
            <v>-19.16</v>
          </cell>
          <cell r="O9460" t="str">
            <v>PEN</v>
          </cell>
        </row>
        <row r="9461">
          <cell r="A9461" t="str">
            <v>7011001</v>
          </cell>
          <cell r="B9461">
            <v>0</v>
          </cell>
          <cell r="C9461" t="str">
            <v>5300394825</v>
          </cell>
          <cell r="D9461">
            <v>0</v>
          </cell>
          <cell r="E9461" t="str">
            <v>BL</v>
          </cell>
          <cell r="F9461" t="str">
            <v>50</v>
          </cell>
          <cell r="G9461" t="str">
            <v>D1</v>
          </cell>
          <cell r="H9461">
            <v>0</v>
          </cell>
          <cell r="I9461">
            <v>0</v>
          </cell>
          <cell r="J9461">
            <v>39622</v>
          </cell>
          <cell r="K9461">
            <v>39622</v>
          </cell>
          <cell r="L9461">
            <v>-124.54</v>
          </cell>
          <cell r="M9461" t="str">
            <v>PEN</v>
          </cell>
          <cell r="N9461">
            <v>-124.54</v>
          </cell>
          <cell r="O9461" t="str">
            <v>PEN</v>
          </cell>
        </row>
        <row r="9462">
          <cell r="A9462" t="str">
            <v>7011001</v>
          </cell>
          <cell r="B9462">
            <v>0</v>
          </cell>
          <cell r="C9462" t="str">
            <v>5300394826</v>
          </cell>
          <cell r="D9462">
            <v>0</v>
          </cell>
          <cell r="E9462" t="str">
            <v>BL</v>
          </cell>
          <cell r="F9462" t="str">
            <v>50</v>
          </cell>
          <cell r="G9462" t="str">
            <v>D1</v>
          </cell>
          <cell r="H9462">
            <v>0</v>
          </cell>
          <cell r="I9462">
            <v>0</v>
          </cell>
          <cell r="J9462">
            <v>39622</v>
          </cell>
          <cell r="K9462">
            <v>39622</v>
          </cell>
          <cell r="L9462">
            <v>-16.72</v>
          </cell>
          <cell r="M9462" t="str">
            <v>PEN</v>
          </cell>
          <cell r="N9462">
            <v>-16.72</v>
          </cell>
          <cell r="O9462" t="str">
            <v>PEN</v>
          </cell>
        </row>
        <row r="9463">
          <cell r="A9463" t="str">
            <v>7011001</v>
          </cell>
          <cell r="B9463">
            <v>0</v>
          </cell>
          <cell r="C9463" t="str">
            <v>5300394827</v>
          </cell>
          <cell r="D9463">
            <v>0</v>
          </cell>
          <cell r="E9463" t="str">
            <v>BL</v>
          </cell>
          <cell r="F9463" t="str">
            <v>50</v>
          </cell>
          <cell r="G9463" t="str">
            <v>D1</v>
          </cell>
          <cell r="H9463">
            <v>0</v>
          </cell>
          <cell r="I9463">
            <v>0</v>
          </cell>
          <cell r="J9463">
            <v>39622</v>
          </cell>
          <cell r="K9463">
            <v>39622</v>
          </cell>
          <cell r="L9463">
            <v>-87.31</v>
          </cell>
          <cell r="M9463" t="str">
            <v>PEN</v>
          </cell>
          <cell r="N9463">
            <v>-87.31</v>
          </cell>
          <cell r="O9463" t="str">
            <v>PEN</v>
          </cell>
        </row>
        <row r="9464">
          <cell r="A9464" t="str">
            <v>7011001</v>
          </cell>
          <cell r="B9464">
            <v>0</v>
          </cell>
          <cell r="C9464" t="str">
            <v>5300394828</v>
          </cell>
          <cell r="D9464">
            <v>0</v>
          </cell>
          <cell r="E9464" t="str">
            <v>BL</v>
          </cell>
          <cell r="F9464" t="str">
            <v>50</v>
          </cell>
          <cell r="G9464" t="str">
            <v>D1</v>
          </cell>
          <cell r="H9464">
            <v>0</v>
          </cell>
          <cell r="I9464">
            <v>0</v>
          </cell>
          <cell r="J9464">
            <v>39622</v>
          </cell>
          <cell r="K9464">
            <v>39622</v>
          </cell>
          <cell r="L9464">
            <v>-19.920000000000002</v>
          </cell>
          <cell r="M9464" t="str">
            <v>PEN</v>
          </cell>
          <cell r="N9464">
            <v>-19.920000000000002</v>
          </cell>
          <cell r="O9464" t="str">
            <v>PEN</v>
          </cell>
        </row>
        <row r="9465">
          <cell r="A9465" t="str">
            <v>7011001</v>
          </cell>
          <cell r="B9465">
            <v>0</v>
          </cell>
          <cell r="C9465" t="str">
            <v>5300394829</v>
          </cell>
          <cell r="D9465">
            <v>0</v>
          </cell>
          <cell r="E9465" t="str">
            <v>BL</v>
          </cell>
          <cell r="F9465" t="str">
            <v>50</v>
          </cell>
          <cell r="G9465" t="str">
            <v>D1</v>
          </cell>
          <cell r="H9465">
            <v>0</v>
          </cell>
          <cell r="I9465">
            <v>0</v>
          </cell>
          <cell r="J9465">
            <v>39622</v>
          </cell>
          <cell r="K9465">
            <v>39622</v>
          </cell>
          <cell r="L9465">
            <v>-25.13</v>
          </cell>
          <cell r="M9465" t="str">
            <v>PEN</v>
          </cell>
          <cell r="N9465">
            <v>-25.13</v>
          </cell>
          <cell r="O9465" t="str">
            <v>PEN</v>
          </cell>
        </row>
        <row r="9466">
          <cell r="A9466" t="str">
            <v>7011001</v>
          </cell>
          <cell r="B9466">
            <v>0</v>
          </cell>
          <cell r="C9466" t="str">
            <v>5300394830</v>
          </cell>
          <cell r="D9466">
            <v>0</v>
          </cell>
          <cell r="E9466" t="str">
            <v>BL</v>
          </cell>
          <cell r="F9466" t="str">
            <v>50</v>
          </cell>
          <cell r="G9466" t="str">
            <v>D1</v>
          </cell>
          <cell r="H9466">
            <v>0</v>
          </cell>
          <cell r="I9466">
            <v>0</v>
          </cell>
          <cell r="J9466">
            <v>39622</v>
          </cell>
          <cell r="K9466">
            <v>39622</v>
          </cell>
          <cell r="L9466">
            <v>-16.72</v>
          </cell>
          <cell r="M9466" t="str">
            <v>PEN</v>
          </cell>
          <cell r="N9466">
            <v>-16.72</v>
          </cell>
          <cell r="O9466" t="str">
            <v>PEN</v>
          </cell>
        </row>
        <row r="9467">
          <cell r="A9467" t="str">
            <v>7011001</v>
          </cell>
          <cell r="B9467">
            <v>0</v>
          </cell>
          <cell r="C9467" t="str">
            <v>5300394831</v>
          </cell>
          <cell r="D9467">
            <v>0</v>
          </cell>
          <cell r="E9467" t="str">
            <v>BL</v>
          </cell>
          <cell r="F9467" t="str">
            <v>50</v>
          </cell>
          <cell r="G9467" t="str">
            <v>D1</v>
          </cell>
          <cell r="H9467">
            <v>0</v>
          </cell>
          <cell r="I9467">
            <v>0</v>
          </cell>
          <cell r="J9467">
            <v>39622</v>
          </cell>
          <cell r="K9467">
            <v>39622</v>
          </cell>
          <cell r="L9467">
            <v>-33.53</v>
          </cell>
          <cell r="M9467" t="str">
            <v>PEN</v>
          </cell>
          <cell r="N9467">
            <v>-33.53</v>
          </cell>
          <cell r="O9467" t="str">
            <v>PEN</v>
          </cell>
        </row>
        <row r="9468">
          <cell r="A9468" t="str">
            <v>7011001</v>
          </cell>
          <cell r="B9468">
            <v>0</v>
          </cell>
          <cell r="C9468" t="str">
            <v>5300394832</v>
          </cell>
          <cell r="D9468">
            <v>0</v>
          </cell>
          <cell r="E9468" t="str">
            <v>BL</v>
          </cell>
          <cell r="F9468" t="str">
            <v>50</v>
          </cell>
          <cell r="G9468" t="str">
            <v>D1</v>
          </cell>
          <cell r="H9468">
            <v>0</v>
          </cell>
          <cell r="I9468">
            <v>0</v>
          </cell>
          <cell r="J9468">
            <v>39622</v>
          </cell>
          <cell r="K9468">
            <v>39622</v>
          </cell>
          <cell r="L9468">
            <v>-41.76</v>
          </cell>
          <cell r="M9468" t="str">
            <v>PEN</v>
          </cell>
          <cell r="N9468">
            <v>-41.76</v>
          </cell>
          <cell r="O9468" t="str">
            <v>PEN</v>
          </cell>
        </row>
        <row r="9469">
          <cell r="A9469" t="str">
            <v>7011001</v>
          </cell>
          <cell r="B9469">
            <v>0</v>
          </cell>
          <cell r="C9469" t="str">
            <v>5300394833</v>
          </cell>
          <cell r="D9469">
            <v>0</v>
          </cell>
          <cell r="E9469" t="str">
            <v>BL</v>
          </cell>
          <cell r="F9469" t="str">
            <v>50</v>
          </cell>
          <cell r="G9469" t="str">
            <v>D1</v>
          </cell>
          <cell r="H9469">
            <v>0</v>
          </cell>
          <cell r="I9469">
            <v>0</v>
          </cell>
          <cell r="J9469">
            <v>39622</v>
          </cell>
          <cell r="K9469">
            <v>39622</v>
          </cell>
          <cell r="L9469">
            <v>-125.13</v>
          </cell>
          <cell r="M9469" t="str">
            <v>PEN</v>
          </cell>
          <cell r="N9469">
            <v>-125.13</v>
          </cell>
          <cell r="O9469" t="str">
            <v>PEN</v>
          </cell>
        </row>
        <row r="9470">
          <cell r="A9470" t="str">
            <v>7011001</v>
          </cell>
          <cell r="B9470">
            <v>0</v>
          </cell>
          <cell r="C9470" t="str">
            <v>5300394834</v>
          </cell>
          <cell r="D9470">
            <v>0</v>
          </cell>
          <cell r="E9470" t="str">
            <v>BL</v>
          </cell>
          <cell r="F9470" t="str">
            <v>50</v>
          </cell>
          <cell r="G9470" t="str">
            <v>D1</v>
          </cell>
          <cell r="H9470">
            <v>0</v>
          </cell>
          <cell r="I9470">
            <v>0</v>
          </cell>
          <cell r="J9470">
            <v>39622</v>
          </cell>
          <cell r="K9470">
            <v>39622</v>
          </cell>
          <cell r="L9470">
            <v>-49.59</v>
          </cell>
          <cell r="M9470" t="str">
            <v>PEN</v>
          </cell>
          <cell r="N9470">
            <v>-49.59</v>
          </cell>
          <cell r="O9470" t="str">
            <v>PEN</v>
          </cell>
        </row>
        <row r="9471">
          <cell r="A9471" t="str">
            <v>7011001</v>
          </cell>
          <cell r="B9471">
            <v>0</v>
          </cell>
          <cell r="C9471" t="str">
            <v>5300394834</v>
          </cell>
          <cell r="D9471">
            <v>0</v>
          </cell>
          <cell r="E9471" t="str">
            <v>BL</v>
          </cell>
          <cell r="F9471" t="str">
            <v>50</v>
          </cell>
          <cell r="G9471" t="str">
            <v>D1</v>
          </cell>
          <cell r="H9471">
            <v>0</v>
          </cell>
          <cell r="I9471">
            <v>0</v>
          </cell>
          <cell r="J9471">
            <v>39622</v>
          </cell>
          <cell r="K9471">
            <v>39622</v>
          </cell>
          <cell r="L9471">
            <v>-145.28</v>
          </cell>
          <cell r="M9471" t="str">
            <v>PEN</v>
          </cell>
          <cell r="N9471">
            <v>-145.28</v>
          </cell>
          <cell r="O9471" t="str">
            <v>PEN</v>
          </cell>
        </row>
        <row r="9472">
          <cell r="A9472" t="str">
            <v>7011001</v>
          </cell>
          <cell r="B9472">
            <v>0</v>
          </cell>
          <cell r="C9472" t="str">
            <v>5300394835</v>
          </cell>
          <cell r="D9472">
            <v>0</v>
          </cell>
          <cell r="E9472" t="str">
            <v>BL</v>
          </cell>
          <cell r="F9472" t="str">
            <v>50</v>
          </cell>
          <cell r="G9472" t="str">
            <v>D1</v>
          </cell>
          <cell r="H9472">
            <v>0</v>
          </cell>
          <cell r="I9472">
            <v>0</v>
          </cell>
          <cell r="J9472">
            <v>39622</v>
          </cell>
          <cell r="K9472">
            <v>39622</v>
          </cell>
          <cell r="L9472">
            <v>-24.71</v>
          </cell>
          <cell r="M9472" t="str">
            <v>PEN</v>
          </cell>
          <cell r="N9472">
            <v>-24.71</v>
          </cell>
          <cell r="O9472" t="str">
            <v>PEN</v>
          </cell>
        </row>
        <row r="9473">
          <cell r="A9473" t="str">
            <v>7011001</v>
          </cell>
          <cell r="B9473">
            <v>0</v>
          </cell>
          <cell r="C9473" t="str">
            <v>5300394836</v>
          </cell>
          <cell r="D9473">
            <v>0</v>
          </cell>
          <cell r="E9473" t="str">
            <v>BL</v>
          </cell>
          <cell r="F9473" t="str">
            <v>50</v>
          </cell>
          <cell r="G9473" t="str">
            <v>D1</v>
          </cell>
          <cell r="H9473">
            <v>0</v>
          </cell>
          <cell r="I9473">
            <v>0</v>
          </cell>
          <cell r="J9473">
            <v>39622</v>
          </cell>
          <cell r="K9473">
            <v>39622</v>
          </cell>
          <cell r="L9473">
            <v>-136.72</v>
          </cell>
          <cell r="M9473" t="str">
            <v>PEN</v>
          </cell>
          <cell r="N9473">
            <v>-136.72</v>
          </cell>
          <cell r="O9473" t="str">
            <v>PEN</v>
          </cell>
        </row>
        <row r="9474">
          <cell r="A9474" t="str">
            <v>7011001</v>
          </cell>
          <cell r="B9474">
            <v>0</v>
          </cell>
          <cell r="C9474" t="str">
            <v>5300394837</v>
          </cell>
          <cell r="D9474">
            <v>0</v>
          </cell>
          <cell r="E9474" t="str">
            <v>BL</v>
          </cell>
          <cell r="F9474" t="str">
            <v>50</v>
          </cell>
          <cell r="G9474" t="str">
            <v>D1</v>
          </cell>
          <cell r="H9474">
            <v>0</v>
          </cell>
          <cell r="I9474">
            <v>0</v>
          </cell>
          <cell r="J9474">
            <v>39622</v>
          </cell>
          <cell r="K9474">
            <v>39622</v>
          </cell>
          <cell r="L9474">
            <v>-18.399999999999999</v>
          </cell>
          <cell r="M9474" t="str">
            <v>PEN</v>
          </cell>
          <cell r="N9474">
            <v>-18.399999999999999</v>
          </cell>
          <cell r="O9474" t="str">
            <v>PEN</v>
          </cell>
        </row>
        <row r="9475">
          <cell r="A9475" t="str">
            <v>7011001</v>
          </cell>
          <cell r="B9475">
            <v>0</v>
          </cell>
          <cell r="C9475" t="str">
            <v>5300394838</v>
          </cell>
          <cell r="D9475">
            <v>0</v>
          </cell>
          <cell r="E9475" t="str">
            <v>BL</v>
          </cell>
          <cell r="F9475" t="str">
            <v>50</v>
          </cell>
          <cell r="G9475" t="str">
            <v>D1</v>
          </cell>
          <cell r="H9475">
            <v>0</v>
          </cell>
          <cell r="I9475">
            <v>0</v>
          </cell>
          <cell r="J9475">
            <v>39622</v>
          </cell>
          <cell r="K9475">
            <v>39622</v>
          </cell>
          <cell r="L9475">
            <v>-139.75</v>
          </cell>
          <cell r="M9475" t="str">
            <v>PEN</v>
          </cell>
          <cell r="N9475">
            <v>-139.75</v>
          </cell>
          <cell r="O9475" t="str">
            <v>PEN</v>
          </cell>
        </row>
        <row r="9476">
          <cell r="A9476" t="str">
            <v>7011001</v>
          </cell>
          <cell r="B9476">
            <v>0</v>
          </cell>
          <cell r="C9476" t="str">
            <v>5300394839</v>
          </cell>
          <cell r="D9476">
            <v>0</v>
          </cell>
          <cell r="E9476" t="str">
            <v>BL</v>
          </cell>
          <cell r="F9476" t="str">
            <v>50</v>
          </cell>
          <cell r="G9476" t="str">
            <v>D1</v>
          </cell>
          <cell r="H9476">
            <v>0</v>
          </cell>
          <cell r="I9476">
            <v>0</v>
          </cell>
          <cell r="J9476">
            <v>39622</v>
          </cell>
          <cell r="K9476">
            <v>39622</v>
          </cell>
          <cell r="L9476">
            <v>-209.24</v>
          </cell>
          <cell r="M9476" t="str">
            <v>PEN</v>
          </cell>
          <cell r="N9476">
            <v>-209.24</v>
          </cell>
          <cell r="O9476" t="str">
            <v>PEN</v>
          </cell>
        </row>
        <row r="9477">
          <cell r="A9477" t="str">
            <v>7011001</v>
          </cell>
          <cell r="B9477">
            <v>0</v>
          </cell>
          <cell r="C9477" t="str">
            <v>5300394840</v>
          </cell>
          <cell r="D9477">
            <v>0</v>
          </cell>
          <cell r="E9477" t="str">
            <v>BL</v>
          </cell>
          <cell r="F9477" t="str">
            <v>50</v>
          </cell>
          <cell r="G9477" t="str">
            <v>D1</v>
          </cell>
          <cell r="H9477">
            <v>0</v>
          </cell>
          <cell r="I9477">
            <v>0</v>
          </cell>
          <cell r="J9477">
            <v>39622</v>
          </cell>
          <cell r="K9477">
            <v>39622</v>
          </cell>
          <cell r="L9477">
            <v>-158.4</v>
          </cell>
          <cell r="M9477" t="str">
            <v>PEN</v>
          </cell>
          <cell r="N9477">
            <v>-158.4</v>
          </cell>
          <cell r="O9477" t="str">
            <v>PEN</v>
          </cell>
        </row>
        <row r="9478">
          <cell r="A9478" t="str">
            <v>7011001</v>
          </cell>
          <cell r="B9478">
            <v>0</v>
          </cell>
          <cell r="C9478" t="str">
            <v>5300394841</v>
          </cell>
          <cell r="D9478">
            <v>0</v>
          </cell>
          <cell r="E9478" t="str">
            <v>BL</v>
          </cell>
          <cell r="F9478" t="str">
            <v>50</v>
          </cell>
          <cell r="G9478" t="str">
            <v>D1</v>
          </cell>
          <cell r="H9478">
            <v>0</v>
          </cell>
          <cell r="I9478">
            <v>0</v>
          </cell>
          <cell r="J9478">
            <v>39622</v>
          </cell>
          <cell r="K9478">
            <v>39622</v>
          </cell>
          <cell r="L9478">
            <v>-37.65</v>
          </cell>
          <cell r="M9478" t="str">
            <v>PEN</v>
          </cell>
          <cell r="N9478">
            <v>-37.65</v>
          </cell>
          <cell r="O9478" t="str">
            <v>PEN</v>
          </cell>
        </row>
        <row r="9479">
          <cell r="A9479" t="str">
            <v>7011001</v>
          </cell>
          <cell r="B9479">
            <v>0</v>
          </cell>
          <cell r="C9479" t="str">
            <v>5300394842</v>
          </cell>
          <cell r="D9479">
            <v>0</v>
          </cell>
          <cell r="E9479" t="str">
            <v>BL</v>
          </cell>
          <cell r="F9479" t="str">
            <v>50</v>
          </cell>
          <cell r="G9479" t="str">
            <v>D1</v>
          </cell>
          <cell r="H9479">
            <v>0</v>
          </cell>
          <cell r="I9479">
            <v>0</v>
          </cell>
          <cell r="J9479">
            <v>39622</v>
          </cell>
          <cell r="K9479">
            <v>39622</v>
          </cell>
          <cell r="L9479">
            <v>-4.12</v>
          </cell>
          <cell r="M9479" t="str">
            <v>PEN</v>
          </cell>
          <cell r="N9479">
            <v>-4.12</v>
          </cell>
          <cell r="O9479" t="str">
            <v>PEN</v>
          </cell>
        </row>
        <row r="9480">
          <cell r="A9480" t="str">
            <v>7011001</v>
          </cell>
          <cell r="B9480">
            <v>0</v>
          </cell>
          <cell r="C9480" t="str">
            <v>5300394843</v>
          </cell>
          <cell r="D9480">
            <v>0</v>
          </cell>
          <cell r="E9480" t="str">
            <v>BL</v>
          </cell>
          <cell r="F9480" t="str">
            <v>50</v>
          </cell>
          <cell r="G9480" t="str">
            <v>D1</v>
          </cell>
          <cell r="H9480">
            <v>0</v>
          </cell>
          <cell r="I9480">
            <v>0</v>
          </cell>
          <cell r="J9480">
            <v>39622</v>
          </cell>
          <cell r="K9480">
            <v>39622</v>
          </cell>
          <cell r="L9480">
            <v>-10</v>
          </cell>
          <cell r="M9480" t="str">
            <v>PEN</v>
          </cell>
          <cell r="N9480">
            <v>-10</v>
          </cell>
          <cell r="O9480" t="str">
            <v>PEN</v>
          </cell>
        </row>
        <row r="9481">
          <cell r="A9481" t="str">
            <v>7011001</v>
          </cell>
          <cell r="B9481">
            <v>0</v>
          </cell>
          <cell r="C9481" t="str">
            <v>5300394844</v>
          </cell>
          <cell r="D9481">
            <v>0</v>
          </cell>
          <cell r="E9481" t="str">
            <v>BL</v>
          </cell>
          <cell r="F9481" t="str">
            <v>50</v>
          </cell>
          <cell r="G9481" t="str">
            <v>D1</v>
          </cell>
          <cell r="H9481">
            <v>0</v>
          </cell>
          <cell r="I9481">
            <v>0</v>
          </cell>
          <cell r="J9481">
            <v>39622</v>
          </cell>
          <cell r="K9481">
            <v>39622</v>
          </cell>
          <cell r="L9481">
            <v>-16.72</v>
          </cell>
          <cell r="M9481" t="str">
            <v>PEN</v>
          </cell>
          <cell r="N9481">
            <v>-16.72</v>
          </cell>
          <cell r="O9481" t="str">
            <v>PEN</v>
          </cell>
        </row>
        <row r="9482">
          <cell r="A9482" t="str">
            <v>7011001</v>
          </cell>
          <cell r="B9482">
            <v>0</v>
          </cell>
          <cell r="C9482" t="str">
            <v>5300394845</v>
          </cell>
          <cell r="D9482">
            <v>0</v>
          </cell>
          <cell r="E9482" t="str">
            <v>BL</v>
          </cell>
          <cell r="F9482" t="str">
            <v>50</v>
          </cell>
          <cell r="G9482" t="str">
            <v>D1</v>
          </cell>
          <cell r="H9482">
            <v>0</v>
          </cell>
          <cell r="I9482">
            <v>0</v>
          </cell>
          <cell r="J9482">
            <v>39622</v>
          </cell>
          <cell r="K9482">
            <v>39622</v>
          </cell>
          <cell r="L9482">
            <v>-45.38</v>
          </cell>
          <cell r="M9482" t="str">
            <v>PEN</v>
          </cell>
          <cell r="N9482">
            <v>-45.38</v>
          </cell>
          <cell r="O9482" t="str">
            <v>PEN</v>
          </cell>
        </row>
        <row r="9483">
          <cell r="A9483" t="str">
            <v>7011001</v>
          </cell>
          <cell r="B9483">
            <v>0</v>
          </cell>
          <cell r="C9483" t="str">
            <v>5300394846</v>
          </cell>
          <cell r="D9483">
            <v>0</v>
          </cell>
          <cell r="E9483" t="str">
            <v>BL</v>
          </cell>
          <cell r="F9483" t="str">
            <v>50</v>
          </cell>
          <cell r="G9483" t="str">
            <v>D1</v>
          </cell>
          <cell r="H9483">
            <v>0</v>
          </cell>
          <cell r="I9483">
            <v>0</v>
          </cell>
          <cell r="J9483">
            <v>39622</v>
          </cell>
          <cell r="K9483">
            <v>39622</v>
          </cell>
          <cell r="L9483">
            <v>-60.59</v>
          </cell>
          <cell r="M9483" t="str">
            <v>PEN</v>
          </cell>
          <cell r="N9483">
            <v>-60.59</v>
          </cell>
          <cell r="O9483" t="str">
            <v>PEN</v>
          </cell>
        </row>
        <row r="9484">
          <cell r="A9484" t="str">
            <v>7011001</v>
          </cell>
          <cell r="B9484">
            <v>0</v>
          </cell>
          <cell r="C9484" t="str">
            <v>5300394847</v>
          </cell>
          <cell r="D9484">
            <v>0</v>
          </cell>
          <cell r="E9484" t="str">
            <v>BL</v>
          </cell>
          <cell r="F9484" t="str">
            <v>50</v>
          </cell>
          <cell r="G9484" t="str">
            <v>D1</v>
          </cell>
          <cell r="H9484">
            <v>0</v>
          </cell>
          <cell r="I9484">
            <v>0</v>
          </cell>
          <cell r="J9484">
            <v>39622</v>
          </cell>
          <cell r="K9484">
            <v>39622</v>
          </cell>
          <cell r="L9484">
            <v>-45.79</v>
          </cell>
          <cell r="M9484" t="str">
            <v>PEN</v>
          </cell>
          <cell r="N9484">
            <v>-45.79</v>
          </cell>
          <cell r="O9484" t="str">
            <v>PEN</v>
          </cell>
        </row>
        <row r="9485">
          <cell r="A9485" t="str">
            <v>7011001</v>
          </cell>
          <cell r="B9485">
            <v>0</v>
          </cell>
          <cell r="C9485" t="str">
            <v>5300394848</v>
          </cell>
          <cell r="D9485">
            <v>0</v>
          </cell>
          <cell r="E9485" t="str">
            <v>BL</v>
          </cell>
          <cell r="F9485" t="str">
            <v>50</v>
          </cell>
          <cell r="G9485" t="str">
            <v>D1</v>
          </cell>
          <cell r="H9485">
            <v>0</v>
          </cell>
          <cell r="I9485">
            <v>0</v>
          </cell>
          <cell r="J9485">
            <v>39622</v>
          </cell>
          <cell r="K9485">
            <v>39622</v>
          </cell>
          <cell r="L9485">
            <v>-81.93</v>
          </cell>
          <cell r="M9485" t="str">
            <v>PEN</v>
          </cell>
          <cell r="N9485">
            <v>-81.93</v>
          </cell>
          <cell r="O9485" t="str">
            <v>PEN</v>
          </cell>
        </row>
        <row r="9486">
          <cell r="A9486" t="str">
            <v>7011001</v>
          </cell>
          <cell r="B9486">
            <v>0</v>
          </cell>
          <cell r="C9486" t="str">
            <v>5300394849</v>
          </cell>
          <cell r="D9486">
            <v>0</v>
          </cell>
          <cell r="E9486" t="str">
            <v>BL</v>
          </cell>
          <cell r="F9486" t="str">
            <v>50</v>
          </cell>
          <cell r="G9486" t="str">
            <v>D1</v>
          </cell>
          <cell r="H9486">
            <v>0</v>
          </cell>
          <cell r="I9486">
            <v>0</v>
          </cell>
          <cell r="J9486">
            <v>39622</v>
          </cell>
          <cell r="K9486">
            <v>39622</v>
          </cell>
          <cell r="L9486">
            <v>-28.15</v>
          </cell>
          <cell r="M9486" t="str">
            <v>PEN</v>
          </cell>
          <cell r="N9486">
            <v>-28.15</v>
          </cell>
          <cell r="O9486" t="str">
            <v>PEN</v>
          </cell>
        </row>
        <row r="9487">
          <cell r="A9487" t="str">
            <v>7011001</v>
          </cell>
          <cell r="B9487">
            <v>0</v>
          </cell>
          <cell r="C9487" t="str">
            <v>5300394850</v>
          </cell>
          <cell r="D9487">
            <v>0</v>
          </cell>
          <cell r="E9487" t="str">
            <v>BL</v>
          </cell>
          <cell r="F9487" t="str">
            <v>50</v>
          </cell>
          <cell r="G9487" t="str">
            <v>D1</v>
          </cell>
          <cell r="H9487">
            <v>0</v>
          </cell>
          <cell r="I9487">
            <v>0</v>
          </cell>
          <cell r="J9487">
            <v>39622</v>
          </cell>
          <cell r="K9487">
            <v>39622</v>
          </cell>
          <cell r="L9487">
            <v>-20.92</v>
          </cell>
          <cell r="M9487" t="str">
            <v>PEN</v>
          </cell>
          <cell r="N9487">
            <v>-20.92</v>
          </cell>
          <cell r="O9487" t="str">
            <v>PEN</v>
          </cell>
        </row>
        <row r="9488">
          <cell r="A9488" t="str">
            <v>7011001</v>
          </cell>
          <cell r="B9488">
            <v>0</v>
          </cell>
          <cell r="C9488" t="str">
            <v>5300394851</v>
          </cell>
          <cell r="D9488">
            <v>0</v>
          </cell>
          <cell r="E9488" t="str">
            <v>BL</v>
          </cell>
          <cell r="F9488" t="str">
            <v>50</v>
          </cell>
          <cell r="G9488" t="str">
            <v>D1</v>
          </cell>
          <cell r="H9488">
            <v>0</v>
          </cell>
          <cell r="I9488">
            <v>0</v>
          </cell>
          <cell r="J9488">
            <v>39622</v>
          </cell>
          <cell r="K9488">
            <v>39622</v>
          </cell>
          <cell r="L9488">
            <v>-214.12</v>
          </cell>
          <cell r="M9488" t="str">
            <v>PEN</v>
          </cell>
          <cell r="N9488">
            <v>-214.12</v>
          </cell>
          <cell r="O9488" t="str">
            <v>PEN</v>
          </cell>
        </row>
        <row r="9489">
          <cell r="A9489" t="str">
            <v>7011001</v>
          </cell>
          <cell r="B9489">
            <v>0</v>
          </cell>
          <cell r="C9489" t="str">
            <v>5300394852</v>
          </cell>
          <cell r="D9489">
            <v>0</v>
          </cell>
          <cell r="E9489" t="str">
            <v>BL</v>
          </cell>
          <cell r="F9489" t="str">
            <v>50</v>
          </cell>
          <cell r="G9489" t="str">
            <v>D1</v>
          </cell>
          <cell r="H9489">
            <v>0</v>
          </cell>
          <cell r="I9489">
            <v>0</v>
          </cell>
          <cell r="J9489">
            <v>39622</v>
          </cell>
          <cell r="K9489">
            <v>39622</v>
          </cell>
          <cell r="L9489">
            <v>-7.48</v>
          </cell>
          <cell r="M9489" t="str">
            <v>PEN</v>
          </cell>
          <cell r="N9489">
            <v>-7.48</v>
          </cell>
          <cell r="O9489" t="str">
            <v>PEN</v>
          </cell>
        </row>
        <row r="9490">
          <cell r="A9490" t="str">
            <v>7011001</v>
          </cell>
          <cell r="B9490">
            <v>0</v>
          </cell>
          <cell r="C9490" t="str">
            <v>5300394853</v>
          </cell>
          <cell r="D9490">
            <v>0</v>
          </cell>
          <cell r="E9490" t="str">
            <v>BL</v>
          </cell>
          <cell r="F9490" t="str">
            <v>50</v>
          </cell>
          <cell r="G9490" t="str">
            <v>D1</v>
          </cell>
          <cell r="H9490">
            <v>0</v>
          </cell>
          <cell r="I9490">
            <v>0</v>
          </cell>
          <cell r="J9490">
            <v>39622</v>
          </cell>
          <cell r="K9490">
            <v>39622</v>
          </cell>
          <cell r="L9490">
            <v>-75.290000000000006</v>
          </cell>
          <cell r="M9490" t="str">
            <v>PEN</v>
          </cell>
          <cell r="N9490">
            <v>-75.290000000000006</v>
          </cell>
          <cell r="O9490" t="str">
            <v>PEN</v>
          </cell>
        </row>
        <row r="9491">
          <cell r="A9491" t="str">
            <v>7011001</v>
          </cell>
          <cell r="B9491">
            <v>0</v>
          </cell>
          <cell r="C9491" t="str">
            <v>5300394854</v>
          </cell>
          <cell r="D9491">
            <v>0</v>
          </cell>
          <cell r="E9491" t="str">
            <v>BL</v>
          </cell>
          <cell r="F9491" t="str">
            <v>50</v>
          </cell>
          <cell r="G9491" t="str">
            <v>D1</v>
          </cell>
          <cell r="H9491">
            <v>0</v>
          </cell>
          <cell r="I9491">
            <v>0</v>
          </cell>
          <cell r="J9491">
            <v>39622</v>
          </cell>
          <cell r="K9491">
            <v>39622</v>
          </cell>
          <cell r="L9491">
            <v>-23.61</v>
          </cell>
          <cell r="M9491" t="str">
            <v>PEN</v>
          </cell>
          <cell r="N9491">
            <v>-23.61</v>
          </cell>
          <cell r="O9491" t="str">
            <v>PEN</v>
          </cell>
        </row>
        <row r="9492">
          <cell r="A9492" t="str">
            <v>7011001</v>
          </cell>
          <cell r="B9492">
            <v>0</v>
          </cell>
          <cell r="C9492" t="str">
            <v>5300394855</v>
          </cell>
          <cell r="D9492">
            <v>0</v>
          </cell>
          <cell r="E9492" t="str">
            <v>BL</v>
          </cell>
          <cell r="F9492" t="str">
            <v>50</v>
          </cell>
          <cell r="G9492" t="str">
            <v>D1</v>
          </cell>
          <cell r="H9492">
            <v>0</v>
          </cell>
          <cell r="I9492">
            <v>0</v>
          </cell>
          <cell r="J9492">
            <v>39622</v>
          </cell>
          <cell r="K9492">
            <v>39622</v>
          </cell>
          <cell r="L9492">
            <v>-14.96</v>
          </cell>
          <cell r="M9492" t="str">
            <v>PEN</v>
          </cell>
          <cell r="N9492">
            <v>-14.96</v>
          </cell>
          <cell r="O9492" t="str">
            <v>PEN</v>
          </cell>
        </row>
        <row r="9493">
          <cell r="A9493" t="str">
            <v>7011001</v>
          </cell>
          <cell r="B9493">
            <v>0</v>
          </cell>
          <cell r="C9493" t="str">
            <v>5300394856</v>
          </cell>
          <cell r="D9493">
            <v>0</v>
          </cell>
          <cell r="E9493" t="str">
            <v>BL</v>
          </cell>
          <cell r="F9493" t="str">
            <v>50</v>
          </cell>
          <cell r="G9493" t="str">
            <v>D1</v>
          </cell>
          <cell r="H9493">
            <v>0</v>
          </cell>
          <cell r="I9493">
            <v>0</v>
          </cell>
          <cell r="J9493">
            <v>39622</v>
          </cell>
          <cell r="K9493">
            <v>39622</v>
          </cell>
          <cell r="L9493">
            <v>-12.27</v>
          </cell>
          <cell r="M9493" t="str">
            <v>PEN</v>
          </cell>
          <cell r="N9493">
            <v>-12.27</v>
          </cell>
          <cell r="O9493" t="str">
            <v>PEN</v>
          </cell>
        </row>
        <row r="9494">
          <cell r="A9494" t="str">
            <v>7011001</v>
          </cell>
          <cell r="B9494">
            <v>0</v>
          </cell>
          <cell r="C9494" t="str">
            <v>5300394857</v>
          </cell>
          <cell r="D9494">
            <v>0</v>
          </cell>
          <cell r="E9494" t="str">
            <v>BL</v>
          </cell>
          <cell r="F9494" t="str">
            <v>50</v>
          </cell>
          <cell r="G9494" t="str">
            <v>D1</v>
          </cell>
          <cell r="H9494">
            <v>0</v>
          </cell>
          <cell r="I9494">
            <v>0</v>
          </cell>
          <cell r="J9494">
            <v>39622</v>
          </cell>
          <cell r="K9494">
            <v>39622</v>
          </cell>
          <cell r="L9494">
            <v>-92.35</v>
          </cell>
          <cell r="M9494" t="str">
            <v>PEN</v>
          </cell>
          <cell r="N9494">
            <v>-92.35</v>
          </cell>
          <cell r="O9494" t="str">
            <v>PEN</v>
          </cell>
        </row>
        <row r="9495">
          <cell r="A9495" t="str">
            <v>7011001</v>
          </cell>
          <cell r="B9495">
            <v>0</v>
          </cell>
          <cell r="C9495" t="str">
            <v>5300394858</v>
          </cell>
          <cell r="D9495">
            <v>0</v>
          </cell>
          <cell r="E9495" t="str">
            <v>BL</v>
          </cell>
          <cell r="F9495" t="str">
            <v>50</v>
          </cell>
          <cell r="G9495" t="str">
            <v>D1</v>
          </cell>
          <cell r="H9495">
            <v>0</v>
          </cell>
          <cell r="I9495">
            <v>0</v>
          </cell>
          <cell r="J9495">
            <v>39622</v>
          </cell>
          <cell r="K9495">
            <v>39622</v>
          </cell>
          <cell r="L9495">
            <v>-4.45</v>
          </cell>
          <cell r="M9495" t="str">
            <v>PEN</v>
          </cell>
          <cell r="N9495">
            <v>-4.45</v>
          </cell>
          <cell r="O9495" t="str">
            <v>PEN</v>
          </cell>
        </row>
        <row r="9496">
          <cell r="A9496" t="str">
            <v>7011001</v>
          </cell>
          <cell r="B9496">
            <v>0</v>
          </cell>
          <cell r="C9496" t="str">
            <v>5300394859</v>
          </cell>
          <cell r="D9496">
            <v>0</v>
          </cell>
          <cell r="E9496" t="str">
            <v>BL</v>
          </cell>
          <cell r="F9496" t="str">
            <v>50</v>
          </cell>
          <cell r="G9496" t="str">
            <v>D1</v>
          </cell>
          <cell r="H9496">
            <v>0</v>
          </cell>
          <cell r="I9496">
            <v>0</v>
          </cell>
          <cell r="J9496">
            <v>39622</v>
          </cell>
          <cell r="K9496">
            <v>39622</v>
          </cell>
          <cell r="L9496">
            <v>-9.16</v>
          </cell>
          <cell r="M9496" t="str">
            <v>PEN</v>
          </cell>
          <cell r="N9496">
            <v>-9.16</v>
          </cell>
          <cell r="O9496" t="str">
            <v>PEN</v>
          </cell>
        </row>
        <row r="9497">
          <cell r="A9497" t="str">
            <v>7011001</v>
          </cell>
          <cell r="B9497">
            <v>0</v>
          </cell>
          <cell r="C9497" t="str">
            <v>5300394860</v>
          </cell>
          <cell r="D9497">
            <v>0</v>
          </cell>
          <cell r="E9497" t="str">
            <v>BL</v>
          </cell>
          <cell r="F9497" t="str">
            <v>50</v>
          </cell>
          <cell r="G9497" t="str">
            <v>D1</v>
          </cell>
          <cell r="H9497">
            <v>0</v>
          </cell>
          <cell r="I9497">
            <v>0</v>
          </cell>
          <cell r="J9497">
            <v>39622</v>
          </cell>
          <cell r="K9497">
            <v>39622</v>
          </cell>
          <cell r="L9497">
            <v>-130.66999999999999</v>
          </cell>
          <cell r="M9497" t="str">
            <v>PEN</v>
          </cell>
          <cell r="N9497">
            <v>-130.66999999999999</v>
          </cell>
          <cell r="O9497" t="str">
            <v>PEN</v>
          </cell>
        </row>
        <row r="9498">
          <cell r="A9498" t="str">
            <v>7011001</v>
          </cell>
          <cell r="B9498">
            <v>0</v>
          </cell>
          <cell r="C9498" t="str">
            <v>5300394861</v>
          </cell>
          <cell r="D9498">
            <v>0</v>
          </cell>
          <cell r="E9498" t="str">
            <v>BL</v>
          </cell>
          <cell r="F9498" t="str">
            <v>50</v>
          </cell>
          <cell r="G9498" t="str">
            <v>D1</v>
          </cell>
          <cell r="H9498">
            <v>0</v>
          </cell>
          <cell r="I9498">
            <v>0</v>
          </cell>
          <cell r="J9498">
            <v>39622</v>
          </cell>
          <cell r="K9498">
            <v>39622</v>
          </cell>
          <cell r="L9498">
            <v>-18.32</v>
          </cell>
          <cell r="M9498" t="str">
            <v>PEN</v>
          </cell>
          <cell r="N9498">
            <v>-18.32</v>
          </cell>
          <cell r="O9498" t="str">
            <v>PEN</v>
          </cell>
        </row>
        <row r="9499">
          <cell r="A9499" t="str">
            <v>7011001</v>
          </cell>
          <cell r="B9499">
            <v>0</v>
          </cell>
          <cell r="C9499" t="str">
            <v>5300394862</v>
          </cell>
          <cell r="D9499">
            <v>0</v>
          </cell>
          <cell r="E9499" t="str">
            <v>BL</v>
          </cell>
          <cell r="F9499" t="str">
            <v>50</v>
          </cell>
          <cell r="G9499" t="str">
            <v>D1</v>
          </cell>
          <cell r="H9499">
            <v>0</v>
          </cell>
          <cell r="I9499">
            <v>0</v>
          </cell>
          <cell r="J9499">
            <v>39622</v>
          </cell>
          <cell r="K9499">
            <v>39622</v>
          </cell>
          <cell r="L9499">
            <v>-175.8</v>
          </cell>
          <cell r="M9499" t="str">
            <v>PEN</v>
          </cell>
          <cell r="N9499">
            <v>-175.8</v>
          </cell>
          <cell r="O9499" t="str">
            <v>PEN</v>
          </cell>
        </row>
        <row r="9500">
          <cell r="A9500" t="str">
            <v>7011001</v>
          </cell>
          <cell r="B9500">
            <v>0</v>
          </cell>
          <cell r="C9500" t="str">
            <v>5300394863</v>
          </cell>
          <cell r="D9500">
            <v>0</v>
          </cell>
          <cell r="E9500" t="str">
            <v>BL</v>
          </cell>
          <cell r="F9500" t="str">
            <v>50</v>
          </cell>
          <cell r="G9500" t="str">
            <v>D1</v>
          </cell>
          <cell r="H9500">
            <v>0</v>
          </cell>
          <cell r="I9500">
            <v>0</v>
          </cell>
          <cell r="J9500">
            <v>39622</v>
          </cell>
          <cell r="K9500">
            <v>39622</v>
          </cell>
          <cell r="L9500">
            <v>-41.76</v>
          </cell>
          <cell r="M9500" t="str">
            <v>PEN</v>
          </cell>
          <cell r="N9500">
            <v>-41.76</v>
          </cell>
          <cell r="O9500" t="str">
            <v>PEN</v>
          </cell>
        </row>
        <row r="9501">
          <cell r="A9501" t="str">
            <v>7011001</v>
          </cell>
          <cell r="B9501">
            <v>0</v>
          </cell>
          <cell r="C9501" t="str">
            <v>5300394864</v>
          </cell>
          <cell r="D9501">
            <v>0</v>
          </cell>
          <cell r="E9501" t="str">
            <v>BL</v>
          </cell>
          <cell r="F9501" t="str">
            <v>50</v>
          </cell>
          <cell r="G9501" t="str">
            <v>D1</v>
          </cell>
          <cell r="H9501">
            <v>0</v>
          </cell>
          <cell r="I9501">
            <v>0</v>
          </cell>
          <cell r="J9501">
            <v>39622</v>
          </cell>
          <cell r="K9501">
            <v>39622</v>
          </cell>
          <cell r="L9501">
            <v>-14.87</v>
          </cell>
          <cell r="M9501" t="str">
            <v>PEN</v>
          </cell>
          <cell r="N9501">
            <v>-14.87</v>
          </cell>
          <cell r="O9501" t="str">
            <v>PEN</v>
          </cell>
        </row>
        <row r="9502">
          <cell r="A9502" t="str">
            <v>7011001</v>
          </cell>
          <cell r="B9502">
            <v>0</v>
          </cell>
          <cell r="C9502" t="str">
            <v>5300394865</v>
          </cell>
          <cell r="D9502">
            <v>0</v>
          </cell>
          <cell r="E9502" t="str">
            <v>BL</v>
          </cell>
          <cell r="F9502" t="str">
            <v>50</v>
          </cell>
          <cell r="G9502" t="str">
            <v>D1</v>
          </cell>
          <cell r="H9502">
            <v>0</v>
          </cell>
          <cell r="I9502">
            <v>0</v>
          </cell>
          <cell r="J9502">
            <v>39622</v>
          </cell>
          <cell r="K9502">
            <v>39622</v>
          </cell>
          <cell r="L9502">
            <v>-33.28</v>
          </cell>
          <cell r="M9502" t="str">
            <v>PEN</v>
          </cell>
          <cell r="N9502">
            <v>-33.28</v>
          </cell>
          <cell r="O9502" t="str">
            <v>PEN</v>
          </cell>
        </row>
        <row r="9503">
          <cell r="A9503" t="str">
            <v>7011001</v>
          </cell>
          <cell r="B9503">
            <v>0</v>
          </cell>
          <cell r="C9503" t="str">
            <v>5300394866</v>
          </cell>
          <cell r="D9503">
            <v>0</v>
          </cell>
          <cell r="E9503" t="str">
            <v>BL</v>
          </cell>
          <cell r="F9503" t="str">
            <v>50</v>
          </cell>
          <cell r="G9503" t="str">
            <v>D1</v>
          </cell>
          <cell r="H9503">
            <v>0</v>
          </cell>
          <cell r="I9503">
            <v>0</v>
          </cell>
          <cell r="J9503">
            <v>39622</v>
          </cell>
          <cell r="K9503">
            <v>39622</v>
          </cell>
          <cell r="L9503">
            <v>-84.62</v>
          </cell>
          <cell r="M9503" t="str">
            <v>PEN</v>
          </cell>
          <cell r="N9503">
            <v>-84.62</v>
          </cell>
          <cell r="O9503" t="str">
            <v>PEN</v>
          </cell>
        </row>
        <row r="9504">
          <cell r="A9504" t="str">
            <v>7011001</v>
          </cell>
          <cell r="B9504">
            <v>0</v>
          </cell>
          <cell r="C9504" t="str">
            <v>5300394867</v>
          </cell>
          <cell r="D9504">
            <v>0</v>
          </cell>
          <cell r="E9504" t="str">
            <v>BL</v>
          </cell>
          <cell r="F9504" t="str">
            <v>50</v>
          </cell>
          <cell r="G9504" t="str">
            <v>D1</v>
          </cell>
          <cell r="H9504">
            <v>0</v>
          </cell>
          <cell r="I9504">
            <v>0</v>
          </cell>
          <cell r="J9504">
            <v>39622</v>
          </cell>
          <cell r="K9504">
            <v>39622</v>
          </cell>
          <cell r="L9504">
            <v>-5.8</v>
          </cell>
          <cell r="M9504" t="str">
            <v>PEN</v>
          </cell>
          <cell r="N9504">
            <v>-5.8</v>
          </cell>
          <cell r="O9504" t="str">
            <v>PEN</v>
          </cell>
        </row>
        <row r="9505">
          <cell r="A9505" t="str">
            <v>7011001</v>
          </cell>
          <cell r="B9505">
            <v>0</v>
          </cell>
          <cell r="C9505" t="str">
            <v>5300394868</v>
          </cell>
          <cell r="D9505">
            <v>0</v>
          </cell>
          <cell r="E9505" t="str">
            <v>BL</v>
          </cell>
          <cell r="F9505" t="str">
            <v>50</v>
          </cell>
          <cell r="G9505" t="str">
            <v>D1</v>
          </cell>
          <cell r="H9505">
            <v>0</v>
          </cell>
          <cell r="I9505">
            <v>0</v>
          </cell>
          <cell r="J9505">
            <v>39622</v>
          </cell>
          <cell r="K9505">
            <v>39622</v>
          </cell>
          <cell r="L9505">
            <v>-25.13</v>
          </cell>
          <cell r="M9505" t="str">
            <v>PEN</v>
          </cell>
          <cell r="N9505">
            <v>-25.13</v>
          </cell>
          <cell r="O9505" t="str">
            <v>PEN</v>
          </cell>
        </row>
        <row r="9506">
          <cell r="A9506" t="str">
            <v>7011001</v>
          </cell>
          <cell r="B9506">
            <v>0</v>
          </cell>
          <cell r="C9506" t="str">
            <v>5300394869</v>
          </cell>
          <cell r="D9506">
            <v>0</v>
          </cell>
          <cell r="E9506" t="str">
            <v>BL</v>
          </cell>
          <cell r="F9506" t="str">
            <v>50</v>
          </cell>
          <cell r="G9506" t="str">
            <v>D1</v>
          </cell>
          <cell r="H9506">
            <v>0</v>
          </cell>
          <cell r="I9506">
            <v>0</v>
          </cell>
          <cell r="J9506">
            <v>39622</v>
          </cell>
          <cell r="K9506">
            <v>39622</v>
          </cell>
          <cell r="L9506">
            <v>-25.13</v>
          </cell>
          <cell r="M9506" t="str">
            <v>PEN</v>
          </cell>
          <cell r="N9506">
            <v>-25.13</v>
          </cell>
          <cell r="O9506" t="str">
            <v>PEN</v>
          </cell>
        </row>
        <row r="9507">
          <cell r="A9507" t="str">
            <v>7011001</v>
          </cell>
          <cell r="B9507">
            <v>0</v>
          </cell>
          <cell r="C9507" t="str">
            <v>5300394870</v>
          </cell>
          <cell r="D9507">
            <v>0</v>
          </cell>
          <cell r="E9507" t="str">
            <v>BL</v>
          </cell>
          <cell r="F9507" t="str">
            <v>50</v>
          </cell>
          <cell r="G9507" t="str">
            <v>D1</v>
          </cell>
          <cell r="H9507">
            <v>0</v>
          </cell>
          <cell r="I9507">
            <v>0</v>
          </cell>
          <cell r="J9507">
            <v>39622</v>
          </cell>
          <cell r="K9507">
            <v>39622</v>
          </cell>
          <cell r="L9507">
            <v>-10.84</v>
          </cell>
          <cell r="M9507" t="str">
            <v>PEN</v>
          </cell>
          <cell r="N9507">
            <v>-10.84</v>
          </cell>
          <cell r="O9507" t="str">
            <v>PEN</v>
          </cell>
        </row>
        <row r="9508">
          <cell r="A9508" t="str">
            <v>7011001</v>
          </cell>
          <cell r="B9508">
            <v>0</v>
          </cell>
          <cell r="C9508" t="str">
            <v>5300394871</v>
          </cell>
          <cell r="D9508">
            <v>0</v>
          </cell>
          <cell r="E9508" t="str">
            <v>BL</v>
          </cell>
          <cell r="F9508" t="str">
            <v>50</v>
          </cell>
          <cell r="G9508" t="str">
            <v>D1</v>
          </cell>
          <cell r="H9508">
            <v>0</v>
          </cell>
          <cell r="I9508">
            <v>0</v>
          </cell>
          <cell r="J9508">
            <v>39622</v>
          </cell>
          <cell r="K9508">
            <v>39622</v>
          </cell>
          <cell r="L9508">
            <v>-4.12</v>
          </cell>
          <cell r="M9508" t="str">
            <v>PEN</v>
          </cell>
          <cell r="N9508">
            <v>-4.12</v>
          </cell>
          <cell r="O9508" t="str">
            <v>PEN</v>
          </cell>
        </row>
        <row r="9509">
          <cell r="A9509" t="str">
            <v>7011001</v>
          </cell>
          <cell r="B9509">
            <v>0</v>
          </cell>
          <cell r="C9509" t="str">
            <v>5300394872</v>
          </cell>
          <cell r="D9509">
            <v>0</v>
          </cell>
          <cell r="E9509" t="str">
            <v>BL</v>
          </cell>
          <cell r="F9509" t="str">
            <v>50</v>
          </cell>
          <cell r="G9509" t="str">
            <v>D1</v>
          </cell>
          <cell r="H9509">
            <v>0</v>
          </cell>
          <cell r="I9509">
            <v>0</v>
          </cell>
          <cell r="J9509">
            <v>39622</v>
          </cell>
          <cell r="K9509">
            <v>39622</v>
          </cell>
          <cell r="L9509">
            <v>-50.59</v>
          </cell>
          <cell r="M9509" t="str">
            <v>PEN</v>
          </cell>
          <cell r="N9509">
            <v>-50.59</v>
          </cell>
          <cell r="O9509" t="str">
            <v>PEN</v>
          </cell>
        </row>
        <row r="9510">
          <cell r="A9510" t="str">
            <v>7011001</v>
          </cell>
          <cell r="B9510">
            <v>0</v>
          </cell>
          <cell r="C9510" t="str">
            <v>5300394873</v>
          </cell>
          <cell r="D9510">
            <v>0</v>
          </cell>
          <cell r="E9510" t="str">
            <v>BL</v>
          </cell>
          <cell r="F9510" t="str">
            <v>50</v>
          </cell>
          <cell r="G9510" t="str">
            <v>D1</v>
          </cell>
          <cell r="H9510">
            <v>0</v>
          </cell>
          <cell r="I9510">
            <v>0</v>
          </cell>
          <cell r="J9510">
            <v>39622</v>
          </cell>
          <cell r="K9510">
            <v>39622</v>
          </cell>
          <cell r="L9510">
            <v>-8.32</v>
          </cell>
          <cell r="M9510" t="str">
            <v>PEN</v>
          </cell>
          <cell r="N9510">
            <v>-8.32</v>
          </cell>
          <cell r="O9510" t="str">
            <v>PEN</v>
          </cell>
        </row>
        <row r="9511">
          <cell r="A9511" t="str">
            <v>7011001</v>
          </cell>
          <cell r="B9511">
            <v>0</v>
          </cell>
          <cell r="C9511" t="str">
            <v>5300394874</v>
          </cell>
          <cell r="D9511">
            <v>0</v>
          </cell>
          <cell r="E9511" t="str">
            <v>BL</v>
          </cell>
          <cell r="F9511" t="str">
            <v>50</v>
          </cell>
          <cell r="G9511" t="str">
            <v>D1</v>
          </cell>
          <cell r="H9511">
            <v>0</v>
          </cell>
          <cell r="I9511">
            <v>0</v>
          </cell>
          <cell r="J9511">
            <v>39622</v>
          </cell>
          <cell r="K9511">
            <v>39622</v>
          </cell>
          <cell r="L9511">
            <v>-4.12</v>
          </cell>
          <cell r="M9511" t="str">
            <v>PEN</v>
          </cell>
          <cell r="N9511">
            <v>-4.12</v>
          </cell>
          <cell r="O9511" t="str">
            <v>PEN</v>
          </cell>
        </row>
        <row r="9512">
          <cell r="A9512" t="str">
            <v>7011001</v>
          </cell>
          <cell r="B9512">
            <v>0</v>
          </cell>
          <cell r="C9512" t="str">
            <v>5300394875</v>
          </cell>
          <cell r="D9512">
            <v>0</v>
          </cell>
          <cell r="E9512" t="str">
            <v>BL</v>
          </cell>
          <cell r="F9512" t="str">
            <v>50</v>
          </cell>
          <cell r="G9512" t="str">
            <v>D1</v>
          </cell>
          <cell r="H9512">
            <v>0</v>
          </cell>
          <cell r="I9512">
            <v>0</v>
          </cell>
          <cell r="J9512">
            <v>39622</v>
          </cell>
          <cell r="K9512">
            <v>39622</v>
          </cell>
          <cell r="L9512">
            <v>-25.13</v>
          </cell>
          <cell r="M9512" t="str">
            <v>PEN</v>
          </cell>
          <cell r="N9512">
            <v>-25.13</v>
          </cell>
          <cell r="O9512" t="str">
            <v>PEN</v>
          </cell>
        </row>
        <row r="9513">
          <cell r="A9513" t="str">
            <v>7011001</v>
          </cell>
          <cell r="B9513">
            <v>0</v>
          </cell>
          <cell r="C9513" t="str">
            <v>5300394876</v>
          </cell>
          <cell r="D9513">
            <v>0</v>
          </cell>
          <cell r="E9513" t="str">
            <v>BL</v>
          </cell>
          <cell r="F9513" t="str">
            <v>50</v>
          </cell>
          <cell r="G9513" t="str">
            <v>D1</v>
          </cell>
          <cell r="H9513">
            <v>0</v>
          </cell>
          <cell r="I9513">
            <v>0</v>
          </cell>
          <cell r="J9513">
            <v>39622</v>
          </cell>
          <cell r="K9513">
            <v>39622</v>
          </cell>
          <cell r="L9513">
            <v>-112.18</v>
          </cell>
          <cell r="M9513" t="str">
            <v>PEN</v>
          </cell>
          <cell r="N9513">
            <v>-112.18</v>
          </cell>
          <cell r="O9513" t="str">
            <v>PEN</v>
          </cell>
        </row>
        <row r="9514">
          <cell r="A9514" t="str">
            <v>7011001</v>
          </cell>
          <cell r="B9514">
            <v>0</v>
          </cell>
          <cell r="C9514" t="str">
            <v>5300394877</v>
          </cell>
          <cell r="D9514">
            <v>0</v>
          </cell>
          <cell r="E9514" t="str">
            <v>BL</v>
          </cell>
          <cell r="F9514" t="str">
            <v>50</v>
          </cell>
          <cell r="G9514" t="str">
            <v>D1</v>
          </cell>
          <cell r="H9514">
            <v>0</v>
          </cell>
          <cell r="I9514">
            <v>0</v>
          </cell>
          <cell r="J9514">
            <v>39622</v>
          </cell>
          <cell r="K9514">
            <v>39622</v>
          </cell>
          <cell r="L9514">
            <v>-10</v>
          </cell>
          <cell r="M9514" t="str">
            <v>PEN</v>
          </cell>
          <cell r="N9514">
            <v>-10</v>
          </cell>
          <cell r="O9514" t="str">
            <v>PEN</v>
          </cell>
        </row>
        <row r="9515">
          <cell r="A9515" t="str">
            <v>7011001</v>
          </cell>
          <cell r="B9515">
            <v>0</v>
          </cell>
          <cell r="C9515" t="str">
            <v>5300394878</v>
          </cell>
          <cell r="D9515">
            <v>0</v>
          </cell>
          <cell r="E9515" t="str">
            <v>BL</v>
          </cell>
          <cell r="F9515" t="str">
            <v>50</v>
          </cell>
          <cell r="G9515" t="str">
            <v>D1</v>
          </cell>
          <cell r="H9515">
            <v>0</v>
          </cell>
          <cell r="I9515">
            <v>0</v>
          </cell>
          <cell r="J9515">
            <v>39622</v>
          </cell>
          <cell r="K9515">
            <v>39622</v>
          </cell>
          <cell r="L9515">
            <v>-68.989999999999995</v>
          </cell>
          <cell r="M9515" t="str">
            <v>PEN</v>
          </cell>
          <cell r="N9515">
            <v>-68.989999999999995</v>
          </cell>
          <cell r="O9515" t="str">
            <v>PEN</v>
          </cell>
        </row>
        <row r="9516">
          <cell r="A9516" t="str">
            <v>7011001</v>
          </cell>
          <cell r="B9516">
            <v>0</v>
          </cell>
          <cell r="C9516" t="str">
            <v>5300394879</v>
          </cell>
          <cell r="D9516">
            <v>0</v>
          </cell>
          <cell r="E9516" t="str">
            <v>BL</v>
          </cell>
          <cell r="F9516" t="str">
            <v>50</v>
          </cell>
          <cell r="G9516" t="str">
            <v>D1</v>
          </cell>
          <cell r="H9516">
            <v>0</v>
          </cell>
          <cell r="I9516">
            <v>0</v>
          </cell>
          <cell r="J9516">
            <v>39622</v>
          </cell>
          <cell r="K9516">
            <v>39622</v>
          </cell>
          <cell r="L9516">
            <v>-45.54</v>
          </cell>
          <cell r="M9516" t="str">
            <v>PEN</v>
          </cell>
          <cell r="N9516">
            <v>-45.54</v>
          </cell>
          <cell r="O9516" t="str">
            <v>PEN</v>
          </cell>
        </row>
        <row r="9517">
          <cell r="A9517" t="str">
            <v>7011001</v>
          </cell>
          <cell r="B9517">
            <v>0</v>
          </cell>
          <cell r="C9517" t="str">
            <v>5300394880</v>
          </cell>
          <cell r="D9517">
            <v>0</v>
          </cell>
          <cell r="E9517" t="str">
            <v>BL</v>
          </cell>
          <cell r="F9517" t="str">
            <v>50</v>
          </cell>
          <cell r="G9517" t="str">
            <v>D1</v>
          </cell>
          <cell r="H9517">
            <v>0</v>
          </cell>
          <cell r="I9517">
            <v>0</v>
          </cell>
          <cell r="J9517">
            <v>39622</v>
          </cell>
          <cell r="K9517">
            <v>39622</v>
          </cell>
          <cell r="L9517">
            <v>-7.48</v>
          </cell>
          <cell r="M9517" t="str">
            <v>PEN</v>
          </cell>
          <cell r="N9517">
            <v>-7.48</v>
          </cell>
          <cell r="O9517" t="str">
            <v>PEN</v>
          </cell>
        </row>
        <row r="9518">
          <cell r="A9518" t="str">
            <v>7011001</v>
          </cell>
          <cell r="B9518">
            <v>0</v>
          </cell>
          <cell r="C9518" t="str">
            <v>5300394881</v>
          </cell>
          <cell r="D9518">
            <v>0</v>
          </cell>
          <cell r="E9518" t="str">
            <v>BL</v>
          </cell>
          <cell r="F9518" t="str">
            <v>50</v>
          </cell>
          <cell r="G9518" t="str">
            <v>D1</v>
          </cell>
          <cell r="H9518">
            <v>0</v>
          </cell>
          <cell r="I9518">
            <v>0</v>
          </cell>
          <cell r="J9518">
            <v>39622</v>
          </cell>
          <cell r="K9518">
            <v>39622</v>
          </cell>
          <cell r="L9518">
            <v>-50.17</v>
          </cell>
          <cell r="M9518" t="str">
            <v>PEN</v>
          </cell>
          <cell r="N9518">
            <v>-50.17</v>
          </cell>
          <cell r="O9518" t="str">
            <v>PEN</v>
          </cell>
        </row>
        <row r="9519">
          <cell r="A9519" t="str">
            <v>7011001</v>
          </cell>
          <cell r="B9519">
            <v>0</v>
          </cell>
          <cell r="C9519" t="str">
            <v>5300394882</v>
          </cell>
          <cell r="D9519">
            <v>0</v>
          </cell>
          <cell r="E9519" t="str">
            <v>BL</v>
          </cell>
          <cell r="F9519" t="str">
            <v>50</v>
          </cell>
          <cell r="G9519" t="str">
            <v>D1</v>
          </cell>
          <cell r="H9519">
            <v>0</v>
          </cell>
          <cell r="I9519">
            <v>0</v>
          </cell>
          <cell r="J9519">
            <v>39622</v>
          </cell>
          <cell r="K9519">
            <v>39622</v>
          </cell>
          <cell r="L9519">
            <v>-16.72</v>
          </cell>
          <cell r="M9519" t="str">
            <v>PEN</v>
          </cell>
          <cell r="N9519">
            <v>-16.72</v>
          </cell>
          <cell r="O9519" t="str">
            <v>PEN</v>
          </cell>
        </row>
        <row r="9520">
          <cell r="A9520" t="str">
            <v>7011001</v>
          </cell>
          <cell r="B9520">
            <v>0</v>
          </cell>
          <cell r="C9520" t="str">
            <v>5300394883</v>
          </cell>
          <cell r="D9520">
            <v>0</v>
          </cell>
          <cell r="E9520" t="str">
            <v>BL</v>
          </cell>
          <cell r="F9520" t="str">
            <v>50</v>
          </cell>
          <cell r="G9520" t="str">
            <v>D1</v>
          </cell>
          <cell r="H9520">
            <v>0</v>
          </cell>
          <cell r="I9520">
            <v>0</v>
          </cell>
          <cell r="J9520">
            <v>39622</v>
          </cell>
          <cell r="K9520">
            <v>39622</v>
          </cell>
          <cell r="L9520">
            <v>-13.28</v>
          </cell>
          <cell r="M9520" t="str">
            <v>PEN</v>
          </cell>
          <cell r="N9520">
            <v>-13.28</v>
          </cell>
          <cell r="O9520" t="str">
            <v>PEN</v>
          </cell>
        </row>
        <row r="9521">
          <cell r="A9521" t="str">
            <v>7011001</v>
          </cell>
          <cell r="B9521">
            <v>0</v>
          </cell>
          <cell r="C9521" t="str">
            <v>5300394884</v>
          </cell>
          <cell r="D9521">
            <v>0</v>
          </cell>
          <cell r="E9521" t="str">
            <v>BL</v>
          </cell>
          <cell r="F9521" t="str">
            <v>50</v>
          </cell>
          <cell r="G9521" t="str">
            <v>D1</v>
          </cell>
          <cell r="H9521">
            <v>0</v>
          </cell>
          <cell r="I9521">
            <v>0</v>
          </cell>
          <cell r="J9521">
            <v>39622</v>
          </cell>
          <cell r="K9521">
            <v>39622</v>
          </cell>
          <cell r="L9521">
            <v>-25.04</v>
          </cell>
          <cell r="M9521" t="str">
            <v>PEN</v>
          </cell>
          <cell r="N9521">
            <v>-25.04</v>
          </cell>
          <cell r="O9521" t="str">
            <v>PEN</v>
          </cell>
        </row>
        <row r="9522">
          <cell r="A9522" t="str">
            <v>7011001</v>
          </cell>
          <cell r="B9522">
            <v>0</v>
          </cell>
          <cell r="C9522" t="str">
            <v>5300394885</v>
          </cell>
          <cell r="D9522">
            <v>0</v>
          </cell>
          <cell r="E9522" t="str">
            <v>BL</v>
          </cell>
          <cell r="F9522" t="str">
            <v>50</v>
          </cell>
          <cell r="G9522" t="str">
            <v>D1</v>
          </cell>
          <cell r="H9522">
            <v>0</v>
          </cell>
          <cell r="I9522">
            <v>0</v>
          </cell>
          <cell r="J9522">
            <v>39622</v>
          </cell>
          <cell r="K9522">
            <v>39622</v>
          </cell>
          <cell r="L9522">
            <v>-252.86</v>
          </cell>
          <cell r="M9522" t="str">
            <v>PEN</v>
          </cell>
          <cell r="N9522">
            <v>-252.86</v>
          </cell>
          <cell r="O9522" t="str">
            <v>PEN</v>
          </cell>
        </row>
        <row r="9523">
          <cell r="A9523" t="str">
            <v>7011001</v>
          </cell>
          <cell r="B9523">
            <v>0</v>
          </cell>
          <cell r="C9523" t="str">
            <v>5300394886</v>
          </cell>
          <cell r="D9523">
            <v>0</v>
          </cell>
          <cell r="E9523" t="str">
            <v>BL</v>
          </cell>
          <cell r="F9523" t="str">
            <v>50</v>
          </cell>
          <cell r="G9523" t="str">
            <v>D1</v>
          </cell>
          <cell r="H9523">
            <v>0</v>
          </cell>
          <cell r="I9523">
            <v>0</v>
          </cell>
          <cell r="J9523">
            <v>39622</v>
          </cell>
          <cell r="K9523">
            <v>39622</v>
          </cell>
          <cell r="L9523">
            <v>-144.79</v>
          </cell>
          <cell r="M9523" t="str">
            <v>PEN</v>
          </cell>
          <cell r="N9523">
            <v>-144.79</v>
          </cell>
          <cell r="O9523" t="str">
            <v>PEN</v>
          </cell>
        </row>
        <row r="9524">
          <cell r="A9524" t="str">
            <v>7011001</v>
          </cell>
          <cell r="B9524">
            <v>0</v>
          </cell>
          <cell r="C9524" t="str">
            <v>5300394887</v>
          </cell>
          <cell r="D9524">
            <v>0</v>
          </cell>
          <cell r="E9524" t="str">
            <v>BL</v>
          </cell>
          <cell r="F9524" t="str">
            <v>50</v>
          </cell>
          <cell r="G9524" t="str">
            <v>D1</v>
          </cell>
          <cell r="H9524">
            <v>0</v>
          </cell>
          <cell r="I9524">
            <v>0</v>
          </cell>
          <cell r="J9524">
            <v>39622</v>
          </cell>
          <cell r="K9524">
            <v>39622</v>
          </cell>
          <cell r="L9524">
            <v>-28.57</v>
          </cell>
          <cell r="M9524" t="str">
            <v>PEN</v>
          </cell>
          <cell r="N9524">
            <v>-28.57</v>
          </cell>
          <cell r="O9524" t="str">
            <v>PEN</v>
          </cell>
        </row>
        <row r="9525">
          <cell r="A9525" t="str">
            <v>7011001</v>
          </cell>
          <cell r="B9525">
            <v>0</v>
          </cell>
          <cell r="C9525" t="str">
            <v>5300394888</v>
          </cell>
          <cell r="D9525">
            <v>0</v>
          </cell>
          <cell r="E9525" t="str">
            <v>BM</v>
          </cell>
          <cell r="F9525" t="str">
            <v>50</v>
          </cell>
          <cell r="G9525" t="str">
            <v>D1</v>
          </cell>
          <cell r="H9525">
            <v>0</v>
          </cell>
          <cell r="I9525">
            <v>0</v>
          </cell>
          <cell r="J9525">
            <v>39622</v>
          </cell>
          <cell r="K9525">
            <v>39622</v>
          </cell>
          <cell r="L9525">
            <v>-20.92</v>
          </cell>
          <cell r="M9525" t="str">
            <v>PEN</v>
          </cell>
          <cell r="N9525">
            <v>-20.92</v>
          </cell>
          <cell r="O9525" t="str">
            <v>PEN</v>
          </cell>
        </row>
        <row r="9526">
          <cell r="A9526" t="str">
            <v>7011001</v>
          </cell>
          <cell r="B9526">
            <v>0</v>
          </cell>
          <cell r="C9526" t="str">
            <v>5300394889</v>
          </cell>
          <cell r="D9526">
            <v>0</v>
          </cell>
          <cell r="E9526" t="str">
            <v>BL</v>
          </cell>
          <cell r="F9526" t="str">
            <v>50</v>
          </cell>
          <cell r="G9526" t="str">
            <v>D1</v>
          </cell>
          <cell r="H9526">
            <v>0</v>
          </cell>
          <cell r="I9526">
            <v>0</v>
          </cell>
          <cell r="J9526">
            <v>39622</v>
          </cell>
          <cell r="K9526">
            <v>39622</v>
          </cell>
          <cell r="L9526">
            <v>-4.12</v>
          </cell>
          <cell r="M9526" t="str">
            <v>PEN</v>
          </cell>
          <cell r="N9526">
            <v>-4.12</v>
          </cell>
          <cell r="O9526" t="str">
            <v>PEN</v>
          </cell>
        </row>
        <row r="9527">
          <cell r="A9527" t="str">
            <v>7011001</v>
          </cell>
          <cell r="B9527">
            <v>0</v>
          </cell>
          <cell r="C9527" t="str">
            <v>5300394890</v>
          </cell>
          <cell r="D9527">
            <v>0</v>
          </cell>
          <cell r="E9527" t="str">
            <v>BL</v>
          </cell>
          <cell r="F9527" t="str">
            <v>50</v>
          </cell>
          <cell r="G9527" t="str">
            <v>D1</v>
          </cell>
          <cell r="H9527">
            <v>0</v>
          </cell>
          <cell r="I9527">
            <v>0</v>
          </cell>
          <cell r="J9527">
            <v>39622</v>
          </cell>
          <cell r="K9527">
            <v>39622</v>
          </cell>
          <cell r="L9527">
            <v>-8.24</v>
          </cell>
          <cell r="M9527" t="str">
            <v>PEN</v>
          </cell>
          <cell r="N9527">
            <v>-8.24</v>
          </cell>
          <cell r="O9527" t="str">
            <v>PEN</v>
          </cell>
        </row>
        <row r="9528">
          <cell r="A9528" t="str">
            <v>7011001</v>
          </cell>
          <cell r="B9528">
            <v>0</v>
          </cell>
          <cell r="C9528" t="str">
            <v>5300394891</v>
          </cell>
          <cell r="D9528">
            <v>0</v>
          </cell>
          <cell r="E9528" t="str">
            <v>BM</v>
          </cell>
          <cell r="F9528" t="str">
            <v>50</v>
          </cell>
          <cell r="G9528" t="str">
            <v>D1</v>
          </cell>
          <cell r="H9528">
            <v>0</v>
          </cell>
          <cell r="I9528">
            <v>0</v>
          </cell>
          <cell r="J9528">
            <v>39622</v>
          </cell>
          <cell r="K9528">
            <v>39622</v>
          </cell>
          <cell r="L9528">
            <v>-73.61</v>
          </cell>
          <cell r="M9528" t="str">
            <v>PEN</v>
          </cell>
          <cell r="N9528">
            <v>-73.61</v>
          </cell>
          <cell r="O9528" t="str">
            <v>PEN</v>
          </cell>
        </row>
        <row r="9529">
          <cell r="A9529" t="str">
            <v>7011001</v>
          </cell>
          <cell r="B9529">
            <v>0</v>
          </cell>
          <cell r="C9529" t="str">
            <v>5300394892</v>
          </cell>
          <cell r="D9529">
            <v>0</v>
          </cell>
          <cell r="E9529" t="str">
            <v>BL</v>
          </cell>
          <cell r="F9529" t="str">
            <v>50</v>
          </cell>
          <cell r="G9529" t="str">
            <v>D1</v>
          </cell>
          <cell r="H9529">
            <v>0</v>
          </cell>
          <cell r="I9529">
            <v>0</v>
          </cell>
          <cell r="J9529">
            <v>39622</v>
          </cell>
          <cell r="K9529">
            <v>39622</v>
          </cell>
          <cell r="L9529">
            <v>-12.52</v>
          </cell>
          <cell r="M9529" t="str">
            <v>PEN</v>
          </cell>
          <cell r="N9529">
            <v>-12.52</v>
          </cell>
          <cell r="O9529" t="str">
            <v>PEN</v>
          </cell>
        </row>
        <row r="9530">
          <cell r="A9530" t="str">
            <v>7011001</v>
          </cell>
          <cell r="B9530">
            <v>0</v>
          </cell>
          <cell r="C9530" t="str">
            <v>5300394893</v>
          </cell>
          <cell r="D9530">
            <v>0</v>
          </cell>
          <cell r="E9530" t="str">
            <v>BL</v>
          </cell>
          <cell r="F9530" t="str">
            <v>50</v>
          </cell>
          <cell r="G9530" t="str">
            <v>D1</v>
          </cell>
          <cell r="H9530">
            <v>0</v>
          </cell>
          <cell r="I9530">
            <v>0</v>
          </cell>
          <cell r="J9530">
            <v>39622</v>
          </cell>
          <cell r="K9530">
            <v>39622</v>
          </cell>
          <cell r="L9530">
            <v>-109.24</v>
          </cell>
          <cell r="M9530" t="str">
            <v>PEN</v>
          </cell>
          <cell r="N9530">
            <v>-109.24</v>
          </cell>
          <cell r="O9530" t="str">
            <v>PEN</v>
          </cell>
        </row>
        <row r="9531">
          <cell r="A9531" t="str">
            <v>7011001</v>
          </cell>
          <cell r="B9531">
            <v>0</v>
          </cell>
          <cell r="C9531" t="str">
            <v>5300394894</v>
          </cell>
          <cell r="D9531">
            <v>0</v>
          </cell>
          <cell r="E9531" t="str">
            <v>BL</v>
          </cell>
          <cell r="F9531" t="str">
            <v>50</v>
          </cell>
          <cell r="G9531" t="str">
            <v>D1</v>
          </cell>
          <cell r="H9531">
            <v>0</v>
          </cell>
          <cell r="I9531">
            <v>0</v>
          </cell>
          <cell r="J9531">
            <v>39622</v>
          </cell>
          <cell r="K9531">
            <v>39622</v>
          </cell>
          <cell r="L9531">
            <v>-79.75</v>
          </cell>
          <cell r="M9531" t="str">
            <v>PEN</v>
          </cell>
          <cell r="N9531">
            <v>-79.75</v>
          </cell>
          <cell r="O9531" t="str">
            <v>PEN</v>
          </cell>
        </row>
        <row r="9532">
          <cell r="A9532" t="str">
            <v>7011001</v>
          </cell>
          <cell r="B9532">
            <v>0</v>
          </cell>
          <cell r="C9532" t="str">
            <v>5300394895</v>
          </cell>
          <cell r="D9532">
            <v>0</v>
          </cell>
          <cell r="E9532" t="str">
            <v>BL</v>
          </cell>
          <cell r="F9532" t="str">
            <v>50</v>
          </cell>
          <cell r="G9532" t="str">
            <v>D1</v>
          </cell>
          <cell r="H9532">
            <v>0</v>
          </cell>
          <cell r="I9532">
            <v>0</v>
          </cell>
          <cell r="J9532">
            <v>39622</v>
          </cell>
          <cell r="K9532">
            <v>39622</v>
          </cell>
          <cell r="L9532">
            <v>-10.84</v>
          </cell>
          <cell r="M9532" t="str">
            <v>PEN</v>
          </cell>
          <cell r="N9532">
            <v>-10.84</v>
          </cell>
          <cell r="O9532" t="str">
            <v>PEN</v>
          </cell>
        </row>
        <row r="9533">
          <cell r="A9533" t="str">
            <v>7011001</v>
          </cell>
          <cell r="B9533">
            <v>0</v>
          </cell>
          <cell r="C9533" t="str">
            <v>5300394896</v>
          </cell>
          <cell r="D9533">
            <v>0</v>
          </cell>
          <cell r="E9533" t="str">
            <v>BM</v>
          </cell>
          <cell r="F9533" t="str">
            <v>50</v>
          </cell>
          <cell r="G9533" t="str">
            <v>D1</v>
          </cell>
          <cell r="H9533">
            <v>0</v>
          </cell>
          <cell r="I9533">
            <v>0</v>
          </cell>
          <cell r="J9533">
            <v>39622</v>
          </cell>
          <cell r="K9533">
            <v>39622</v>
          </cell>
          <cell r="L9533">
            <v>-153.61000000000001</v>
          </cell>
          <cell r="M9533" t="str">
            <v>PEN</v>
          </cell>
          <cell r="N9533">
            <v>-153.61000000000001</v>
          </cell>
          <cell r="O9533" t="str">
            <v>PEN</v>
          </cell>
        </row>
        <row r="9534">
          <cell r="A9534" t="str">
            <v>7011001</v>
          </cell>
          <cell r="B9534">
            <v>0</v>
          </cell>
          <cell r="C9534" t="str">
            <v>5300394897</v>
          </cell>
          <cell r="D9534">
            <v>0</v>
          </cell>
          <cell r="E9534" t="str">
            <v>BL</v>
          </cell>
          <cell r="F9534" t="str">
            <v>50</v>
          </cell>
          <cell r="G9534" t="str">
            <v>D1</v>
          </cell>
          <cell r="H9534">
            <v>0</v>
          </cell>
          <cell r="I9534">
            <v>0</v>
          </cell>
          <cell r="J9534">
            <v>39622</v>
          </cell>
          <cell r="K9534">
            <v>39622</v>
          </cell>
          <cell r="L9534">
            <v>-38.4</v>
          </cell>
          <cell r="M9534" t="str">
            <v>PEN</v>
          </cell>
          <cell r="N9534">
            <v>-38.4</v>
          </cell>
          <cell r="O9534" t="str">
            <v>PEN</v>
          </cell>
        </row>
        <row r="9535">
          <cell r="A9535" t="str">
            <v>7011001</v>
          </cell>
          <cell r="B9535">
            <v>0</v>
          </cell>
          <cell r="C9535" t="str">
            <v>5300394898</v>
          </cell>
          <cell r="D9535">
            <v>0</v>
          </cell>
          <cell r="E9535" t="str">
            <v>BL</v>
          </cell>
          <cell r="F9535" t="str">
            <v>50</v>
          </cell>
          <cell r="G9535" t="str">
            <v>D1</v>
          </cell>
          <cell r="H9535">
            <v>0</v>
          </cell>
          <cell r="I9535">
            <v>0</v>
          </cell>
          <cell r="J9535">
            <v>39622</v>
          </cell>
          <cell r="K9535">
            <v>39622</v>
          </cell>
          <cell r="L9535">
            <v>-67.23</v>
          </cell>
          <cell r="M9535" t="str">
            <v>PEN</v>
          </cell>
          <cell r="N9535">
            <v>-67.23</v>
          </cell>
          <cell r="O9535" t="str">
            <v>PEN</v>
          </cell>
        </row>
        <row r="9536">
          <cell r="A9536" t="str">
            <v>7011001</v>
          </cell>
          <cell r="B9536">
            <v>0</v>
          </cell>
          <cell r="C9536" t="str">
            <v>5300394899</v>
          </cell>
          <cell r="D9536">
            <v>0</v>
          </cell>
          <cell r="E9536" t="str">
            <v>BL</v>
          </cell>
          <cell r="F9536" t="str">
            <v>50</v>
          </cell>
          <cell r="G9536" t="str">
            <v>D1</v>
          </cell>
          <cell r="H9536">
            <v>0</v>
          </cell>
          <cell r="I9536">
            <v>0</v>
          </cell>
          <cell r="J9536">
            <v>39622</v>
          </cell>
          <cell r="K9536">
            <v>39622</v>
          </cell>
          <cell r="L9536">
            <v>-5.8</v>
          </cell>
          <cell r="M9536" t="str">
            <v>PEN</v>
          </cell>
          <cell r="N9536">
            <v>-5.8</v>
          </cell>
          <cell r="O9536" t="str">
            <v>PEN</v>
          </cell>
        </row>
        <row r="9537">
          <cell r="A9537" t="str">
            <v>7011001</v>
          </cell>
          <cell r="B9537">
            <v>0</v>
          </cell>
          <cell r="C9537" t="str">
            <v>5300394900</v>
          </cell>
          <cell r="D9537">
            <v>0</v>
          </cell>
          <cell r="E9537" t="str">
            <v>BL</v>
          </cell>
          <cell r="F9537" t="str">
            <v>50</v>
          </cell>
          <cell r="G9537" t="str">
            <v>D1</v>
          </cell>
          <cell r="H9537">
            <v>0</v>
          </cell>
          <cell r="I9537">
            <v>0</v>
          </cell>
          <cell r="J9537">
            <v>39622</v>
          </cell>
          <cell r="K9537">
            <v>39622</v>
          </cell>
          <cell r="L9537">
            <v>-219.41</v>
          </cell>
          <cell r="M9537" t="str">
            <v>PEN</v>
          </cell>
          <cell r="N9537">
            <v>-219.41</v>
          </cell>
          <cell r="O9537" t="str">
            <v>PEN</v>
          </cell>
        </row>
        <row r="9538">
          <cell r="A9538" t="str">
            <v>7011001</v>
          </cell>
          <cell r="B9538">
            <v>0</v>
          </cell>
          <cell r="C9538" t="str">
            <v>5300394901</v>
          </cell>
          <cell r="D9538">
            <v>0</v>
          </cell>
          <cell r="E9538" t="str">
            <v>BL</v>
          </cell>
          <cell r="F9538" t="str">
            <v>50</v>
          </cell>
          <cell r="G9538" t="str">
            <v>D1</v>
          </cell>
          <cell r="H9538">
            <v>0</v>
          </cell>
          <cell r="I9538">
            <v>0</v>
          </cell>
          <cell r="J9538">
            <v>39622</v>
          </cell>
          <cell r="K9538">
            <v>39622</v>
          </cell>
          <cell r="L9538">
            <v>-43.53</v>
          </cell>
          <cell r="M9538" t="str">
            <v>PEN</v>
          </cell>
          <cell r="N9538">
            <v>-43.53</v>
          </cell>
          <cell r="O9538" t="str">
            <v>PEN</v>
          </cell>
        </row>
        <row r="9539">
          <cell r="A9539" t="str">
            <v>7011001</v>
          </cell>
          <cell r="B9539">
            <v>0</v>
          </cell>
          <cell r="C9539" t="str">
            <v>5300394902</v>
          </cell>
          <cell r="D9539">
            <v>0</v>
          </cell>
          <cell r="E9539" t="str">
            <v>BL</v>
          </cell>
          <cell r="F9539" t="str">
            <v>50</v>
          </cell>
          <cell r="G9539" t="str">
            <v>D1</v>
          </cell>
          <cell r="H9539">
            <v>0</v>
          </cell>
          <cell r="I9539">
            <v>0</v>
          </cell>
          <cell r="J9539">
            <v>39622</v>
          </cell>
          <cell r="K9539">
            <v>39622</v>
          </cell>
          <cell r="L9539">
            <v>-16.72</v>
          </cell>
          <cell r="M9539" t="str">
            <v>PEN</v>
          </cell>
          <cell r="N9539">
            <v>-16.72</v>
          </cell>
          <cell r="O9539" t="str">
            <v>PEN</v>
          </cell>
        </row>
        <row r="9540">
          <cell r="A9540" t="str">
            <v>7011001</v>
          </cell>
          <cell r="B9540">
            <v>0</v>
          </cell>
          <cell r="C9540" t="str">
            <v>5300394903</v>
          </cell>
          <cell r="D9540">
            <v>0</v>
          </cell>
          <cell r="E9540" t="str">
            <v>BL</v>
          </cell>
          <cell r="F9540" t="str">
            <v>50</v>
          </cell>
          <cell r="G9540" t="str">
            <v>D1</v>
          </cell>
          <cell r="H9540">
            <v>0</v>
          </cell>
          <cell r="I9540">
            <v>0</v>
          </cell>
          <cell r="J9540">
            <v>39622</v>
          </cell>
          <cell r="K9540">
            <v>39622</v>
          </cell>
          <cell r="L9540">
            <v>-28.57</v>
          </cell>
          <cell r="M9540" t="str">
            <v>PEN</v>
          </cell>
          <cell r="N9540">
            <v>-28.57</v>
          </cell>
          <cell r="O9540" t="str">
            <v>PEN</v>
          </cell>
        </row>
        <row r="9541">
          <cell r="A9541" t="str">
            <v>7011001</v>
          </cell>
          <cell r="B9541">
            <v>0</v>
          </cell>
          <cell r="C9541" t="str">
            <v>5300394904</v>
          </cell>
          <cell r="D9541">
            <v>0</v>
          </cell>
          <cell r="E9541" t="str">
            <v>BL</v>
          </cell>
          <cell r="F9541" t="str">
            <v>50</v>
          </cell>
          <cell r="G9541" t="str">
            <v>D1</v>
          </cell>
          <cell r="H9541">
            <v>0</v>
          </cell>
          <cell r="I9541">
            <v>0</v>
          </cell>
          <cell r="J9541">
            <v>39622</v>
          </cell>
          <cell r="K9541">
            <v>39622</v>
          </cell>
          <cell r="L9541">
            <v>-1890</v>
          </cell>
          <cell r="M9541" t="str">
            <v>PEN</v>
          </cell>
          <cell r="N9541">
            <v>-1890</v>
          </cell>
          <cell r="O9541" t="str">
            <v>PEN</v>
          </cell>
        </row>
        <row r="9542">
          <cell r="A9542" t="str">
            <v>7011001</v>
          </cell>
          <cell r="B9542">
            <v>0</v>
          </cell>
          <cell r="C9542" t="str">
            <v>5300394905</v>
          </cell>
          <cell r="D9542">
            <v>0</v>
          </cell>
          <cell r="E9542" t="str">
            <v>BL</v>
          </cell>
          <cell r="F9542" t="str">
            <v>50</v>
          </cell>
          <cell r="G9542" t="str">
            <v>D1</v>
          </cell>
          <cell r="H9542">
            <v>0</v>
          </cell>
          <cell r="I9542">
            <v>0</v>
          </cell>
          <cell r="J9542">
            <v>39622</v>
          </cell>
          <cell r="K9542">
            <v>39622</v>
          </cell>
          <cell r="L9542">
            <v>-2.44</v>
          </cell>
          <cell r="M9542" t="str">
            <v>PEN</v>
          </cell>
          <cell r="N9542">
            <v>-2.44</v>
          </cell>
          <cell r="O9542" t="str">
            <v>PEN</v>
          </cell>
        </row>
        <row r="9543">
          <cell r="A9543" t="str">
            <v>7011001</v>
          </cell>
          <cell r="B9543">
            <v>0</v>
          </cell>
          <cell r="C9543" t="str">
            <v>5300394906</v>
          </cell>
          <cell r="D9543">
            <v>0</v>
          </cell>
          <cell r="E9543" t="str">
            <v>BL</v>
          </cell>
          <cell r="F9543" t="str">
            <v>50</v>
          </cell>
          <cell r="G9543" t="str">
            <v>D1</v>
          </cell>
          <cell r="H9543">
            <v>0</v>
          </cell>
          <cell r="I9543">
            <v>0</v>
          </cell>
          <cell r="J9543">
            <v>39622</v>
          </cell>
          <cell r="K9543">
            <v>39622</v>
          </cell>
          <cell r="L9543">
            <v>-10.84</v>
          </cell>
          <cell r="M9543" t="str">
            <v>PEN</v>
          </cell>
          <cell r="N9543">
            <v>-10.84</v>
          </cell>
          <cell r="O9543" t="str">
            <v>PEN</v>
          </cell>
        </row>
        <row r="9544">
          <cell r="A9544" t="str">
            <v>7011001</v>
          </cell>
          <cell r="B9544">
            <v>0</v>
          </cell>
          <cell r="C9544" t="str">
            <v>5300394907</v>
          </cell>
          <cell r="D9544">
            <v>0</v>
          </cell>
          <cell r="E9544" t="str">
            <v>BL</v>
          </cell>
          <cell r="F9544" t="str">
            <v>50</v>
          </cell>
          <cell r="G9544" t="str">
            <v>D1</v>
          </cell>
          <cell r="H9544">
            <v>0</v>
          </cell>
          <cell r="I9544">
            <v>0</v>
          </cell>
          <cell r="J9544">
            <v>39622</v>
          </cell>
          <cell r="K9544">
            <v>39622</v>
          </cell>
          <cell r="L9544">
            <v>-18.989999999999998</v>
          </cell>
          <cell r="M9544" t="str">
            <v>PEN</v>
          </cell>
          <cell r="N9544">
            <v>-18.989999999999998</v>
          </cell>
          <cell r="O9544" t="str">
            <v>PEN</v>
          </cell>
        </row>
        <row r="9545">
          <cell r="A9545" t="str">
            <v>7011001</v>
          </cell>
          <cell r="B9545">
            <v>0</v>
          </cell>
          <cell r="C9545" t="str">
            <v>5300394908</v>
          </cell>
          <cell r="D9545">
            <v>0</v>
          </cell>
          <cell r="E9545" t="str">
            <v>BL</v>
          </cell>
          <cell r="F9545" t="str">
            <v>50</v>
          </cell>
          <cell r="G9545" t="str">
            <v>D1</v>
          </cell>
          <cell r="H9545">
            <v>0</v>
          </cell>
          <cell r="I9545">
            <v>0</v>
          </cell>
          <cell r="J9545">
            <v>39622</v>
          </cell>
          <cell r="K9545">
            <v>39622</v>
          </cell>
          <cell r="L9545">
            <v>-12.35</v>
          </cell>
          <cell r="M9545" t="str">
            <v>PEN</v>
          </cell>
          <cell r="N9545">
            <v>-12.35</v>
          </cell>
          <cell r="O9545" t="str">
            <v>PEN</v>
          </cell>
        </row>
        <row r="9546">
          <cell r="A9546" t="str">
            <v>7011001</v>
          </cell>
          <cell r="B9546">
            <v>0</v>
          </cell>
          <cell r="C9546" t="str">
            <v>5300394909</v>
          </cell>
          <cell r="D9546">
            <v>0</v>
          </cell>
          <cell r="E9546" t="str">
            <v>BL</v>
          </cell>
          <cell r="F9546" t="str">
            <v>50</v>
          </cell>
          <cell r="G9546" t="str">
            <v>D1</v>
          </cell>
          <cell r="H9546">
            <v>0</v>
          </cell>
          <cell r="I9546">
            <v>0</v>
          </cell>
          <cell r="J9546">
            <v>39622</v>
          </cell>
          <cell r="K9546">
            <v>39622</v>
          </cell>
          <cell r="L9546">
            <v>-9.15</v>
          </cell>
          <cell r="M9546" t="str">
            <v>PEN</v>
          </cell>
          <cell r="N9546">
            <v>-9.15</v>
          </cell>
          <cell r="O9546" t="str">
            <v>PEN</v>
          </cell>
        </row>
        <row r="9547">
          <cell r="A9547" t="str">
            <v>7011001</v>
          </cell>
          <cell r="B9547">
            <v>0</v>
          </cell>
          <cell r="C9547" t="str">
            <v>5300394910</v>
          </cell>
          <cell r="D9547">
            <v>0</v>
          </cell>
          <cell r="E9547" t="str">
            <v>BL</v>
          </cell>
          <cell r="F9547" t="str">
            <v>50</v>
          </cell>
          <cell r="G9547" t="str">
            <v>D1</v>
          </cell>
          <cell r="H9547">
            <v>0</v>
          </cell>
          <cell r="I9547">
            <v>0</v>
          </cell>
          <cell r="J9547">
            <v>39622</v>
          </cell>
          <cell r="K9547">
            <v>39622</v>
          </cell>
          <cell r="L9547">
            <v>-16.72</v>
          </cell>
          <cell r="M9547" t="str">
            <v>PEN</v>
          </cell>
          <cell r="N9547">
            <v>-16.72</v>
          </cell>
          <cell r="O9547" t="str">
            <v>PEN</v>
          </cell>
        </row>
        <row r="9548">
          <cell r="A9548" t="str">
            <v>7011001</v>
          </cell>
          <cell r="B9548">
            <v>0</v>
          </cell>
          <cell r="C9548" t="str">
            <v>5300394911</v>
          </cell>
          <cell r="D9548">
            <v>0</v>
          </cell>
          <cell r="E9548" t="str">
            <v>BL</v>
          </cell>
          <cell r="F9548" t="str">
            <v>50</v>
          </cell>
          <cell r="G9548" t="str">
            <v>D1</v>
          </cell>
          <cell r="H9548">
            <v>0</v>
          </cell>
          <cell r="I9548">
            <v>0</v>
          </cell>
          <cell r="J9548">
            <v>39622</v>
          </cell>
          <cell r="K9548">
            <v>39622</v>
          </cell>
          <cell r="L9548">
            <v>-9.15</v>
          </cell>
          <cell r="M9548" t="str">
            <v>PEN</v>
          </cell>
          <cell r="N9548">
            <v>-9.15</v>
          </cell>
          <cell r="O9548" t="str">
            <v>PEN</v>
          </cell>
        </row>
        <row r="9549">
          <cell r="A9549" t="str">
            <v>7011001</v>
          </cell>
          <cell r="B9549">
            <v>0</v>
          </cell>
          <cell r="C9549" t="str">
            <v>5300394912</v>
          </cell>
          <cell r="D9549">
            <v>0</v>
          </cell>
          <cell r="E9549" t="str">
            <v>BL</v>
          </cell>
          <cell r="F9549" t="str">
            <v>50</v>
          </cell>
          <cell r="G9549" t="str">
            <v>D1</v>
          </cell>
          <cell r="H9549">
            <v>0</v>
          </cell>
          <cell r="I9549">
            <v>0</v>
          </cell>
          <cell r="J9549">
            <v>39622</v>
          </cell>
          <cell r="K9549">
            <v>39622</v>
          </cell>
          <cell r="L9549">
            <v>-8.32</v>
          </cell>
          <cell r="M9549" t="str">
            <v>PEN</v>
          </cell>
          <cell r="N9549">
            <v>-8.32</v>
          </cell>
          <cell r="O9549" t="str">
            <v>PEN</v>
          </cell>
        </row>
        <row r="9550">
          <cell r="A9550" t="str">
            <v>7011001</v>
          </cell>
          <cell r="B9550">
            <v>0</v>
          </cell>
          <cell r="C9550" t="str">
            <v>5300394913</v>
          </cell>
          <cell r="D9550">
            <v>0</v>
          </cell>
          <cell r="E9550" t="str">
            <v>BL</v>
          </cell>
          <cell r="F9550" t="str">
            <v>50</v>
          </cell>
          <cell r="G9550" t="str">
            <v>D1</v>
          </cell>
          <cell r="H9550">
            <v>0</v>
          </cell>
          <cell r="I9550">
            <v>0</v>
          </cell>
          <cell r="J9550">
            <v>39622</v>
          </cell>
          <cell r="K9550">
            <v>39622</v>
          </cell>
          <cell r="L9550">
            <v>-55.97</v>
          </cell>
          <cell r="M9550" t="str">
            <v>PEN</v>
          </cell>
          <cell r="N9550">
            <v>-55.97</v>
          </cell>
          <cell r="O9550" t="str">
            <v>PEN</v>
          </cell>
        </row>
        <row r="9551">
          <cell r="A9551" t="str">
            <v>7011001</v>
          </cell>
          <cell r="B9551">
            <v>0</v>
          </cell>
          <cell r="C9551" t="str">
            <v>5300394914</v>
          </cell>
          <cell r="D9551">
            <v>0</v>
          </cell>
          <cell r="E9551" t="str">
            <v>BL</v>
          </cell>
          <cell r="F9551" t="str">
            <v>50</v>
          </cell>
          <cell r="G9551" t="str">
            <v>D1</v>
          </cell>
          <cell r="H9551">
            <v>0</v>
          </cell>
          <cell r="I9551">
            <v>0</v>
          </cell>
          <cell r="J9551">
            <v>39622</v>
          </cell>
          <cell r="K9551">
            <v>39622</v>
          </cell>
          <cell r="L9551">
            <v>-18.399999999999999</v>
          </cell>
          <cell r="M9551" t="str">
            <v>PEN</v>
          </cell>
          <cell r="N9551">
            <v>-18.399999999999999</v>
          </cell>
          <cell r="O9551" t="str">
            <v>PEN</v>
          </cell>
        </row>
        <row r="9552">
          <cell r="A9552" t="str">
            <v>7011001</v>
          </cell>
          <cell r="B9552">
            <v>0</v>
          </cell>
          <cell r="C9552" t="str">
            <v>5300394915</v>
          </cell>
          <cell r="D9552">
            <v>0</v>
          </cell>
          <cell r="E9552" t="str">
            <v>BL</v>
          </cell>
          <cell r="F9552" t="str">
            <v>50</v>
          </cell>
          <cell r="G9552" t="str">
            <v>D1</v>
          </cell>
          <cell r="H9552">
            <v>0</v>
          </cell>
          <cell r="I9552">
            <v>0</v>
          </cell>
          <cell r="J9552">
            <v>39622</v>
          </cell>
          <cell r="K9552">
            <v>39622</v>
          </cell>
          <cell r="L9552">
            <v>-42.26</v>
          </cell>
          <cell r="M9552" t="str">
            <v>PEN</v>
          </cell>
          <cell r="N9552">
            <v>-42.26</v>
          </cell>
          <cell r="O9552" t="str">
            <v>PEN</v>
          </cell>
        </row>
        <row r="9553">
          <cell r="A9553" t="str">
            <v>7011001</v>
          </cell>
          <cell r="B9553">
            <v>0</v>
          </cell>
          <cell r="C9553" t="str">
            <v>5300394916</v>
          </cell>
          <cell r="D9553">
            <v>0</v>
          </cell>
          <cell r="E9553" t="str">
            <v>BL</v>
          </cell>
          <cell r="F9553" t="str">
            <v>50</v>
          </cell>
          <cell r="G9553" t="str">
            <v>D1</v>
          </cell>
          <cell r="H9553">
            <v>0</v>
          </cell>
          <cell r="I9553">
            <v>0</v>
          </cell>
          <cell r="J9553">
            <v>39622</v>
          </cell>
          <cell r="K9553">
            <v>39622</v>
          </cell>
          <cell r="L9553">
            <v>-53.78</v>
          </cell>
          <cell r="M9553" t="str">
            <v>PEN</v>
          </cell>
          <cell r="N9553">
            <v>-53.78</v>
          </cell>
          <cell r="O9553" t="str">
            <v>PEN</v>
          </cell>
        </row>
        <row r="9554">
          <cell r="A9554" t="str">
            <v>7011001</v>
          </cell>
          <cell r="B9554">
            <v>0</v>
          </cell>
          <cell r="C9554" t="str">
            <v>5300394917</v>
          </cell>
          <cell r="D9554">
            <v>0</v>
          </cell>
          <cell r="E9554" t="str">
            <v>BL</v>
          </cell>
          <cell r="F9554" t="str">
            <v>50</v>
          </cell>
          <cell r="G9554" t="str">
            <v>D1</v>
          </cell>
          <cell r="H9554">
            <v>0</v>
          </cell>
          <cell r="I9554">
            <v>0</v>
          </cell>
          <cell r="J9554">
            <v>39622</v>
          </cell>
          <cell r="K9554">
            <v>39622</v>
          </cell>
          <cell r="L9554">
            <v>-1.93</v>
          </cell>
          <cell r="M9554" t="str">
            <v>PEN</v>
          </cell>
          <cell r="N9554">
            <v>-1.93</v>
          </cell>
          <cell r="O9554" t="str">
            <v>PEN</v>
          </cell>
        </row>
        <row r="9555">
          <cell r="A9555" t="str">
            <v>7011001</v>
          </cell>
          <cell r="B9555">
            <v>0</v>
          </cell>
          <cell r="C9555" t="str">
            <v>5300394918</v>
          </cell>
          <cell r="D9555">
            <v>0</v>
          </cell>
          <cell r="E9555" t="str">
            <v>BL</v>
          </cell>
          <cell r="F9555" t="str">
            <v>50</v>
          </cell>
          <cell r="G9555" t="str">
            <v>D1</v>
          </cell>
          <cell r="H9555">
            <v>0</v>
          </cell>
          <cell r="I9555">
            <v>0</v>
          </cell>
          <cell r="J9555">
            <v>39622</v>
          </cell>
          <cell r="K9555">
            <v>39622</v>
          </cell>
          <cell r="L9555">
            <v>-25.04</v>
          </cell>
          <cell r="M9555" t="str">
            <v>PEN</v>
          </cell>
          <cell r="N9555">
            <v>-25.04</v>
          </cell>
          <cell r="O9555" t="str">
            <v>PEN</v>
          </cell>
        </row>
        <row r="9556">
          <cell r="A9556" t="str">
            <v>7011001</v>
          </cell>
          <cell r="B9556">
            <v>0</v>
          </cell>
          <cell r="C9556" t="str">
            <v>5300394919</v>
          </cell>
          <cell r="D9556">
            <v>0</v>
          </cell>
          <cell r="E9556" t="str">
            <v>BL</v>
          </cell>
          <cell r="F9556" t="str">
            <v>50</v>
          </cell>
          <cell r="G9556" t="str">
            <v>D1</v>
          </cell>
          <cell r="H9556">
            <v>0</v>
          </cell>
          <cell r="I9556">
            <v>0</v>
          </cell>
          <cell r="J9556">
            <v>39622</v>
          </cell>
          <cell r="K9556">
            <v>39622</v>
          </cell>
          <cell r="L9556">
            <v>-75.38</v>
          </cell>
          <cell r="M9556" t="str">
            <v>PEN</v>
          </cell>
          <cell r="N9556">
            <v>-75.38</v>
          </cell>
          <cell r="O9556" t="str">
            <v>PEN</v>
          </cell>
        </row>
        <row r="9557">
          <cell r="A9557" t="str">
            <v>7011001</v>
          </cell>
          <cell r="B9557">
            <v>0</v>
          </cell>
          <cell r="C9557" t="str">
            <v>5300394920</v>
          </cell>
          <cell r="D9557">
            <v>0</v>
          </cell>
          <cell r="E9557" t="str">
            <v>BL</v>
          </cell>
          <cell r="F9557" t="str">
            <v>50</v>
          </cell>
          <cell r="G9557" t="str">
            <v>D1</v>
          </cell>
          <cell r="H9557">
            <v>0</v>
          </cell>
          <cell r="I9557">
            <v>0</v>
          </cell>
          <cell r="J9557">
            <v>39622</v>
          </cell>
          <cell r="K9557">
            <v>39622</v>
          </cell>
          <cell r="L9557">
            <v>-27.56</v>
          </cell>
          <cell r="M9557" t="str">
            <v>PEN</v>
          </cell>
          <cell r="N9557">
            <v>-27.56</v>
          </cell>
          <cell r="O9557" t="str">
            <v>PEN</v>
          </cell>
        </row>
        <row r="9558">
          <cell r="A9558" t="str">
            <v>7011001</v>
          </cell>
          <cell r="B9558">
            <v>0</v>
          </cell>
          <cell r="C9558" t="str">
            <v>5300394921</v>
          </cell>
          <cell r="D9558">
            <v>0</v>
          </cell>
          <cell r="E9558" t="str">
            <v>BL</v>
          </cell>
          <cell r="F9558" t="str">
            <v>50</v>
          </cell>
          <cell r="G9558" t="str">
            <v>D1</v>
          </cell>
          <cell r="H9558">
            <v>0</v>
          </cell>
          <cell r="I9558">
            <v>0</v>
          </cell>
          <cell r="J9558">
            <v>39622</v>
          </cell>
          <cell r="K9558">
            <v>39622</v>
          </cell>
          <cell r="L9558">
            <v>-67.31</v>
          </cell>
          <cell r="M9558" t="str">
            <v>PEN</v>
          </cell>
          <cell r="N9558">
            <v>-67.31</v>
          </cell>
          <cell r="O9558" t="str">
            <v>PEN</v>
          </cell>
        </row>
        <row r="9559">
          <cell r="A9559" t="str">
            <v>7011001</v>
          </cell>
          <cell r="B9559">
            <v>0</v>
          </cell>
          <cell r="C9559" t="str">
            <v>5300394922</v>
          </cell>
          <cell r="D9559">
            <v>0</v>
          </cell>
          <cell r="E9559" t="str">
            <v>BL</v>
          </cell>
          <cell r="F9559" t="str">
            <v>50</v>
          </cell>
          <cell r="G9559" t="str">
            <v>D1</v>
          </cell>
          <cell r="H9559">
            <v>0</v>
          </cell>
          <cell r="I9559">
            <v>0</v>
          </cell>
          <cell r="J9559">
            <v>39622</v>
          </cell>
          <cell r="K9559">
            <v>39622</v>
          </cell>
          <cell r="L9559">
            <v>-49.41</v>
          </cell>
          <cell r="M9559" t="str">
            <v>PEN</v>
          </cell>
          <cell r="N9559">
            <v>-49.41</v>
          </cell>
          <cell r="O9559" t="str">
            <v>PEN</v>
          </cell>
        </row>
        <row r="9560">
          <cell r="A9560" t="str">
            <v>7011001</v>
          </cell>
          <cell r="B9560">
            <v>0</v>
          </cell>
          <cell r="C9560" t="str">
            <v>5300394923</v>
          </cell>
          <cell r="D9560">
            <v>0</v>
          </cell>
          <cell r="E9560" t="str">
            <v>BL</v>
          </cell>
          <cell r="F9560" t="str">
            <v>50</v>
          </cell>
          <cell r="G9560" t="str">
            <v>D1</v>
          </cell>
          <cell r="H9560">
            <v>0</v>
          </cell>
          <cell r="I9560">
            <v>0</v>
          </cell>
          <cell r="J9560">
            <v>39622</v>
          </cell>
          <cell r="K9560">
            <v>39622</v>
          </cell>
          <cell r="L9560">
            <v>-18.23</v>
          </cell>
          <cell r="M9560" t="str">
            <v>PEN</v>
          </cell>
          <cell r="N9560">
            <v>-18.23</v>
          </cell>
          <cell r="O9560" t="str">
            <v>PEN</v>
          </cell>
        </row>
        <row r="9561">
          <cell r="A9561" t="str">
            <v>7011001</v>
          </cell>
          <cell r="B9561">
            <v>0</v>
          </cell>
          <cell r="C9561" t="str">
            <v>5300394924</v>
          </cell>
          <cell r="D9561">
            <v>0</v>
          </cell>
          <cell r="E9561" t="str">
            <v>BL</v>
          </cell>
          <cell r="F9561" t="str">
            <v>50</v>
          </cell>
          <cell r="G9561" t="str">
            <v>D1</v>
          </cell>
          <cell r="H9561">
            <v>0</v>
          </cell>
          <cell r="I9561">
            <v>0</v>
          </cell>
          <cell r="J9561">
            <v>39622</v>
          </cell>
          <cell r="K9561">
            <v>39622</v>
          </cell>
          <cell r="L9561">
            <v>-50.17</v>
          </cell>
          <cell r="M9561" t="str">
            <v>PEN</v>
          </cell>
          <cell r="N9561">
            <v>-50.17</v>
          </cell>
          <cell r="O9561" t="str">
            <v>PEN</v>
          </cell>
        </row>
        <row r="9562">
          <cell r="A9562" t="str">
            <v>7011001</v>
          </cell>
          <cell r="B9562">
            <v>0</v>
          </cell>
          <cell r="C9562" t="str">
            <v>5300394925</v>
          </cell>
          <cell r="D9562">
            <v>0</v>
          </cell>
          <cell r="E9562" t="str">
            <v>BL</v>
          </cell>
          <cell r="F9562" t="str">
            <v>50</v>
          </cell>
          <cell r="G9562" t="str">
            <v>D1</v>
          </cell>
          <cell r="H9562">
            <v>0</v>
          </cell>
          <cell r="I9562">
            <v>0</v>
          </cell>
          <cell r="J9562">
            <v>39622</v>
          </cell>
          <cell r="K9562">
            <v>39622</v>
          </cell>
          <cell r="L9562">
            <v>-19.920000000000002</v>
          </cell>
          <cell r="M9562" t="str">
            <v>PEN</v>
          </cell>
          <cell r="N9562">
            <v>-19.920000000000002</v>
          </cell>
          <cell r="O9562" t="str">
            <v>PEN</v>
          </cell>
        </row>
        <row r="9563">
          <cell r="A9563" t="str">
            <v>7011001</v>
          </cell>
          <cell r="B9563">
            <v>0</v>
          </cell>
          <cell r="C9563" t="str">
            <v>5300394926</v>
          </cell>
          <cell r="D9563">
            <v>0</v>
          </cell>
          <cell r="E9563" t="str">
            <v>BL</v>
          </cell>
          <cell r="F9563" t="str">
            <v>50</v>
          </cell>
          <cell r="G9563" t="str">
            <v>D1</v>
          </cell>
          <cell r="H9563">
            <v>0</v>
          </cell>
          <cell r="I9563">
            <v>0</v>
          </cell>
          <cell r="J9563">
            <v>39622</v>
          </cell>
          <cell r="K9563">
            <v>39622</v>
          </cell>
          <cell r="L9563">
            <v>-37.56</v>
          </cell>
          <cell r="M9563" t="str">
            <v>PEN</v>
          </cell>
          <cell r="N9563">
            <v>-37.56</v>
          </cell>
          <cell r="O9563" t="str">
            <v>PEN</v>
          </cell>
        </row>
        <row r="9564">
          <cell r="A9564" t="str">
            <v>7011001</v>
          </cell>
          <cell r="B9564">
            <v>0</v>
          </cell>
          <cell r="C9564" t="str">
            <v>5300394927</v>
          </cell>
          <cell r="D9564">
            <v>0</v>
          </cell>
          <cell r="E9564" t="str">
            <v>BL</v>
          </cell>
          <cell r="F9564" t="str">
            <v>50</v>
          </cell>
          <cell r="G9564" t="str">
            <v>D1</v>
          </cell>
          <cell r="H9564">
            <v>0</v>
          </cell>
          <cell r="I9564">
            <v>0</v>
          </cell>
          <cell r="J9564">
            <v>39622</v>
          </cell>
          <cell r="K9564">
            <v>39622</v>
          </cell>
          <cell r="L9564">
            <v>-28.82</v>
          </cell>
          <cell r="M9564" t="str">
            <v>PEN</v>
          </cell>
          <cell r="N9564">
            <v>-28.82</v>
          </cell>
          <cell r="O9564" t="str">
            <v>PEN</v>
          </cell>
        </row>
        <row r="9565">
          <cell r="A9565" t="str">
            <v>7011001</v>
          </cell>
          <cell r="B9565">
            <v>0</v>
          </cell>
          <cell r="C9565" t="str">
            <v>5300394928</v>
          </cell>
          <cell r="D9565">
            <v>0</v>
          </cell>
          <cell r="E9565" t="str">
            <v>BL</v>
          </cell>
          <cell r="F9565" t="str">
            <v>50</v>
          </cell>
          <cell r="G9565" t="str">
            <v>D1</v>
          </cell>
          <cell r="H9565">
            <v>0</v>
          </cell>
          <cell r="I9565">
            <v>0</v>
          </cell>
          <cell r="J9565">
            <v>39622</v>
          </cell>
          <cell r="K9565">
            <v>39622</v>
          </cell>
          <cell r="L9565">
            <v>-4.96</v>
          </cell>
          <cell r="M9565" t="str">
            <v>PEN</v>
          </cell>
          <cell r="N9565">
            <v>-4.96</v>
          </cell>
          <cell r="O9565" t="str">
            <v>PEN</v>
          </cell>
        </row>
        <row r="9566">
          <cell r="A9566" t="str">
            <v>7011001</v>
          </cell>
          <cell r="B9566">
            <v>0</v>
          </cell>
          <cell r="C9566" t="str">
            <v>5300394929</v>
          </cell>
          <cell r="D9566">
            <v>0</v>
          </cell>
          <cell r="E9566" t="str">
            <v>BL</v>
          </cell>
          <cell r="F9566" t="str">
            <v>50</v>
          </cell>
          <cell r="G9566" t="str">
            <v>D1</v>
          </cell>
          <cell r="H9566">
            <v>0</v>
          </cell>
          <cell r="I9566">
            <v>0</v>
          </cell>
          <cell r="J9566">
            <v>39622</v>
          </cell>
          <cell r="K9566">
            <v>39622</v>
          </cell>
          <cell r="L9566">
            <v>-7.48</v>
          </cell>
          <cell r="M9566" t="str">
            <v>PEN</v>
          </cell>
          <cell r="N9566">
            <v>-7.48</v>
          </cell>
          <cell r="O9566" t="str">
            <v>PEN</v>
          </cell>
        </row>
        <row r="9567">
          <cell r="A9567" t="str">
            <v>7011001</v>
          </cell>
          <cell r="B9567">
            <v>0</v>
          </cell>
          <cell r="C9567" t="str">
            <v>5300394930</v>
          </cell>
          <cell r="D9567">
            <v>0</v>
          </cell>
          <cell r="E9567" t="str">
            <v>BL</v>
          </cell>
          <cell r="F9567" t="str">
            <v>50</v>
          </cell>
          <cell r="G9567" t="str">
            <v>D1</v>
          </cell>
          <cell r="H9567">
            <v>0</v>
          </cell>
          <cell r="I9567">
            <v>0</v>
          </cell>
          <cell r="J9567">
            <v>39622</v>
          </cell>
          <cell r="K9567">
            <v>39622</v>
          </cell>
          <cell r="L9567">
            <v>-83.7</v>
          </cell>
          <cell r="M9567" t="str">
            <v>PEN</v>
          </cell>
          <cell r="N9567">
            <v>-83.7</v>
          </cell>
          <cell r="O9567" t="str">
            <v>PEN</v>
          </cell>
        </row>
        <row r="9568">
          <cell r="A9568" t="str">
            <v>7011001</v>
          </cell>
          <cell r="B9568">
            <v>0</v>
          </cell>
          <cell r="C9568" t="str">
            <v>5300394931</v>
          </cell>
          <cell r="D9568">
            <v>0</v>
          </cell>
          <cell r="E9568" t="str">
            <v>BL</v>
          </cell>
          <cell r="F9568" t="str">
            <v>50</v>
          </cell>
          <cell r="G9568" t="str">
            <v>D1</v>
          </cell>
          <cell r="H9568">
            <v>0</v>
          </cell>
          <cell r="I9568">
            <v>0</v>
          </cell>
          <cell r="J9568">
            <v>39622</v>
          </cell>
          <cell r="K9568">
            <v>39622</v>
          </cell>
          <cell r="L9568">
            <v>-35.97</v>
          </cell>
          <cell r="M9568" t="str">
            <v>PEN</v>
          </cell>
          <cell r="N9568">
            <v>-35.97</v>
          </cell>
          <cell r="O9568" t="str">
            <v>PEN</v>
          </cell>
        </row>
        <row r="9569">
          <cell r="A9569" t="str">
            <v>7011001</v>
          </cell>
          <cell r="B9569">
            <v>0</v>
          </cell>
          <cell r="C9569" t="str">
            <v>5300394932</v>
          </cell>
          <cell r="D9569">
            <v>0</v>
          </cell>
          <cell r="E9569" t="str">
            <v>BL</v>
          </cell>
          <cell r="F9569" t="str">
            <v>50</v>
          </cell>
          <cell r="G9569" t="str">
            <v>D1</v>
          </cell>
          <cell r="H9569">
            <v>0</v>
          </cell>
          <cell r="I9569">
            <v>0</v>
          </cell>
          <cell r="J9569">
            <v>39622</v>
          </cell>
          <cell r="K9569">
            <v>39622</v>
          </cell>
          <cell r="L9569">
            <v>-63.78</v>
          </cell>
          <cell r="M9569" t="str">
            <v>PEN</v>
          </cell>
          <cell r="N9569">
            <v>-63.78</v>
          </cell>
          <cell r="O9569" t="str">
            <v>PEN</v>
          </cell>
        </row>
        <row r="9570">
          <cell r="A9570" t="str">
            <v>7011001</v>
          </cell>
          <cell r="B9570">
            <v>0</v>
          </cell>
          <cell r="C9570" t="str">
            <v>5300394933</v>
          </cell>
          <cell r="D9570">
            <v>0</v>
          </cell>
          <cell r="E9570" t="str">
            <v>BL</v>
          </cell>
          <cell r="F9570" t="str">
            <v>50</v>
          </cell>
          <cell r="G9570" t="str">
            <v>D1</v>
          </cell>
          <cell r="H9570">
            <v>0</v>
          </cell>
          <cell r="I9570">
            <v>0</v>
          </cell>
          <cell r="J9570">
            <v>39622</v>
          </cell>
          <cell r="K9570">
            <v>39622</v>
          </cell>
          <cell r="L9570">
            <v>-11.43</v>
          </cell>
          <cell r="M9570" t="str">
            <v>PEN</v>
          </cell>
          <cell r="N9570">
            <v>-11.43</v>
          </cell>
          <cell r="O9570" t="str">
            <v>PEN</v>
          </cell>
        </row>
        <row r="9571">
          <cell r="A9571" t="str">
            <v>7011001</v>
          </cell>
          <cell r="B9571">
            <v>0</v>
          </cell>
          <cell r="C9571" t="str">
            <v>5300394934</v>
          </cell>
          <cell r="D9571">
            <v>0</v>
          </cell>
          <cell r="E9571" t="str">
            <v>BL</v>
          </cell>
          <cell r="F9571" t="str">
            <v>50</v>
          </cell>
          <cell r="G9571" t="str">
            <v>D1</v>
          </cell>
          <cell r="H9571">
            <v>0</v>
          </cell>
          <cell r="I9571">
            <v>0</v>
          </cell>
          <cell r="J9571">
            <v>39622</v>
          </cell>
          <cell r="K9571">
            <v>39622</v>
          </cell>
          <cell r="L9571">
            <v>-16.72</v>
          </cell>
          <cell r="M9571" t="str">
            <v>PEN</v>
          </cell>
          <cell r="N9571">
            <v>-16.72</v>
          </cell>
          <cell r="O9571" t="str">
            <v>PEN</v>
          </cell>
        </row>
        <row r="9572">
          <cell r="A9572" t="str">
            <v>7011001</v>
          </cell>
          <cell r="B9572">
            <v>0</v>
          </cell>
          <cell r="C9572" t="str">
            <v>5300394935</v>
          </cell>
          <cell r="D9572">
            <v>0</v>
          </cell>
          <cell r="E9572" t="str">
            <v>BL</v>
          </cell>
          <cell r="F9572" t="str">
            <v>50</v>
          </cell>
          <cell r="G9572" t="str">
            <v>D1</v>
          </cell>
          <cell r="H9572">
            <v>0</v>
          </cell>
          <cell r="I9572">
            <v>0</v>
          </cell>
          <cell r="J9572">
            <v>39622</v>
          </cell>
          <cell r="K9572">
            <v>39622</v>
          </cell>
          <cell r="L9572">
            <v>-184.37</v>
          </cell>
          <cell r="M9572" t="str">
            <v>PEN</v>
          </cell>
          <cell r="N9572">
            <v>-184.37</v>
          </cell>
          <cell r="O9572" t="str">
            <v>PEN</v>
          </cell>
        </row>
        <row r="9573">
          <cell r="A9573" t="str">
            <v>7011001</v>
          </cell>
          <cell r="B9573">
            <v>0</v>
          </cell>
          <cell r="C9573" t="str">
            <v>5300394936</v>
          </cell>
          <cell r="D9573">
            <v>0</v>
          </cell>
          <cell r="E9573" t="str">
            <v>BL</v>
          </cell>
          <cell r="F9573" t="str">
            <v>50</v>
          </cell>
          <cell r="G9573" t="str">
            <v>D1</v>
          </cell>
          <cell r="H9573">
            <v>0</v>
          </cell>
          <cell r="I9573">
            <v>0</v>
          </cell>
          <cell r="J9573">
            <v>39622</v>
          </cell>
          <cell r="K9573">
            <v>39622</v>
          </cell>
          <cell r="L9573">
            <v>-9.15</v>
          </cell>
          <cell r="M9573" t="str">
            <v>PEN</v>
          </cell>
          <cell r="N9573">
            <v>-9.15</v>
          </cell>
          <cell r="O9573" t="str">
            <v>PEN</v>
          </cell>
        </row>
        <row r="9574">
          <cell r="A9574" t="str">
            <v>7011001</v>
          </cell>
          <cell r="B9574">
            <v>0</v>
          </cell>
          <cell r="C9574" t="str">
            <v>5300394937</v>
          </cell>
          <cell r="D9574">
            <v>0</v>
          </cell>
          <cell r="E9574" t="str">
            <v>BL</v>
          </cell>
          <cell r="F9574" t="str">
            <v>50</v>
          </cell>
          <cell r="G9574" t="str">
            <v>D1</v>
          </cell>
          <cell r="H9574">
            <v>0</v>
          </cell>
          <cell r="I9574">
            <v>0</v>
          </cell>
          <cell r="J9574">
            <v>39622</v>
          </cell>
          <cell r="K9574">
            <v>39622</v>
          </cell>
          <cell r="L9574">
            <v>-19.079999999999998</v>
          </cell>
          <cell r="M9574" t="str">
            <v>PEN</v>
          </cell>
          <cell r="N9574">
            <v>-19.079999999999998</v>
          </cell>
          <cell r="O9574" t="str">
            <v>PEN</v>
          </cell>
        </row>
        <row r="9575">
          <cell r="A9575" t="str">
            <v>7011001</v>
          </cell>
          <cell r="B9575">
            <v>0</v>
          </cell>
          <cell r="C9575" t="str">
            <v>5300394938</v>
          </cell>
          <cell r="D9575">
            <v>0</v>
          </cell>
          <cell r="E9575" t="str">
            <v>BL</v>
          </cell>
          <cell r="F9575" t="str">
            <v>50</v>
          </cell>
          <cell r="G9575" t="str">
            <v>D1</v>
          </cell>
          <cell r="H9575">
            <v>0</v>
          </cell>
          <cell r="I9575">
            <v>0</v>
          </cell>
          <cell r="J9575">
            <v>39622</v>
          </cell>
          <cell r="K9575">
            <v>39622</v>
          </cell>
          <cell r="L9575">
            <v>-9.08</v>
          </cell>
          <cell r="M9575" t="str">
            <v>PEN</v>
          </cell>
          <cell r="N9575">
            <v>-9.08</v>
          </cell>
          <cell r="O9575" t="str">
            <v>PEN</v>
          </cell>
        </row>
        <row r="9576">
          <cell r="A9576" t="str">
            <v>7011001</v>
          </cell>
          <cell r="B9576">
            <v>0</v>
          </cell>
          <cell r="C9576" t="str">
            <v>5300394939</v>
          </cell>
          <cell r="D9576">
            <v>0</v>
          </cell>
          <cell r="E9576" t="str">
            <v>BL</v>
          </cell>
          <cell r="F9576" t="str">
            <v>50</v>
          </cell>
          <cell r="G9576" t="str">
            <v>D1</v>
          </cell>
          <cell r="H9576">
            <v>0</v>
          </cell>
          <cell r="I9576">
            <v>0</v>
          </cell>
          <cell r="J9576">
            <v>39622</v>
          </cell>
          <cell r="K9576">
            <v>39622</v>
          </cell>
          <cell r="L9576">
            <v>-99.83</v>
          </cell>
          <cell r="M9576" t="str">
            <v>PEN</v>
          </cell>
          <cell r="N9576">
            <v>-99.83</v>
          </cell>
          <cell r="O9576" t="str">
            <v>PEN</v>
          </cell>
        </row>
        <row r="9577">
          <cell r="A9577" t="str">
            <v>7011001</v>
          </cell>
          <cell r="B9577">
            <v>0</v>
          </cell>
          <cell r="C9577" t="str">
            <v>5300394940</v>
          </cell>
          <cell r="D9577">
            <v>0</v>
          </cell>
          <cell r="E9577" t="str">
            <v>BL</v>
          </cell>
          <cell r="F9577" t="str">
            <v>50</v>
          </cell>
          <cell r="G9577" t="str">
            <v>D1</v>
          </cell>
          <cell r="H9577">
            <v>0</v>
          </cell>
          <cell r="I9577">
            <v>0</v>
          </cell>
          <cell r="J9577">
            <v>39622</v>
          </cell>
          <cell r="K9577">
            <v>39622</v>
          </cell>
          <cell r="L9577">
            <v>-107.48</v>
          </cell>
          <cell r="M9577" t="str">
            <v>PEN</v>
          </cell>
          <cell r="N9577">
            <v>-107.48</v>
          </cell>
          <cell r="O9577" t="str">
            <v>PEN</v>
          </cell>
        </row>
        <row r="9578">
          <cell r="A9578" t="str">
            <v>7011001</v>
          </cell>
          <cell r="B9578">
            <v>0</v>
          </cell>
          <cell r="C9578" t="str">
            <v>5300394941</v>
          </cell>
          <cell r="D9578">
            <v>0</v>
          </cell>
          <cell r="E9578" t="str">
            <v>BL</v>
          </cell>
          <cell r="F9578" t="str">
            <v>50</v>
          </cell>
          <cell r="G9578" t="str">
            <v>D1</v>
          </cell>
          <cell r="H9578">
            <v>0</v>
          </cell>
          <cell r="I9578">
            <v>0</v>
          </cell>
          <cell r="J9578">
            <v>39622</v>
          </cell>
          <cell r="K9578">
            <v>39622</v>
          </cell>
          <cell r="L9578">
            <v>-11.6</v>
          </cell>
          <cell r="M9578" t="str">
            <v>PEN</v>
          </cell>
          <cell r="N9578">
            <v>-11.6</v>
          </cell>
          <cell r="O9578" t="str">
            <v>PEN</v>
          </cell>
        </row>
        <row r="9579">
          <cell r="A9579" t="str">
            <v>7011001</v>
          </cell>
          <cell r="B9579">
            <v>0</v>
          </cell>
          <cell r="C9579" t="str">
            <v>5300394942</v>
          </cell>
          <cell r="D9579">
            <v>0</v>
          </cell>
          <cell r="E9579" t="str">
            <v>BL</v>
          </cell>
          <cell r="F9579" t="str">
            <v>50</v>
          </cell>
          <cell r="G9579" t="str">
            <v>D1</v>
          </cell>
          <cell r="H9579">
            <v>0</v>
          </cell>
          <cell r="I9579">
            <v>0</v>
          </cell>
          <cell r="J9579">
            <v>39622</v>
          </cell>
          <cell r="K9579">
            <v>39622</v>
          </cell>
          <cell r="L9579">
            <v>-31.6</v>
          </cell>
          <cell r="M9579" t="str">
            <v>PEN</v>
          </cell>
          <cell r="N9579">
            <v>-31.6</v>
          </cell>
          <cell r="O9579" t="str">
            <v>PEN</v>
          </cell>
        </row>
        <row r="9580">
          <cell r="A9580" t="str">
            <v>7011001</v>
          </cell>
          <cell r="B9580">
            <v>0</v>
          </cell>
          <cell r="C9580" t="str">
            <v>5300394943</v>
          </cell>
          <cell r="D9580">
            <v>0</v>
          </cell>
          <cell r="E9580" t="str">
            <v>BL</v>
          </cell>
          <cell r="F9580" t="str">
            <v>50</v>
          </cell>
          <cell r="G9580" t="str">
            <v>D1</v>
          </cell>
          <cell r="H9580">
            <v>0</v>
          </cell>
          <cell r="I9580">
            <v>0</v>
          </cell>
          <cell r="J9580">
            <v>39622</v>
          </cell>
          <cell r="K9580">
            <v>39622</v>
          </cell>
          <cell r="L9580">
            <v>-7.48</v>
          </cell>
          <cell r="M9580" t="str">
            <v>PEN</v>
          </cell>
          <cell r="N9580">
            <v>-7.48</v>
          </cell>
          <cell r="O9580" t="str">
            <v>PEN</v>
          </cell>
        </row>
        <row r="9581">
          <cell r="A9581" t="str">
            <v>7011001</v>
          </cell>
          <cell r="B9581">
            <v>0</v>
          </cell>
          <cell r="C9581" t="str">
            <v>5300394944</v>
          </cell>
          <cell r="D9581">
            <v>0</v>
          </cell>
          <cell r="E9581" t="str">
            <v>BL</v>
          </cell>
          <cell r="F9581" t="str">
            <v>50</v>
          </cell>
          <cell r="G9581" t="str">
            <v>D1</v>
          </cell>
          <cell r="H9581">
            <v>0</v>
          </cell>
          <cell r="I9581">
            <v>0</v>
          </cell>
          <cell r="J9581">
            <v>39622</v>
          </cell>
          <cell r="K9581">
            <v>39622</v>
          </cell>
          <cell r="L9581">
            <v>-13.36</v>
          </cell>
          <cell r="M9581" t="str">
            <v>PEN</v>
          </cell>
          <cell r="N9581">
            <v>-13.36</v>
          </cell>
          <cell r="O9581" t="str">
            <v>PEN</v>
          </cell>
        </row>
        <row r="9582">
          <cell r="A9582" t="str">
            <v>7011001</v>
          </cell>
          <cell r="B9582">
            <v>0</v>
          </cell>
          <cell r="C9582" t="str">
            <v>5300394945</v>
          </cell>
          <cell r="D9582">
            <v>0</v>
          </cell>
          <cell r="E9582" t="str">
            <v>BL</v>
          </cell>
          <cell r="F9582" t="str">
            <v>50</v>
          </cell>
          <cell r="G9582" t="str">
            <v>D1</v>
          </cell>
          <cell r="H9582">
            <v>0</v>
          </cell>
          <cell r="I9582">
            <v>0</v>
          </cell>
          <cell r="J9582">
            <v>39622</v>
          </cell>
          <cell r="K9582">
            <v>39622</v>
          </cell>
          <cell r="L9582">
            <v>-16.64</v>
          </cell>
          <cell r="M9582" t="str">
            <v>PEN</v>
          </cell>
          <cell r="N9582">
            <v>-16.64</v>
          </cell>
          <cell r="O9582" t="str">
            <v>PEN</v>
          </cell>
        </row>
        <row r="9583">
          <cell r="A9583" t="str">
            <v>7011001</v>
          </cell>
          <cell r="B9583">
            <v>0</v>
          </cell>
          <cell r="C9583" t="str">
            <v>5300394946</v>
          </cell>
          <cell r="D9583">
            <v>0</v>
          </cell>
          <cell r="E9583" t="str">
            <v>BL</v>
          </cell>
          <cell r="F9583" t="str">
            <v>50</v>
          </cell>
          <cell r="G9583" t="str">
            <v>D1</v>
          </cell>
          <cell r="H9583">
            <v>0</v>
          </cell>
          <cell r="I9583">
            <v>0</v>
          </cell>
          <cell r="J9583">
            <v>39622</v>
          </cell>
          <cell r="K9583">
            <v>39622</v>
          </cell>
          <cell r="L9583">
            <v>-16.72</v>
          </cell>
          <cell r="M9583" t="str">
            <v>PEN</v>
          </cell>
          <cell r="N9583">
            <v>-16.72</v>
          </cell>
          <cell r="O9583" t="str">
            <v>PEN</v>
          </cell>
        </row>
        <row r="9584">
          <cell r="A9584" t="str">
            <v>7011001</v>
          </cell>
          <cell r="B9584">
            <v>0</v>
          </cell>
          <cell r="C9584" t="str">
            <v>5300394947</v>
          </cell>
          <cell r="D9584">
            <v>0</v>
          </cell>
          <cell r="E9584" t="str">
            <v>BL</v>
          </cell>
          <cell r="F9584" t="str">
            <v>50</v>
          </cell>
          <cell r="G9584" t="str">
            <v>D1</v>
          </cell>
          <cell r="H9584">
            <v>0</v>
          </cell>
          <cell r="I9584">
            <v>0</v>
          </cell>
          <cell r="J9584">
            <v>39622</v>
          </cell>
          <cell r="K9584">
            <v>39622</v>
          </cell>
          <cell r="L9584">
            <v>-8.24</v>
          </cell>
          <cell r="M9584" t="str">
            <v>PEN</v>
          </cell>
          <cell r="N9584">
            <v>-8.24</v>
          </cell>
          <cell r="O9584" t="str">
            <v>PEN</v>
          </cell>
        </row>
        <row r="9585">
          <cell r="A9585" t="str">
            <v>7011001</v>
          </cell>
          <cell r="B9585">
            <v>0</v>
          </cell>
          <cell r="C9585" t="str">
            <v>5300394948</v>
          </cell>
          <cell r="D9585">
            <v>0</v>
          </cell>
          <cell r="E9585" t="str">
            <v>BL</v>
          </cell>
          <cell r="F9585" t="str">
            <v>50</v>
          </cell>
          <cell r="G9585" t="str">
            <v>D1</v>
          </cell>
          <cell r="H9585">
            <v>0</v>
          </cell>
          <cell r="I9585">
            <v>0</v>
          </cell>
          <cell r="J9585">
            <v>39622</v>
          </cell>
          <cell r="K9585">
            <v>39622</v>
          </cell>
          <cell r="L9585">
            <v>-87.23</v>
          </cell>
          <cell r="M9585" t="str">
            <v>PEN</v>
          </cell>
          <cell r="N9585">
            <v>-87.23</v>
          </cell>
          <cell r="O9585" t="str">
            <v>PEN</v>
          </cell>
        </row>
        <row r="9586">
          <cell r="A9586" t="str">
            <v>7011001</v>
          </cell>
          <cell r="B9586">
            <v>0</v>
          </cell>
          <cell r="C9586" t="str">
            <v>5300394949</v>
          </cell>
          <cell r="D9586">
            <v>0</v>
          </cell>
          <cell r="E9586" t="str">
            <v>BL</v>
          </cell>
          <cell r="F9586" t="str">
            <v>50</v>
          </cell>
          <cell r="G9586" t="str">
            <v>D1</v>
          </cell>
          <cell r="H9586">
            <v>0</v>
          </cell>
          <cell r="I9586">
            <v>0</v>
          </cell>
          <cell r="J9586">
            <v>39622</v>
          </cell>
          <cell r="K9586">
            <v>39622</v>
          </cell>
          <cell r="L9586">
            <v>-7.48</v>
          </cell>
          <cell r="M9586" t="str">
            <v>PEN</v>
          </cell>
          <cell r="N9586">
            <v>-7.48</v>
          </cell>
          <cell r="O9586" t="str">
            <v>PEN</v>
          </cell>
        </row>
        <row r="9587">
          <cell r="A9587" t="str">
            <v>7011001</v>
          </cell>
          <cell r="B9587">
            <v>0</v>
          </cell>
          <cell r="C9587" t="str">
            <v>5300394949</v>
          </cell>
          <cell r="D9587">
            <v>0</v>
          </cell>
          <cell r="E9587" t="str">
            <v>BL</v>
          </cell>
          <cell r="F9587" t="str">
            <v>50</v>
          </cell>
          <cell r="G9587" t="str">
            <v>D1</v>
          </cell>
          <cell r="H9587">
            <v>0</v>
          </cell>
          <cell r="I9587">
            <v>0</v>
          </cell>
          <cell r="J9587">
            <v>39622</v>
          </cell>
          <cell r="K9587">
            <v>39622</v>
          </cell>
          <cell r="L9587">
            <v>-6.55</v>
          </cell>
          <cell r="M9587" t="str">
            <v>PEN</v>
          </cell>
          <cell r="N9587">
            <v>-6.55</v>
          </cell>
          <cell r="O9587" t="str">
            <v>PEN</v>
          </cell>
        </row>
        <row r="9588">
          <cell r="A9588" t="str">
            <v>7011001</v>
          </cell>
          <cell r="B9588">
            <v>0</v>
          </cell>
          <cell r="C9588" t="str">
            <v>5300394950</v>
          </cell>
          <cell r="D9588">
            <v>0</v>
          </cell>
          <cell r="E9588" t="str">
            <v>BL</v>
          </cell>
          <cell r="F9588" t="str">
            <v>50</v>
          </cell>
          <cell r="G9588" t="str">
            <v>D1</v>
          </cell>
          <cell r="H9588">
            <v>0</v>
          </cell>
          <cell r="I9588">
            <v>0</v>
          </cell>
          <cell r="J9588">
            <v>39622</v>
          </cell>
          <cell r="K9588">
            <v>39622</v>
          </cell>
          <cell r="L9588">
            <v>-28.57</v>
          </cell>
          <cell r="M9588" t="str">
            <v>PEN</v>
          </cell>
          <cell r="N9588">
            <v>-28.57</v>
          </cell>
          <cell r="O9588" t="str">
            <v>PEN</v>
          </cell>
        </row>
        <row r="9589">
          <cell r="A9589" t="str">
            <v>7011001</v>
          </cell>
          <cell r="B9589">
            <v>0</v>
          </cell>
          <cell r="C9589" t="str">
            <v>5300394951</v>
          </cell>
          <cell r="D9589">
            <v>0</v>
          </cell>
          <cell r="E9589" t="str">
            <v>BL</v>
          </cell>
          <cell r="F9589" t="str">
            <v>50</v>
          </cell>
          <cell r="G9589" t="str">
            <v>D1</v>
          </cell>
          <cell r="H9589">
            <v>0</v>
          </cell>
          <cell r="I9589">
            <v>0</v>
          </cell>
          <cell r="J9589">
            <v>39622</v>
          </cell>
          <cell r="K9589">
            <v>39622</v>
          </cell>
          <cell r="L9589">
            <v>-37.65</v>
          </cell>
          <cell r="M9589" t="str">
            <v>PEN</v>
          </cell>
          <cell r="N9589">
            <v>-37.65</v>
          </cell>
          <cell r="O9589" t="str">
            <v>PEN</v>
          </cell>
        </row>
        <row r="9590">
          <cell r="A9590" t="str">
            <v>7011001</v>
          </cell>
          <cell r="B9590">
            <v>0</v>
          </cell>
          <cell r="C9590" t="str">
            <v>5300394952</v>
          </cell>
          <cell r="D9590">
            <v>0</v>
          </cell>
          <cell r="E9590" t="str">
            <v>BL</v>
          </cell>
          <cell r="F9590" t="str">
            <v>50</v>
          </cell>
          <cell r="G9590" t="str">
            <v>D1</v>
          </cell>
          <cell r="H9590">
            <v>0</v>
          </cell>
          <cell r="I9590">
            <v>0</v>
          </cell>
          <cell r="J9590">
            <v>39622</v>
          </cell>
          <cell r="K9590">
            <v>39622</v>
          </cell>
          <cell r="L9590">
            <v>-41.68</v>
          </cell>
          <cell r="M9590" t="str">
            <v>PEN</v>
          </cell>
          <cell r="N9590">
            <v>-41.68</v>
          </cell>
          <cell r="O9590" t="str">
            <v>PEN</v>
          </cell>
        </row>
        <row r="9591">
          <cell r="A9591" t="str">
            <v>7011001</v>
          </cell>
          <cell r="B9591">
            <v>0</v>
          </cell>
          <cell r="C9591" t="str">
            <v>5300394953</v>
          </cell>
          <cell r="D9591">
            <v>0</v>
          </cell>
          <cell r="E9591" t="str">
            <v>BL</v>
          </cell>
          <cell r="F9591" t="str">
            <v>50</v>
          </cell>
          <cell r="G9591" t="str">
            <v>D1</v>
          </cell>
          <cell r="H9591">
            <v>0</v>
          </cell>
          <cell r="I9591">
            <v>0</v>
          </cell>
          <cell r="J9591">
            <v>39622</v>
          </cell>
          <cell r="K9591">
            <v>39622</v>
          </cell>
          <cell r="L9591">
            <v>-371.26</v>
          </cell>
          <cell r="M9591" t="str">
            <v>PEN</v>
          </cell>
          <cell r="N9591">
            <v>-371.26</v>
          </cell>
          <cell r="O9591" t="str">
            <v>PEN</v>
          </cell>
        </row>
        <row r="9592">
          <cell r="A9592" t="str">
            <v>7011001</v>
          </cell>
          <cell r="B9592">
            <v>0</v>
          </cell>
          <cell r="C9592" t="str">
            <v>5300394954</v>
          </cell>
          <cell r="D9592">
            <v>0</v>
          </cell>
          <cell r="E9592" t="str">
            <v>BL</v>
          </cell>
          <cell r="F9592" t="str">
            <v>50</v>
          </cell>
          <cell r="G9592" t="str">
            <v>D1</v>
          </cell>
          <cell r="H9592">
            <v>0</v>
          </cell>
          <cell r="I9592">
            <v>0</v>
          </cell>
          <cell r="J9592">
            <v>39622</v>
          </cell>
          <cell r="K9592">
            <v>39622</v>
          </cell>
          <cell r="L9592">
            <v>-52.77</v>
          </cell>
          <cell r="M9592" t="str">
            <v>PEN</v>
          </cell>
          <cell r="N9592">
            <v>-52.77</v>
          </cell>
          <cell r="O9592" t="str">
            <v>PEN</v>
          </cell>
        </row>
        <row r="9593">
          <cell r="A9593" t="str">
            <v>7011001</v>
          </cell>
          <cell r="B9593">
            <v>0</v>
          </cell>
          <cell r="C9593" t="str">
            <v>5300394955</v>
          </cell>
          <cell r="D9593">
            <v>0</v>
          </cell>
          <cell r="E9593" t="str">
            <v>BL</v>
          </cell>
          <cell r="F9593" t="str">
            <v>50</v>
          </cell>
          <cell r="G9593" t="str">
            <v>D1</v>
          </cell>
          <cell r="H9593">
            <v>0</v>
          </cell>
          <cell r="I9593">
            <v>0</v>
          </cell>
          <cell r="J9593">
            <v>39622</v>
          </cell>
          <cell r="K9593">
            <v>39622</v>
          </cell>
          <cell r="L9593">
            <v>-37.65</v>
          </cell>
          <cell r="M9593" t="str">
            <v>PEN</v>
          </cell>
          <cell r="N9593">
            <v>-37.65</v>
          </cell>
          <cell r="O9593" t="str">
            <v>PEN</v>
          </cell>
        </row>
        <row r="9594">
          <cell r="A9594" t="str">
            <v>7011001</v>
          </cell>
          <cell r="B9594">
            <v>0</v>
          </cell>
          <cell r="C9594" t="str">
            <v>5300394956</v>
          </cell>
          <cell r="D9594">
            <v>0</v>
          </cell>
          <cell r="E9594" t="str">
            <v>BL</v>
          </cell>
          <cell r="F9594" t="str">
            <v>50</v>
          </cell>
          <cell r="G9594" t="str">
            <v>D1</v>
          </cell>
          <cell r="H9594">
            <v>0</v>
          </cell>
          <cell r="I9594">
            <v>0</v>
          </cell>
          <cell r="J9594">
            <v>39622</v>
          </cell>
          <cell r="K9594">
            <v>39622</v>
          </cell>
          <cell r="L9594">
            <v>-161.6</v>
          </cell>
          <cell r="M9594" t="str">
            <v>PEN</v>
          </cell>
          <cell r="N9594">
            <v>-161.6</v>
          </cell>
          <cell r="O9594" t="str">
            <v>PEN</v>
          </cell>
        </row>
        <row r="9595">
          <cell r="A9595" t="str">
            <v>7011001</v>
          </cell>
          <cell r="B9595">
            <v>0</v>
          </cell>
          <cell r="C9595" t="str">
            <v>5300394957</v>
          </cell>
          <cell r="D9595">
            <v>0</v>
          </cell>
          <cell r="E9595" t="str">
            <v>BL</v>
          </cell>
          <cell r="F9595" t="str">
            <v>50</v>
          </cell>
          <cell r="G9595" t="str">
            <v>D1</v>
          </cell>
          <cell r="H9595">
            <v>0</v>
          </cell>
          <cell r="I9595">
            <v>0</v>
          </cell>
          <cell r="J9595">
            <v>39622</v>
          </cell>
          <cell r="K9595">
            <v>39622</v>
          </cell>
          <cell r="L9595">
            <v>-20.92</v>
          </cell>
          <cell r="M9595" t="str">
            <v>PEN</v>
          </cell>
          <cell r="N9595">
            <v>-20.92</v>
          </cell>
          <cell r="O9595" t="str">
            <v>PEN</v>
          </cell>
        </row>
        <row r="9596">
          <cell r="A9596" t="str">
            <v>7011001</v>
          </cell>
          <cell r="B9596">
            <v>0</v>
          </cell>
          <cell r="C9596" t="str">
            <v>5300394958</v>
          </cell>
          <cell r="D9596">
            <v>0</v>
          </cell>
          <cell r="E9596" t="str">
            <v>BL</v>
          </cell>
          <cell r="F9596" t="str">
            <v>50</v>
          </cell>
          <cell r="G9596" t="str">
            <v>D1</v>
          </cell>
          <cell r="H9596">
            <v>0</v>
          </cell>
          <cell r="I9596">
            <v>0</v>
          </cell>
          <cell r="J9596">
            <v>39622</v>
          </cell>
          <cell r="K9596">
            <v>39622</v>
          </cell>
          <cell r="L9596">
            <v>-4.96</v>
          </cell>
          <cell r="M9596" t="str">
            <v>PEN</v>
          </cell>
          <cell r="N9596">
            <v>-4.96</v>
          </cell>
          <cell r="O9596" t="str">
            <v>PEN</v>
          </cell>
        </row>
        <row r="9597">
          <cell r="A9597" t="str">
            <v>7011001</v>
          </cell>
          <cell r="B9597">
            <v>0</v>
          </cell>
          <cell r="C9597" t="str">
            <v>5300394959</v>
          </cell>
          <cell r="D9597">
            <v>0</v>
          </cell>
          <cell r="E9597" t="str">
            <v>BL</v>
          </cell>
          <cell r="F9597" t="str">
            <v>50</v>
          </cell>
          <cell r="G9597" t="str">
            <v>D1</v>
          </cell>
          <cell r="H9597">
            <v>0</v>
          </cell>
          <cell r="I9597">
            <v>0</v>
          </cell>
          <cell r="J9597">
            <v>39622</v>
          </cell>
          <cell r="K9597">
            <v>39622</v>
          </cell>
          <cell r="L9597">
            <v>-95.71</v>
          </cell>
          <cell r="M9597" t="str">
            <v>PEN</v>
          </cell>
          <cell r="N9597">
            <v>-95.71</v>
          </cell>
          <cell r="O9597" t="str">
            <v>PEN</v>
          </cell>
        </row>
        <row r="9598">
          <cell r="A9598" t="str">
            <v>7011001</v>
          </cell>
          <cell r="B9598">
            <v>0</v>
          </cell>
          <cell r="C9598" t="str">
            <v>5300394960</v>
          </cell>
          <cell r="D9598">
            <v>0</v>
          </cell>
          <cell r="E9598" t="str">
            <v>BL</v>
          </cell>
          <cell r="F9598" t="str">
            <v>50</v>
          </cell>
          <cell r="G9598" t="str">
            <v>D1</v>
          </cell>
          <cell r="H9598">
            <v>0</v>
          </cell>
          <cell r="I9598">
            <v>0</v>
          </cell>
          <cell r="J9598">
            <v>39622</v>
          </cell>
          <cell r="K9598">
            <v>39622</v>
          </cell>
          <cell r="L9598">
            <v>-13.28</v>
          </cell>
          <cell r="M9598" t="str">
            <v>PEN</v>
          </cell>
          <cell r="N9598">
            <v>-13.28</v>
          </cell>
          <cell r="O9598" t="str">
            <v>PEN</v>
          </cell>
        </row>
        <row r="9599">
          <cell r="A9599" t="str">
            <v>7011001</v>
          </cell>
          <cell r="B9599">
            <v>0</v>
          </cell>
          <cell r="C9599" t="str">
            <v>5300394961</v>
          </cell>
          <cell r="D9599">
            <v>0</v>
          </cell>
          <cell r="E9599" t="str">
            <v>BL</v>
          </cell>
          <cell r="F9599" t="str">
            <v>50</v>
          </cell>
          <cell r="G9599" t="str">
            <v>D1</v>
          </cell>
          <cell r="H9599">
            <v>0</v>
          </cell>
          <cell r="I9599">
            <v>0</v>
          </cell>
          <cell r="J9599">
            <v>39622</v>
          </cell>
          <cell r="K9599">
            <v>39622</v>
          </cell>
          <cell r="L9599">
            <v>-109.24</v>
          </cell>
          <cell r="M9599" t="str">
            <v>PEN</v>
          </cell>
          <cell r="N9599">
            <v>-109.24</v>
          </cell>
          <cell r="O9599" t="str">
            <v>PEN</v>
          </cell>
        </row>
        <row r="9600">
          <cell r="A9600" t="str">
            <v>7011001</v>
          </cell>
          <cell r="B9600">
            <v>0</v>
          </cell>
          <cell r="C9600" t="str">
            <v>5300394962</v>
          </cell>
          <cell r="D9600">
            <v>0</v>
          </cell>
          <cell r="E9600" t="str">
            <v>BL</v>
          </cell>
          <cell r="F9600" t="str">
            <v>50</v>
          </cell>
          <cell r="G9600" t="str">
            <v>D1</v>
          </cell>
          <cell r="H9600">
            <v>0</v>
          </cell>
          <cell r="I9600">
            <v>0</v>
          </cell>
          <cell r="J9600">
            <v>39622</v>
          </cell>
          <cell r="K9600">
            <v>39622</v>
          </cell>
          <cell r="L9600">
            <v>-9.83</v>
          </cell>
          <cell r="M9600" t="str">
            <v>PEN</v>
          </cell>
          <cell r="N9600">
            <v>-9.83</v>
          </cell>
          <cell r="O9600" t="str">
            <v>PEN</v>
          </cell>
        </row>
        <row r="9601">
          <cell r="A9601" t="str">
            <v>7011001</v>
          </cell>
          <cell r="B9601">
            <v>0</v>
          </cell>
          <cell r="C9601" t="str">
            <v>5300394963</v>
          </cell>
          <cell r="D9601">
            <v>0</v>
          </cell>
          <cell r="E9601" t="str">
            <v>BL</v>
          </cell>
          <cell r="F9601" t="str">
            <v>50</v>
          </cell>
          <cell r="G9601" t="str">
            <v>D1</v>
          </cell>
          <cell r="H9601">
            <v>0</v>
          </cell>
          <cell r="I9601">
            <v>0</v>
          </cell>
          <cell r="J9601">
            <v>39622</v>
          </cell>
          <cell r="K9601">
            <v>39622</v>
          </cell>
          <cell r="L9601">
            <v>-88.66</v>
          </cell>
          <cell r="M9601" t="str">
            <v>PEN</v>
          </cell>
          <cell r="N9601">
            <v>-88.66</v>
          </cell>
          <cell r="O9601" t="str">
            <v>PEN</v>
          </cell>
        </row>
        <row r="9602">
          <cell r="A9602" t="str">
            <v>7011001</v>
          </cell>
          <cell r="B9602">
            <v>0</v>
          </cell>
          <cell r="C9602" t="str">
            <v>5300394964</v>
          </cell>
          <cell r="D9602">
            <v>0</v>
          </cell>
          <cell r="E9602" t="str">
            <v>BL</v>
          </cell>
          <cell r="F9602" t="str">
            <v>50</v>
          </cell>
          <cell r="G9602" t="str">
            <v>D1</v>
          </cell>
          <cell r="H9602">
            <v>0</v>
          </cell>
          <cell r="I9602">
            <v>0</v>
          </cell>
          <cell r="J9602">
            <v>39622</v>
          </cell>
          <cell r="K9602">
            <v>39622</v>
          </cell>
          <cell r="L9602">
            <v>-51.09</v>
          </cell>
          <cell r="M9602" t="str">
            <v>PEN</v>
          </cell>
          <cell r="N9602">
            <v>-51.09</v>
          </cell>
          <cell r="O9602" t="str">
            <v>PEN</v>
          </cell>
        </row>
        <row r="9603">
          <cell r="A9603" t="str">
            <v>7011001</v>
          </cell>
          <cell r="B9603">
            <v>0</v>
          </cell>
          <cell r="C9603" t="str">
            <v>5300394965</v>
          </cell>
          <cell r="D9603">
            <v>0</v>
          </cell>
          <cell r="E9603" t="str">
            <v>BL</v>
          </cell>
          <cell r="F9603" t="str">
            <v>50</v>
          </cell>
          <cell r="G9603" t="str">
            <v>D1</v>
          </cell>
          <cell r="H9603">
            <v>0</v>
          </cell>
          <cell r="I9603">
            <v>0</v>
          </cell>
          <cell r="J9603">
            <v>39622</v>
          </cell>
          <cell r="K9603">
            <v>39622</v>
          </cell>
          <cell r="L9603">
            <v>-9.92</v>
          </cell>
          <cell r="M9603" t="str">
            <v>PEN</v>
          </cell>
          <cell r="N9603">
            <v>-9.92</v>
          </cell>
          <cell r="O9603" t="str">
            <v>PEN</v>
          </cell>
        </row>
        <row r="9604">
          <cell r="A9604" t="str">
            <v>7011001</v>
          </cell>
          <cell r="B9604">
            <v>0</v>
          </cell>
          <cell r="C9604" t="str">
            <v>5300394966</v>
          </cell>
          <cell r="D9604">
            <v>0</v>
          </cell>
          <cell r="E9604" t="str">
            <v>BL</v>
          </cell>
          <cell r="F9604" t="str">
            <v>50</v>
          </cell>
          <cell r="G9604" t="str">
            <v>D1</v>
          </cell>
          <cell r="H9604">
            <v>0</v>
          </cell>
          <cell r="I9604">
            <v>0</v>
          </cell>
          <cell r="J9604">
            <v>39622</v>
          </cell>
          <cell r="K9604">
            <v>39622</v>
          </cell>
          <cell r="L9604">
            <v>-4.12</v>
          </cell>
          <cell r="M9604" t="str">
            <v>PEN</v>
          </cell>
          <cell r="N9604">
            <v>-4.12</v>
          </cell>
          <cell r="O9604" t="str">
            <v>PEN</v>
          </cell>
        </row>
        <row r="9605">
          <cell r="A9605" t="str">
            <v>7011001</v>
          </cell>
          <cell r="B9605">
            <v>0</v>
          </cell>
          <cell r="C9605" t="str">
            <v>5300394967</v>
          </cell>
          <cell r="D9605">
            <v>0</v>
          </cell>
          <cell r="E9605" t="str">
            <v>BL</v>
          </cell>
          <cell r="F9605" t="str">
            <v>50</v>
          </cell>
          <cell r="G9605" t="str">
            <v>D1</v>
          </cell>
          <cell r="H9605">
            <v>0</v>
          </cell>
          <cell r="I9605">
            <v>0</v>
          </cell>
          <cell r="J9605">
            <v>39622</v>
          </cell>
          <cell r="K9605">
            <v>39622</v>
          </cell>
          <cell r="L9605">
            <v>-200</v>
          </cell>
          <cell r="M9605" t="str">
            <v>PEN</v>
          </cell>
          <cell r="N9605">
            <v>-200</v>
          </cell>
          <cell r="O9605" t="str">
            <v>PEN</v>
          </cell>
        </row>
        <row r="9606">
          <cell r="A9606" t="str">
            <v>7011001</v>
          </cell>
          <cell r="B9606">
            <v>0</v>
          </cell>
          <cell r="C9606" t="str">
            <v>5300394968</v>
          </cell>
          <cell r="D9606">
            <v>0</v>
          </cell>
          <cell r="E9606" t="str">
            <v>BL</v>
          </cell>
          <cell r="F9606" t="str">
            <v>50</v>
          </cell>
          <cell r="G9606" t="str">
            <v>D1</v>
          </cell>
          <cell r="H9606">
            <v>0</v>
          </cell>
          <cell r="I9606">
            <v>0</v>
          </cell>
          <cell r="J9606">
            <v>39622</v>
          </cell>
          <cell r="K9606">
            <v>39622</v>
          </cell>
          <cell r="L9606">
            <v>-28.32</v>
          </cell>
          <cell r="M9606" t="str">
            <v>PEN</v>
          </cell>
          <cell r="N9606">
            <v>-28.32</v>
          </cell>
          <cell r="O9606" t="str">
            <v>PEN</v>
          </cell>
        </row>
        <row r="9607">
          <cell r="A9607" t="str">
            <v>7011001</v>
          </cell>
          <cell r="B9607">
            <v>0</v>
          </cell>
          <cell r="C9607" t="str">
            <v>5300394969</v>
          </cell>
          <cell r="D9607">
            <v>0</v>
          </cell>
          <cell r="E9607" t="str">
            <v>BL</v>
          </cell>
          <cell r="F9607" t="str">
            <v>50</v>
          </cell>
          <cell r="G9607" t="str">
            <v>D1</v>
          </cell>
          <cell r="H9607">
            <v>0</v>
          </cell>
          <cell r="I9607">
            <v>0</v>
          </cell>
          <cell r="J9607">
            <v>39622</v>
          </cell>
          <cell r="K9607">
            <v>39622</v>
          </cell>
          <cell r="L9607">
            <v>-436.47</v>
          </cell>
          <cell r="M9607" t="str">
            <v>PEN</v>
          </cell>
          <cell r="N9607">
            <v>-436.47</v>
          </cell>
          <cell r="O9607" t="str">
            <v>PEN</v>
          </cell>
        </row>
        <row r="9608">
          <cell r="A9608" t="str">
            <v>7011001</v>
          </cell>
          <cell r="B9608">
            <v>0</v>
          </cell>
          <cell r="C9608" t="str">
            <v>5300394970</v>
          </cell>
          <cell r="D9608">
            <v>0</v>
          </cell>
          <cell r="E9608" t="str">
            <v>BL</v>
          </cell>
          <cell r="F9608" t="str">
            <v>50</v>
          </cell>
          <cell r="G9608" t="str">
            <v>D1</v>
          </cell>
          <cell r="H9608">
            <v>0</v>
          </cell>
          <cell r="I9608">
            <v>0</v>
          </cell>
          <cell r="J9608">
            <v>39622</v>
          </cell>
          <cell r="K9608">
            <v>39622</v>
          </cell>
          <cell r="L9608">
            <v>-12.44</v>
          </cell>
          <cell r="M9608" t="str">
            <v>PEN</v>
          </cell>
          <cell r="N9608">
            <v>-12.44</v>
          </cell>
          <cell r="O9608" t="str">
            <v>PEN</v>
          </cell>
        </row>
        <row r="9609">
          <cell r="A9609" t="str">
            <v>7011001</v>
          </cell>
          <cell r="B9609">
            <v>0</v>
          </cell>
          <cell r="C9609" t="str">
            <v>5300394971</v>
          </cell>
          <cell r="D9609">
            <v>0</v>
          </cell>
          <cell r="E9609" t="str">
            <v>BL</v>
          </cell>
          <cell r="F9609" t="str">
            <v>50</v>
          </cell>
          <cell r="G9609" t="str">
            <v>D1</v>
          </cell>
          <cell r="H9609">
            <v>0</v>
          </cell>
          <cell r="I9609">
            <v>0</v>
          </cell>
          <cell r="J9609">
            <v>39622</v>
          </cell>
          <cell r="K9609">
            <v>39622</v>
          </cell>
          <cell r="L9609">
            <v>-30.08</v>
          </cell>
          <cell r="M9609" t="str">
            <v>PEN</v>
          </cell>
          <cell r="N9609">
            <v>-30.08</v>
          </cell>
          <cell r="O9609" t="str">
            <v>PEN</v>
          </cell>
        </row>
        <row r="9610">
          <cell r="A9610" t="str">
            <v>7011001</v>
          </cell>
          <cell r="B9610">
            <v>0</v>
          </cell>
          <cell r="C9610" t="str">
            <v>5300394972</v>
          </cell>
          <cell r="D9610">
            <v>0</v>
          </cell>
          <cell r="E9610" t="str">
            <v>BL</v>
          </cell>
          <cell r="F9610" t="str">
            <v>50</v>
          </cell>
          <cell r="G9610" t="str">
            <v>D1</v>
          </cell>
          <cell r="H9610">
            <v>0</v>
          </cell>
          <cell r="I9610">
            <v>0</v>
          </cell>
          <cell r="J9610">
            <v>39622</v>
          </cell>
          <cell r="K9610">
            <v>39622</v>
          </cell>
          <cell r="L9610">
            <v>-51.76</v>
          </cell>
          <cell r="M9610" t="str">
            <v>PEN</v>
          </cell>
          <cell r="N9610">
            <v>-51.76</v>
          </cell>
          <cell r="O9610" t="str">
            <v>PEN</v>
          </cell>
        </row>
        <row r="9611">
          <cell r="A9611" t="str">
            <v>7011001</v>
          </cell>
          <cell r="B9611">
            <v>0</v>
          </cell>
          <cell r="C9611" t="str">
            <v>5300394973</v>
          </cell>
          <cell r="D9611">
            <v>0</v>
          </cell>
          <cell r="E9611" t="str">
            <v>BL</v>
          </cell>
          <cell r="F9611" t="str">
            <v>50</v>
          </cell>
          <cell r="G9611" t="str">
            <v>D1</v>
          </cell>
          <cell r="H9611">
            <v>0</v>
          </cell>
          <cell r="I9611">
            <v>0</v>
          </cell>
          <cell r="J9611">
            <v>39622</v>
          </cell>
          <cell r="K9611">
            <v>39622</v>
          </cell>
          <cell r="L9611">
            <v>-35.04</v>
          </cell>
          <cell r="M9611" t="str">
            <v>PEN</v>
          </cell>
          <cell r="N9611">
            <v>-35.04</v>
          </cell>
          <cell r="O9611" t="str">
            <v>PEN</v>
          </cell>
        </row>
        <row r="9612">
          <cell r="A9612" t="str">
            <v>7011001</v>
          </cell>
          <cell r="B9612">
            <v>0</v>
          </cell>
          <cell r="C9612" t="str">
            <v>5300394974</v>
          </cell>
          <cell r="D9612">
            <v>0</v>
          </cell>
          <cell r="E9612" t="str">
            <v>BL</v>
          </cell>
          <cell r="F9612" t="str">
            <v>50</v>
          </cell>
          <cell r="G9612" t="str">
            <v>D1</v>
          </cell>
          <cell r="H9612">
            <v>0</v>
          </cell>
          <cell r="I9612">
            <v>0</v>
          </cell>
          <cell r="J9612">
            <v>39622</v>
          </cell>
          <cell r="K9612">
            <v>39622</v>
          </cell>
          <cell r="L9612">
            <v>-46.72</v>
          </cell>
          <cell r="M9612" t="str">
            <v>PEN</v>
          </cell>
          <cell r="N9612">
            <v>-46.72</v>
          </cell>
          <cell r="O9612" t="str">
            <v>PEN</v>
          </cell>
        </row>
        <row r="9613">
          <cell r="A9613" t="str">
            <v>7011001</v>
          </cell>
          <cell r="B9613">
            <v>0</v>
          </cell>
          <cell r="C9613" t="str">
            <v>5300394975</v>
          </cell>
          <cell r="D9613">
            <v>0</v>
          </cell>
          <cell r="E9613" t="str">
            <v>BL</v>
          </cell>
          <cell r="F9613" t="str">
            <v>50</v>
          </cell>
          <cell r="G9613" t="str">
            <v>D1</v>
          </cell>
          <cell r="H9613">
            <v>0</v>
          </cell>
          <cell r="I9613">
            <v>0</v>
          </cell>
          <cell r="J9613">
            <v>39622</v>
          </cell>
          <cell r="K9613">
            <v>39622</v>
          </cell>
          <cell r="L9613">
            <v>-57.9</v>
          </cell>
          <cell r="M9613" t="str">
            <v>PEN</v>
          </cell>
          <cell r="N9613">
            <v>-57.9</v>
          </cell>
          <cell r="O9613" t="str">
            <v>PEN</v>
          </cell>
        </row>
        <row r="9614">
          <cell r="A9614" t="str">
            <v>7011001</v>
          </cell>
          <cell r="B9614">
            <v>0</v>
          </cell>
          <cell r="C9614" t="str">
            <v>5300394976</v>
          </cell>
          <cell r="D9614">
            <v>0</v>
          </cell>
          <cell r="E9614" t="str">
            <v>BL</v>
          </cell>
          <cell r="F9614" t="str">
            <v>50</v>
          </cell>
          <cell r="G9614" t="str">
            <v>D1</v>
          </cell>
          <cell r="H9614">
            <v>0</v>
          </cell>
          <cell r="I9614">
            <v>0</v>
          </cell>
          <cell r="J9614">
            <v>39622</v>
          </cell>
          <cell r="K9614">
            <v>39622</v>
          </cell>
          <cell r="L9614">
            <v>-8.32</v>
          </cell>
          <cell r="M9614" t="str">
            <v>PEN</v>
          </cell>
          <cell r="N9614">
            <v>-8.32</v>
          </cell>
          <cell r="O9614" t="str">
            <v>PEN</v>
          </cell>
        </row>
        <row r="9615">
          <cell r="A9615" t="str">
            <v>7011001</v>
          </cell>
          <cell r="B9615">
            <v>0</v>
          </cell>
          <cell r="C9615" t="str">
            <v>5300394977</v>
          </cell>
          <cell r="D9615">
            <v>0</v>
          </cell>
          <cell r="E9615" t="str">
            <v>BL</v>
          </cell>
          <cell r="F9615" t="str">
            <v>50</v>
          </cell>
          <cell r="G9615" t="str">
            <v>D1</v>
          </cell>
          <cell r="H9615">
            <v>0</v>
          </cell>
          <cell r="I9615">
            <v>0</v>
          </cell>
          <cell r="J9615">
            <v>39622</v>
          </cell>
          <cell r="K9615">
            <v>39622</v>
          </cell>
          <cell r="L9615">
            <v>-60.92</v>
          </cell>
          <cell r="M9615" t="str">
            <v>PEN</v>
          </cell>
          <cell r="N9615">
            <v>-60.92</v>
          </cell>
          <cell r="O9615" t="str">
            <v>PEN</v>
          </cell>
        </row>
        <row r="9616">
          <cell r="A9616" t="str">
            <v>7011001</v>
          </cell>
          <cell r="B9616">
            <v>0</v>
          </cell>
          <cell r="C9616" t="str">
            <v>5300394978</v>
          </cell>
          <cell r="D9616">
            <v>0</v>
          </cell>
          <cell r="E9616" t="str">
            <v>BL</v>
          </cell>
          <cell r="F9616" t="str">
            <v>50</v>
          </cell>
          <cell r="G9616" t="str">
            <v>D1</v>
          </cell>
          <cell r="H9616">
            <v>0</v>
          </cell>
          <cell r="I9616">
            <v>0</v>
          </cell>
          <cell r="J9616">
            <v>39622</v>
          </cell>
          <cell r="K9616">
            <v>39622</v>
          </cell>
          <cell r="L9616">
            <v>-3.87</v>
          </cell>
          <cell r="M9616" t="str">
            <v>PEN</v>
          </cell>
          <cell r="N9616">
            <v>-3.87</v>
          </cell>
          <cell r="O9616" t="str">
            <v>PEN</v>
          </cell>
        </row>
        <row r="9617">
          <cell r="A9617" t="str">
            <v>7011001</v>
          </cell>
          <cell r="B9617">
            <v>0</v>
          </cell>
          <cell r="C9617" t="str">
            <v>5300394979</v>
          </cell>
          <cell r="D9617">
            <v>0</v>
          </cell>
          <cell r="E9617" t="str">
            <v>BL</v>
          </cell>
          <cell r="F9617" t="str">
            <v>50</v>
          </cell>
          <cell r="G9617" t="str">
            <v>D1</v>
          </cell>
          <cell r="H9617">
            <v>0</v>
          </cell>
          <cell r="I9617">
            <v>0</v>
          </cell>
          <cell r="J9617">
            <v>39622</v>
          </cell>
          <cell r="K9617">
            <v>39622</v>
          </cell>
          <cell r="L9617">
            <v>-10.84</v>
          </cell>
          <cell r="M9617" t="str">
            <v>PEN</v>
          </cell>
          <cell r="N9617">
            <v>-10.84</v>
          </cell>
          <cell r="O9617" t="str">
            <v>PEN</v>
          </cell>
        </row>
        <row r="9618">
          <cell r="A9618" t="str">
            <v>7011001</v>
          </cell>
          <cell r="B9618">
            <v>0</v>
          </cell>
          <cell r="C9618" t="str">
            <v>5300394980</v>
          </cell>
          <cell r="D9618">
            <v>0</v>
          </cell>
          <cell r="E9618" t="str">
            <v>BL</v>
          </cell>
          <cell r="F9618" t="str">
            <v>50</v>
          </cell>
          <cell r="G9618" t="str">
            <v>D1</v>
          </cell>
          <cell r="H9618">
            <v>0</v>
          </cell>
          <cell r="I9618">
            <v>0</v>
          </cell>
          <cell r="J9618">
            <v>39622</v>
          </cell>
          <cell r="K9618">
            <v>39622</v>
          </cell>
          <cell r="L9618">
            <v>-83.7</v>
          </cell>
          <cell r="M9618" t="str">
            <v>PEN</v>
          </cell>
          <cell r="N9618">
            <v>-83.7</v>
          </cell>
          <cell r="O9618" t="str">
            <v>PEN</v>
          </cell>
        </row>
        <row r="9619">
          <cell r="A9619" t="str">
            <v>7011001</v>
          </cell>
          <cell r="B9619">
            <v>0</v>
          </cell>
          <cell r="C9619" t="str">
            <v>5300394981</v>
          </cell>
          <cell r="D9619">
            <v>0</v>
          </cell>
          <cell r="E9619" t="str">
            <v>BL</v>
          </cell>
          <cell r="F9619" t="str">
            <v>50</v>
          </cell>
          <cell r="G9619" t="str">
            <v>D1</v>
          </cell>
          <cell r="H9619">
            <v>0</v>
          </cell>
          <cell r="I9619">
            <v>0</v>
          </cell>
          <cell r="J9619">
            <v>39622</v>
          </cell>
          <cell r="K9619">
            <v>39622</v>
          </cell>
          <cell r="L9619">
            <v>-46.39</v>
          </cell>
          <cell r="M9619" t="str">
            <v>PEN</v>
          </cell>
          <cell r="N9619">
            <v>-46.39</v>
          </cell>
          <cell r="O9619" t="str">
            <v>PEN</v>
          </cell>
        </row>
        <row r="9620">
          <cell r="A9620" t="str">
            <v>7011001</v>
          </cell>
          <cell r="B9620">
            <v>0</v>
          </cell>
          <cell r="C9620" t="str">
            <v>5300394982</v>
          </cell>
          <cell r="D9620">
            <v>0</v>
          </cell>
          <cell r="E9620" t="str">
            <v>BL</v>
          </cell>
          <cell r="F9620" t="str">
            <v>50</v>
          </cell>
          <cell r="G9620" t="str">
            <v>D1</v>
          </cell>
          <cell r="H9620">
            <v>0</v>
          </cell>
          <cell r="I9620">
            <v>0</v>
          </cell>
          <cell r="J9620">
            <v>39622</v>
          </cell>
          <cell r="K9620">
            <v>39622</v>
          </cell>
          <cell r="L9620">
            <v>-13.36</v>
          </cell>
          <cell r="M9620" t="str">
            <v>PEN</v>
          </cell>
          <cell r="N9620">
            <v>-13.36</v>
          </cell>
          <cell r="O9620" t="str">
            <v>PEN</v>
          </cell>
        </row>
        <row r="9621">
          <cell r="A9621" t="str">
            <v>7011001</v>
          </cell>
          <cell r="B9621">
            <v>0</v>
          </cell>
          <cell r="C9621" t="str">
            <v>5300394983</v>
          </cell>
          <cell r="D9621">
            <v>0</v>
          </cell>
          <cell r="E9621" t="str">
            <v>BL</v>
          </cell>
          <cell r="F9621" t="str">
            <v>50</v>
          </cell>
          <cell r="G9621" t="str">
            <v>D1</v>
          </cell>
          <cell r="H9621">
            <v>0</v>
          </cell>
          <cell r="I9621">
            <v>0</v>
          </cell>
          <cell r="J9621">
            <v>39622</v>
          </cell>
          <cell r="K9621">
            <v>39622</v>
          </cell>
          <cell r="L9621">
            <v>-90.59</v>
          </cell>
          <cell r="M9621" t="str">
            <v>PEN</v>
          </cell>
          <cell r="N9621">
            <v>-90.59</v>
          </cell>
          <cell r="O9621" t="str">
            <v>PEN</v>
          </cell>
        </row>
        <row r="9622">
          <cell r="A9622" t="str">
            <v>7011001</v>
          </cell>
          <cell r="B9622">
            <v>0</v>
          </cell>
          <cell r="C9622" t="str">
            <v>5300394984</v>
          </cell>
          <cell r="D9622">
            <v>0</v>
          </cell>
          <cell r="E9622" t="str">
            <v>BL</v>
          </cell>
          <cell r="F9622" t="str">
            <v>50</v>
          </cell>
          <cell r="G9622" t="str">
            <v>D1</v>
          </cell>
          <cell r="H9622">
            <v>0</v>
          </cell>
          <cell r="I9622">
            <v>0</v>
          </cell>
          <cell r="J9622">
            <v>39622</v>
          </cell>
          <cell r="K9622">
            <v>39622</v>
          </cell>
          <cell r="L9622">
            <v>-80.08</v>
          </cell>
          <cell r="M9622" t="str">
            <v>PEN</v>
          </cell>
          <cell r="N9622">
            <v>-80.08</v>
          </cell>
          <cell r="O9622" t="str">
            <v>PEN</v>
          </cell>
        </row>
        <row r="9623">
          <cell r="A9623" t="str">
            <v>7011001</v>
          </cell>
          <cell r="B9623">
            <v>0</v>
          </cell>
          <cell r="C9623" t="str">
            <v>5300394985</v>
          </cell>
          <cell r="D9623">
            <v>0</v>
          </cell>
          <cell r="E9623" t="str">
            <v>BL</v>
          </cell>
          <cell r="F9623" t="str">
            <v>50</v>
          </cell>
          <cell r="G9623" t="str">
            <v>D1</v>
          </cell>
          <cell r="H9623">
            <v>0</v>
          </cell>
          <cell r="I9623">
            <v>0</v>
          </cell>
          <cell r="J9623">
            <v>39622</v>
          </cell>
          <cell r="K9623">
            <v>39622</v>
          </cell>
          <cell r="L9623">
            <v>-6.64</v>
          </cell>
          <cell r="M9623" t="str">
            <v>PEN</v>
          </cell>
          <cell r="N9623">
            <v>-6.64</v>
          </cell>
          <cell r="O9623" t="str">
            <v>PEN</v>
          </cell>
        </row>
        <row r="9624">
          <cell r="A9624" t="str">
            <v>7011001</v>
          </cell>
          <cell r="B9624">
            <v>0</v>
          </cell>
          <cell r="C9624" t="str">
            <v>5300394985</v>
          </cell>
          <cell r="D9624">
            <v>0</v>
          </cell>
          <cell r="E9624" t="str">
            <v>BL</v>
          </cell>
          <cell r="F9624" t="str">
            <v>50</v>
          </cell>
          <cell r="G9624" t="str">
            <v>D1</v>
          </cell>
          <cell r="H9624">
            <v>0</v>
          </cell>
          <cell r="I9624">
            <v>0</v>
          </cell>
          <cell r="J9624">
            <v>39622</v>
          </cell>
          <cell r="K9624">
            <v>39622</v>
          </cell>
          <cell r="L9624">
            <v>-251.85</v>
          </cell>
          <cell r="M9624" t="str">
            <v>PEN</v>
          </cell>
          <cell r="N9624">
            <v>-251.85</v>
          </cell>
          <cell r="O9624" t="str">
            <v>PEN</v>
          </cell>
        </row>
        <row r="9625">
          <cell r="A9625" t="str">
            <v>7011001</v>
          </cell>
          <cell r="B9625">
            <v>0</v>
          </cell>
          <cell r="C9625" t="str">
            <v>5300394986</v>
          </cell>
          <cell r="D9625">
            <v>0</v>
          </cell>
          <cell r="E9625" t="str">
            <v>BL</v>
          </cell>
          <cell r="F9625" t="str">
            <v>50</v>
          </cell>
          <cell r="G9625" t="str">
            <v>D1</v>
          </cell>
          <cell r="H9625">
            <v>0</v>
          </cell>
          <cell r="I9625">
            <v>0</v>
          </cell>
          <cell r="J9625">
            <v>39622</v>
          </cell>
          <cell r="K9625">
            <v>39622</v>
          </cell>
          <cell r="L9625">
            <v>-45.38</v>
          </cell>
          <cell r="M9625" t="str">
            <v>PEN</v>
          </cell>
          <cell r="N9625">
            <v>-45.38</v>
          </cell>
          <cell r="O9625" t="str">
            <v>PEN</v>
          </cell>
        </row>
        <row r="9626">
          <cell r="A9626" t="str">
            <v>7011001</v>
          </cell>
          <cell r="B9626">
            <v>0</v>
          </cell>
          <cell r="C9626" t="str">
            <v>5300394987</v>
          </cell>
          <cell r="D9626">
            <v>0</v>
          </cell>
          <cell r="E9626" t="str">
            <v>BL</v>
          </cell>
          <cell r="F9626" t="str">
            <v>50</v>
          </cell>
          <cell r="G9626" t="str">
            <v>D1</v>
          </cell>
          <cell r="H9626">
            <v>0</v>
          </cell>
          <cell r="I9626">
            <v>0</v>
          </cell>
          <cell r="J9626">
            <v>39622</v>
          </cell>
          <cell r="K9626">
            <v>39622</v>
          </cell>
          <cell r="L9626">
            <v>-118.91</v>
          </cell>
          <cell r="M9626" t="str">
            <v>PEN</v>
          </cell>
          <cell r="N9626">
            <v>-118.91</v>
          </cell>
          <cell r="O9626" t="str">
            <v>PEN</v>
          </cell>
        </row>
        <row r="9627">
          <cell r="A9627" t="str">
            <v>7011001</v>
          </cell>
          <cell r="B9627">
            <v>0</v>
          </cell>
          <cell r="C9627" t="str">
            <v>5300394988</v>
          </cell>
          <cell r="D9627">
            <v>0</v>
          </cell>
          <cell r="E9627" t="str">
            <v>BL</v>
          </cell>
          <cell r="F9627" t="str">
            <v>50</v>
          </cell>
          <cell r="G9627" t="str">
            <v>D1</v>
          </cell>
          <cell r="H9627">
            <v>0</v>
          </cell>
          <cell r="I9627">
            <v>0</v>
          </cell>
          <cell r="J9627">
            <v>39622</v>
          </cell>
          <cell r="K9627">
            <v>39622</v>
          </cell>
          <cell r="L9627">
            <v>-68.239999999999995</v>
          </cell>
          <cell r="M9627" t="str">
            <v>PEN</v>
          </cell>
          <cell r="N9627">
            <v>-68.239999999999995</v>
          </cell>
          <cell r="O9627" t="str">
            <v>PEN</v>
          </cell>
        </row>
        <row r="9628">
          <cell r="A9628" t="str">
            <v>7011001</v>
          </cell>
          <cell r="B9628">
            <v>0</v>
          </cell>
          <cell r="C9628" t="str">
            <v>5300394989</v>
          </cell>
          <cell r="D9628">
            <v>0</v>
          </cell>
          <cell r="E9628" t="str">
            <v>BL</v>
          </cell>
          <cell r="F9628" t="str">
            <v>50</v>
          </cell>
          <cell r="G9628" t="str">
            <v>D1</v>
          </cell>
          <cell r="H9628">
            <v>0</v>
          </cell>
          <cell r="I9628">
            <v>0</v>
          </cell>
          <cell r="J9628">
            <v>39622</v>
          </cell>
          <cell r="K9628">
            <v>39622</v>
          </cell>
          <cell r="L9628">
            <v>-12.52</v>
          </cell>
          <cell r="M9628" t="str">
            <v>PEN</v>
          </cell>
          <cell r="N9628">
            <v>-12.52</v>
          </cell>
          <cell r="O9628" t="str">
            <v>PEN</v>
          </cell>
        </row>
        <row r="9629">
          <cell r="A9629" t="str">
            <v>7011001</v>
          </cell>
          <cell r="B9629">
            <v>0</v>
          </cell>
          <cell r="C9629" t="str">
            <v>5300394990</v>
          </cell>
          <cell r="D9629">
            <v>0</v>
          </cell>
          <cell r="E9629" t="str">
            <v>BL</v>
          </cell>
          <cell r="F9629" t="str">
            <v>50</v>
          </cell>
          <cell r="G9629" t="str">
            <v>D1</v>
          </cell>
          <cell r="H9629">
            <v>0</v>
          </cell>
          <cell r="I9629">
            <v>0</v>
          </cell>
          <cell r="J9629">
            <v>39622</v>
          </cell>
          <cell r="K9629">
            <v>39622</v>
          </cell>
          <cell r="L9629">
            <v>-159.41</v>
          </cell>
          <cell r="M9629" t="str">
            <v>PEN</v>
          </cell>
          <cell r="N9629">
            <v>-159.41</v>
          </cell>
          <cell r="O9629" t="str">
            <v>PEN</v>
          </cell>
        </row>
        <row r="9630">
          <cell r="A9630" t="str">
            <v>7011001</v>
          </cell>
          <cell r="B9630">
            <v>0</v>
          </cell>
          <cell r="C9630" t="str">
            <v>5300394991</v>
          </cell>
          <cell r="D9630">
            <v>0</v>
          </cell>
          <cell r="E9630" t="str">
            <v>BL</v>
          </cell>
          <cell r="F9630" t="str">
            <v>50</v>
          </cell>
          <cell r="G9630" t="str">
            <v>D1</v>
          </cell>
          <cell r="H9630">
            <v>0</v>
          </cell>
          <cell r="I9630">
            <v>0</v>
          </cell>
          <cell r="J9630">
            <v>39622</v>
          </cell>
          <cell r="K9630">
            <v>39622</v>
          </cell>
          <cell r="L9630">
            <v>-117.56</v>
          </cell>
          <cell r="M9630" t="str">
            <v>PEN</v>
          </cell>
          <cell r="N9630">
            <v>-117.56</v>
          </cell>
          <cell r="O9630" t="str">
            <v>PEN</v>
          </cell>
        </row>
        <row r="9631">
          <cell r="A9631" t="str">
            <v>7011001</v>
          </cell>
          <cell r="B9631">
            <v>0</v>
          </cell>
          <cell r="C9631" t="str">
            <v>5300394992</v>
          </cell>
          <cell r="D9631">
            <v>0</v>
          </cell>
          <cell r="E9631" t="str">
            <v>BL</v>
          </cell>
          <cell r="F9631" t="str">
            <v>50</v>
          </cell>
          <cell r="G9631" t="str">
            <v>D1</v>
          </cell>
          <cell r="H9631">
            <v>0</v>
          </cell>
          <cell r="I9631">
            <v>0</v>
          </cell>
          <cell r="J9631">
            <v>39622</v>
          </cell>
          <cell r="K9631">
            <v>39622</v>
          </cell>
          <cell r="L9631">
            <v>-25.13</v>
          </cell>
          <cell r="M9631" t="str">
            <v>PEN</v>
          </cell>
          <cell r="N9631">
            <v>-25.13</v>
          </cell>
          <cell r="O9631" t="str">
            <v>PEN</v>
          </cell>
        </row>
        <row r="9632">
          <cell r="A9632" t="str">
            <v>7011001</v>
          </cell>
          <cell r="B9632">
            <v>0</v>
          </cell>
          <cell r="C9632" t="str">
            <v>5300394993</v>
          </cell>
          <cell r="D9632">
            <v>0</v>
          </cell>
          <cell r="E9632" t="str">
            <v>BL</v>
          </cell>
          <cell r="F9632" t="str">
            <v>50</v>
          </cell>
          <cell r="G9632" t="str">
            <v>D1</v>
          </cell>
          <cell r="H9632">
            <v>0</v>
          </cell>
          <cell r="I9632">
            <v>0</v>
          </cell>
          <cell r="J9632">
            <v>39622</v>
          </cell>
          <cell r="K9632">
            <v>39622</v>
          </cell>
          <cell r="L9632">
            <v>-361.85</v>
          </cell>
          <cell r="M9632" t="str">
            <v>PEN</v>
          </cell>
          <cell r="N9632">
            <v>-361.85</v>
          </cell>
          <cell r="O9632" t="str">
            <v>PEN</v>
          </cell>
        </row>
        <row r="9633">
          <cell r="A9633" t="str">
            <v>7011001</v>
          </cell>
          <cell r="B9633">
            <v>0</v>
          </cell>
          <cell r="C9633" t="str">
            <v>5300394994</v>
          </cell>
          <cell r="D9633">
            <v>0</v>
          </cell>
          <cell r="E9633" t="str">
            <v>BL</v>
          </cell>
          <cell r="F9633" t="str">
            <v>50</v>
          </cell>
          <cell r="G9633" t="str">
            <v>D1</v>
          </cell>
          <cell r="H9633">
            <v>0</v>
          </cell>
          <cell r="I9633">
            <v>0</v>
          </cell>
          <cell r="J9633">
            <v>39622</v>
          </cell>
          <cell r="K9633">
            <v>39622</v>
          </cell>
          <cell r="L9633">
            <v>-25.88</v>
          </cell>
          <cell r="M9633" t="str">
            <v>PEN</v>
          </cell>
          <cell r="N9633">
            <v>-25.88</v>
          </cell>
          <cell r="O9633" t="str">
            <v>PEN</v>
          </cell>
        </row>
        <row r="9634">
          <cell r="A9634" t="str">
            <v>7011001</v>
          </cell>
          <cell r="B9634">
            <v>0</v>
          </cell>
          <cell r="C9634" t="str">
            <v>5300394995</v>
          </cell>
          <cell r="D9634">
            <v>0</v>
          </cell>
          <cell r="E9634" t="str">
            <v>BL</v>
          </cell>
          <cell r="F9634" t="str">
            <v>50</v>
          </cell>
          <cell r="G9634" t="str">
            <v>D1</v>
          </cell>
          <cell r="H9634">
            <v>0</v>
          </cell>
          <cell r="I9634">
            <v>0</v>
          </cell>
          <cell r="J9634">
            <v>39622</v>
          </cell>
          <cell r="K9634">
            <v>39622</v>
          </cell>
          <cell r="L9634">
            <v>-25.13</v>
          </cell>
          <cell r="M9634" t="str">
            <v>PEN</v>
          </cell>
          <cell r="N9634">
            <v>-25.13</v>
          </cell>
          <cell r="O9634" t="str">
            <v>PEN</v>
          </cell>
        </row>
        <row r="9635">
          <cell r="A9635" t="str">
            <v>7011001</v>
          </cell>
          <cell r="B9635">
            <v>0</v>
          </cell>
          <cell r="C9635" t="str">
            <v>5300394996</v>
          </cell>
          <cell r="D9635">
            <v>0</v>
          </cell>
          <cell r="E9635" t="str">
            <v>BL</v>
          </cell>
          <cell r="F9635" t="str">
            <v>50</v>
          </cell>
          <cell r="G9635" t="str">
            <v>D1</v>
          </cell>
          <cell r="H9635">
            <v>0</v>
          </cell>
          <cell r="I9635">
            <v>0</v>
          </cell>
          <cell r="J9635">
            <v>39622</v>
          </cell>
          <cell r="K9635">
            <v>39622</v>
          </cell>
          <cell r="L9635">
            <v>-119.75</v>
          </cell>
          <cell r="M9635" t="str">
            <v>PEN</v>
          </cell>
          <cell r="N9635">
            <v>-119.75</v>
          </cell>
          <cell r="O9635" t="str">
            <v>PEN</v>
          </cell>
        </row>
        <row r="9636">
          <cell r="A9636" t="str">
            <v>7011001</v>
          </cell>
          <cell r="B9636">
            <v>0</v>
          </cell>
          <cell r="C9636" t="str">
            <v>5300394997</v>
          </cell>
          <cell r="D9636">
            <v>0</v>
          </cell>
          <cell r="E9636" t="str">
            <v>BL</v>
          </cell>
          <cell r="F9636" t="str">
            <v>50</v>
          </cell>
          <cell r="G9636" t="str">
            <v>D1</v>
          </cell>
          <cell r="H9636">
            <v>0</v>
          </cell>
          <cell r="I9636">
            <v>0</v>
          </cell>
          <cell r="J9636">
            <v>39622</v>
          </cell>
          <cell r="K9636">
            <v>39622</v>
          </cell>
          <cell r="L9636">
            <v>-57.14</v>
          </cell>
          <cell r="M9636" t="str">
            <v>PEN</v>
          </cell>
          <cell r="N9636">
            <v>-57.14</v>
          </cell>
          <cell r="O9636" t="str">
            <v>PEN</v>
          </cell>
        </row>
        <row r="9637">
          <cell r="A9637" t="str">
            <v>7011001</v>
          </cell>
          <cell r="B9637">
            <v>0</v>
          </cell>
          <cell r="C9637" t="str">
            <v>5300394998</v>
          </cell>
          <cell r="D9637">
            <v>0</v>
          </cell>
          <cell r="E9637" t="str">
            <v>BL</v>
          </cell>
          <cell r="F9637" t="str">
            <v>50</v>
          </cell>
          <cell r="G9637" t="str">
            <v>D1</v>
          </cell>
          <cell r="H9637">
            <v>0</v>
          </cell>
          <cell r="I9637">
            <v>0</v>
          </cell>
          <cell r="J9637">
            <v>39622</v>
          </cell>
          <cell r="K9637">
            <v>39622</v>
          </cell>
          <cell r="L9637">
            <v>-25.88</v>
          </cell>
          <cell r="M9637" t="str">
            <v>PEN</v>
          </cell>
          <cell r="N9637">
            <v>-25.88</v>
          </cell>
          <cell r="O9637" t="str">
            <v>PEN</v>
          </cell>
        </row>
        <row r="9638">
          <cell r="A9638" t="str">
            <v>7011001</v>
          </cell>
          <cell r="B9638">
            <v>0</v>
          </cell>
          <cell r="C9638" t="str">
            <v>5300394999</v>
          </cell>
          <cell r="D9638">
            <v>0</v>
          </cell>
          <cell r="E9638" t="str">
            <v>BL</v>
          </cell>
          <cell r="F9638" t="str">
            <v>50</v>
          </cell>
          <cell r="G9638" t="str">
            <v>D1</v>
          </cell>
          <cell r="H9638">
            <v>0</v>
          </cell>
          <cell r="I9638">
            <v>0</v>
          </cell>
          <cell r="J9638">
            <v>39622</v>
          </cell>
          <cell r="K9638">
            <v>39622</v>
          </cell>
          <cell r="L9638">
            <v>-29.5</v>
          </cell>
          <cell r="M9638" t="str">
            <v>PEN</v>
          </cell>
          <cell r="N9638">
            <v>-29.5</v>
          </cell>
          <cell r="O9638" t="str">
            <v>PEN</v>
          </cell>
        </row>
        <row r="9639">
          <cell r="A9639" t="str">
            <v>7011001</v>
          </cell>
          <cell r="B9639">
            <v>0</v>
          </cell>
          <cell r="C9639" t="str">
            <v>5300395000</v>
          </cell>
          <cell r="D9639">
            <v>0</v>
          </cell>
          <cell r="E9639" t="str">
            <v>BL</v>
          </cell>
          <cell r="F9639" t="str">
            <v>50</v>
          </cell>
          <cell r="G9639" t="str">
            <v>D1</v>
          </cell>
          <cell r="H9639">
            <v>0</v>
          </cell>
          <cell r="I9639">
            <v>0</v>
          </cell>
          <cell r="J9639">
            <v>39622</v>
          </cell>
          <cell r="K9639">
            <v>39622</v>
          </cell>
          <cell r="L9639">
            <v>-2.35</v>
          </cell>
          <cell r="M9639" t="str">
            <v>PEN</v>
          </cell>
          <cell r="N9639">
            <v>-2.35</v>
          </cell>
          <cell r="O9639" t="str">
            <v>PEN</v>
          </cell>
        </row>
        <row r="9640">
          <cell r="A9640" t="str">
            <v>7011001</v>
          </cell>
          <cell r="B9640">
            <v>0</v>
          </cell>
          <cell r="C9640" t="str">
            <v>5300395001</v>
          </cell>
          <cell r="D9640">
            <v>0</v>
          </cell>
          <cell r="E9640" t="str">
            <v>BL</v>
          </cell>
          <cell r="F9640" t="str">
            <v>50</v>
          </cell>
          <cell r="G9640" t="str">
            <v>D1</v>
          </cell>
          <cell r="H9640">
            <v>0</v>
          </cell>
          <cell r="I9640">
            <v>0</v>
          </cell>
          <cell r="J9640">
            <v>39622</v>
          </cell>
          <cell r="K9640">
            <v>39622</v>
          </cell>
          <cell r="L9640">
            <v>-12.52</v>
          </cell>
          <cell r="M9640" t="str">
            <v>PEN</v>
          </cell>
          <cell r="N9640">
            <v>-12.52</v>
          </cell>
          <cell r="O9640" t="str">
            <v>PEN</v>
          </cell>
        </row>
        <row r="9641">
          <cell r="A9641" t="str">
            <v>7011001</v>
          </cell>
          <cell r="B9641">
            <v>0</v>
          </cell>
          <cell r="C9641" t="str">
            <v>5300395002</v>
          </cell>
          <cell r="D9641">
            <v>0</v>
          </cell>
          <cell r="E9641" t="str">
            <v>BL</v>
          </cell>
          <cell r="F9641" t="str">
            <v>50</v>
          </cell>
          <cell r="G9641" t="str">
            <v>D1</v>
          </cell>
          <cell r="H9641">
            <v>0</v>
          </cell>
          <cell r="I9641">
            <v>0</v>
          </cell>
          <cell r="J9641">
            <v>39622</v>
          </cell>
          <cell r="K9641">
            <v>39622</v>
          </cell>
          <cell r="L9641">
            <v>-25.13</v>
          </cell>
          <cell r="M9641" t="str">
            <v>PEN</v>
          </cell>
          <cell r="N9641">
            <v>-25.13</v>
          </cell>
          <cell r="O9641" t="str">
            <v>PEN</v>
          </cell>
        </row>
        <row r="9642">
          <cell r="A9642" t="str">
            <v>7011001</v>
          </cell>
          <cell r="B9642">
            <v>0</v>
          </cell>
          <cell r="C9642" t="str">
            <v>5300395003</v>
          </cell>
          <cell r="D9642">
            <v>0</v>
          </cell>
          <cell r="E9642" t="str">
            <v>BL</v>
          </cell>
          <cell r="F9642" t="str">
            <v>50</v>
          </cell>
          <cell r="G9642" t="str">
            <v>D1</v>
          </cell>
          <cell r="H9642">
            <v>0</v>
          </cell>
          <cell r="I9642">
            <v>0</v>
          </cell>
          <cell r="J9642">
            <v>39622</v>
          </cell>
          <cell r="K9642">
            <v>39622</v>
          </cell>
          <cell r="L9642">
            <v>-173.95</v>
          </cell>
          <cell r="M9642" t="str">
            <v>PEN</v>
          </cell>
          <cell r="N9642">
            <v>-173.95</v>
          </cell>
          <cell r="O9642" t="str">
            <v>PEN</v>
          </cell>
        </row>
        <row r="9643">
          <cell r="A9643" t="str">
            <v>7011001</v>
          </cell>
          <cell r="B9643">
            <v>0</v>
          </cell>
          <cell r="C9643" t="str">
            <v>5300395004</v>
          </cell>
          <cell r="D9643">
            <v>0</v>
          </cell>
          <cell r="E9643" t="str">
            <v>BL</v>
          </cell>
          <cell r="F9643" t="str">
            <v>50</v>
          </cell>
          <cell r="G9643" t="str">
            <v>D1</v>
          </cell>
          <cell r="H9643">
            <v>0</v>
          </cell>
          <cell r="I9643">
            <v>0</v>
          </cell>
          <cell r="J9643">
            <v>39622</v>
          </cell>
          <cell r="K9643">
            <v>39622</v>
          </cell>
          <cell r="L9643">
            <v>-7.48</v>
          </cell>
          <cell r="M9643" t="str">
            <v>PEN</v>
          </cell>
          <cell r="N9643">
            <v>-7.48</v>
          </cell>
          <cell r="O9643" t="str">
            <v>PEN</v>
          </cell>
        </row>
        <row r="9644">
          <cell r="A9644" t="str">
            <v>7011001</v>
          </cell>
          <cell r="B9644">
            <v>0</v>
          </cell>
          <cell r="C9644" t="str">
            <v>5300395004</v>
          </cell>
          <cell r="D9644">
            <v>0</v>
          </cell>
          <cell r="E9644" t="str">
            <v>BL</v>
          </cell>
          <cell r="F9644" t="str">
            <v>50</v>
          </cell>
          <cell r="G9644" t="str">
            <v>D1</v>
          </cell>
          <cell r="H9644">
            <v>0</v>
          </cell>
          <cell r="I9644">
            <v>0</v>
          </cell>
          <cell r="J9644">
            <v>39622</v>
          </cell>
          <cell r="K9644">
            <v>39622</v>
          </cell>
          <cell r="L9644">
            <v>-1.18</v>
          </cell>
          <cell r="M9644" t="str">
            <v>PEN</v>
          </cell>
          <cell r="N9644">
            <v>-1.18</v>
          </cell>
          <cell r="O9644" t="str">
            <v>PEN</v>
          </cell>
        </row>
        <row r="9645">
          <cell r="A9645" t="str">
            <v>7011001</v>
          </cell>
          <cell r="B9645">
            <v>0</v>
          </cell>
          <cell r="C9645" t="str">
            <v>5300395005</v>
          </cell>
          <cell r="D9645">
            <v>0</v>
          </cell>
          <cell r="E9645" t="str">
            <v>BL</v>
          </cell>
          <cell r="F9645" t="str">
            <v>50</v>
          </cell>
          <cell r="G9645" t="str">
            <v>D1</v>
          </cell>
          <cell r="H9645">
            <v>0</v>
          </cell>
          <cell r="I9645">
            <v>0</v>
          </cell>
          <cell r="J9645">
            <v>39622</v>
          </cell>
          <cell r="K9645">
            <v>39622</v>
          </cell>
          <cell r="L9645">
            <v>-17.39</v>
          </cell>
          <cell r="M9645" t="str">
            <v>PEN</v>
          </cell>
          <cell r="N9645">
            <v>-17.39</v>
          </cell>
          <cell r="O9645" t="str">
            <v>PEN</v>
          </cell>
        </row>
        <row r="9646">
          <cell r="A9646" t="str">
            <v>7011001</v>
          </cell>
          <cell r="B9646">
            <v>0</v>
          </cell>
          <cell r="C9646" t="str">
            <v>5300395006</v>
          </cell>
          <cell r="D9646">
            <v>0</v>
          </cell>
          <cell r="E9646" t="str">
            <v>BL</v>
          </cell>
          <cell r="F9646" t="str">
            <v>50</v>
          </cell>
          <cell r="G9646" t="str">
            <v>D1</v>
          </cell>
          <cell r="H9646">
            <v>0</v>
          </cell>
          <cell r="I9646">
            <v>0</v>
          </cell>
          <cell r="J9646">
            <v>39622</v>
          </cell>
          <cell r="K9646">
            <v>39622</v>
          </cell>
          <cell r="L9646">
            <v>-2.94</v>
          </cell>
          <cell r="M9646" t="str">
            <v>PEN</v>
          </cell>
          <cell r="N9646">
            <v>-2.94</v>
          </cell>
          <cell r="O9646" t="str">
            <v>PEN</v>
          </cell>
        </row>
        <row r="9647">
          <cell r="A9647" t="str">
            <v>7011001</v>
          </cell>
          <cell r="B9647">
            <v>0</v>
          </cell>
          <cell r="C9647" t="str">
            <v>5300395007</v>
          </cell>
          <cell r="D9647">
            <v>0</v>
          </cell>
          <cell r="E9647" t="str">
            <v>BL</v>
          </cell>
          <cell r="F9647" t="str">
            <v>50</v>
          </cell>
          <cell r="G9647" t="str">
            <v>D1</v>
          </cell>
          <cell r="H9647">
            <v>0</v>
          </cell>
          <cell r="I9647">
            <v>0</v>
          </cell>
          <cell r="J9647">
            <v>39622</v>
          </cell>
          <cell r="K9647">
            <v>39622</v>
          </cell>
          <cell r="L9647">
            <v>-33.36</v>
          </cell>
          <cell r="M9647" t="str">
            <v>PEN</v>
          </cell>
          <cell r="N9647">
            <v>-33.36</v>
          </cell>
          <cell r="O9647" t="str">
            <v>PEN</v>
          </cell>
        </row>
        <row r="9648">
          <cell r="A9648" t="str">
            <v>7011001</v>
          </cell>
          <cell r="B9648">
            <v>0</v>
          </cell>
          <cell r="C9648" t="str">
            <v>5300395008</v>
          </cell>
          <cell r="D9648">
            <v>0</v>
          </cell>
          <cell r="E9648" t="str">
            <v>BL</v>
          </cell>
          <cell r="F9648" t="str">
            <v>50</v>
          </cell>
          <cell r="G9648" t="str">
            <v>D1</v>
          </cell>
          <cell r="H9648">
            <v>0</v>
          </cell>
          <cell r="I9648">
            <v>0</v>
          </cell>
          <cell r="J9648">
            <v>39622</v>
          </cell>
          <cell r="K9648">
            <v>39622</v>
          </cell>
          <cell r="L9648">
            <v>-30.92</v>
          </cell>
          <cell r="M9648" t="str">
            <v>PEN</v>
          </cell>
          <cell r="N9648">
            <v>-30.92</v>
          </cell>
          <cell r="O9648" t="str">
            <v>PEN</v>
          </cell>
        </row>
        <row r="9649">
          <cell r="A9649" t="str">
            <v>7011001</v>
          </cell>
          <cell r="B9649">
            <v>0</v>
          </cell>
          <cell r="C9649" t="str">
            <v>5300395009</v>
          </cell>
          <cell r="D9649">
            <v>0</v>
          </cell>
          <cell r="E9649" t="str">
            <v>BL</v>
          </cell>
          <cell r="F9649" t="str">
            <v>50</v>
          </cell>
          <cell r="G9649" t="str">
            <v>D1</v>
          </cell>
          <cell r="H9649">
            <v>0</v>
          </cell>
          <cell r="I9649">
            <v>0</v>
          </cell>
          <cell r="J9649">
            <v>39622</v>
          </cell>
          <cell r="K9649">
            <v>39622</v>
          </cell>
          <cell r="L9649">
            <v>-30</v>
          </cell>
          <cell r="M9649" t="str">
            <v>PEN</v>
          </cell>
          <cell r="N9649">
            <v>-30</v>
          </cell>
          <cell r="O9649" t="str">
            <v>PEN</v>
          </cell>
        </row>
        <row r="9650">
          <cell r="A9650" t="str">
            <v>7011001</v>
          </cell>
          <cell r="B9650">
            <v>0</v>
          </cell>
          <cell r="C9650" t="str">
            <v>5300395010</v>
          </cell>
          <cell r="D9650">
            <v>0</v>
          </cell>
          <cell r="E9650" t="str">
            <v>BL</v>
          </cell>
          <cell r="F9650" t="str">
            <v>50</v>
          </cell>
          <cell r="G9650" t="str">
            <v>D1</v>
          </cell>
          <cell r="H9650">
            <v>0</v>
          </cell>
          <cell r="I9650">
            <v>0</v>
          </cell>
          <cell r="J9650">
            <v>39622</v>
          </cell>
          <cell r="K9650">
            <v>39622</v>
          </cell>
          <cell r="L9650">
            <v>-20.92</v>
          </cell>
          <cell r="M9650" t="str">
            <v>PEN</v>
          </cell>
          <cell r="N9650">
            <v>-20.92</v>
          </cell>
          <cell r="O9650" t="str">
            <v>PEN</v>
          </cell>
        </row>
        <row r="9651">
          <cell r="A9651" t="str">
            <v>7011001</v>
          </cell>
          <cell r="B9651">
            <v>0</v>
          </cell>
          <cell r="C9651" t="str">
            <v>5300395011</v>
          </cell>
          <cell r="D9651">
            <v>0</v>
          </cell>
          <cell r="E9651" t="str">
            <v>BL</v>
          </cell>
          <cell r="F9651" t="str">
            <v>50</v>
          </cell>
          <cell r="G9651" t="str">
            <v>D1</v>
          </cell>
          <cell r="H9651">
            <v>0</v>
          </cell>
          <cell r="I9651">
            <v>0</v>
          </cell>
          <cell r="J9651">
            <v>39622</v>
          </cell>
          <cell r="K9651">
            <v>39622</v>
          </cell>
          <cell r="L9651">
            <v>-20.92</v>
          </cell>
          <cell r="M9651" t="str">
            <v>PEN</v>
          </cell>
          <cell r="N9651">
            <v>-20.92</v>
          </cell>
          <cell r="O9651" t="str">
            <v>PEN</v>
          </cell>
        </row>
        <row r="9652">
          <cell r="A9652" t="str">
            <v>7011001</v>
          </cell>
          <cell r="B9652">
            <v>0</v>
          </cell>
          <cell r="C9652" t="str">
            <v>5300395012</v>
          </cell>
          <cell r="D9652">
            <v>0</v>
          </cell>
          <cell r="E9652" t="str">
            <v>BL</v>
          </cell>
          <cell r="F9652" t="str">
            <v>50</v>
          </cell>
          <cell r="G9652" t="str">
            <v>D1</v>
          </cell>
          <cell r="H9652">
            <v>0</v>
          </cell>
          <cell r="I9652">
            <v>0</v>
          </cell>
          <cell r="J9652">
            <v>39622</v>
          </cell>
          <cell r="K9652">
            <v>39622</v>
          </cell>
          <cell r="L9652">
            <v>-151.09</v>
          </cell>
          <cell r="M9652" t="str">
            <v>PEN</v>
          </cell>
          <cell r="N9652">
            <v>-151.09</v>
          </cell>
          <cell r="O9652" t="str">
            <v>PEN</v>
          </cell>
        </row>
        <row r="9653">
          <cell r="A9653" t="str">
            <v>7011001</v>
          </cell>
          <cell r="B9653">
            <v>0</v>
          </cell>
          <cell r="C9653" t="str">
            <v>5300395013</v>
          </cell>
          <cell r="D9653">
            <v>0</v>
          </cell>
          <cell r="E9653" t="str">
            <v>BL</v>
          </cell>
          <cell r="F9653" t="str">
            <v>50</v>
          </cell>
          <cell r="G9653" t="str">
            <v>D1</v>
          </cell>
          <cell r="H9653">
            <v>0</v>
          </cell>
          <cell r="I9653">
            <v>0</v>
          </cell>
          <cell r="J9653">
            <v>39622</v>
          </cell>
          <cell r="K9653">
            <v>39622</v>
          </cell>
          <cell r="L9653">
            <v>-167.65</v>
          </cell>
          <cell r="M9653" t="str">
            <v>PEN</v>
          </cell>
          <cell r="N9653">
            <v>-167.65</v>
          </cell>
          <cell r="O9653" t="str">
            <v>PEN</v>
          </cell>
        </row>
        <row r="9654">
          <cell r="A9654" t="str">
            <v>7011001</v>
          </cell>
          <cell r="B9654">
            <v>0</v>
          </cell>
          <cell r="C9654" t="str">
            <v>5300395014</v>
          </cell>
          <cell r="D9654">
            <v>0</v>
          </cell>
          <cell r="E9654" t="str">
            <v>BL</v>
          </cell>
          <cell r="F9654" t="str">
            <v>50</v>
          </cell>
          <cell r="G9654" t="str">
            <v>D1</v>
          </cell>
          <cell r="H9654">
            <v>0</v>
          </cell>
          <cell r="I9654">
            <v>0</v>
          </cell>
          <cell r="J9654">
            <v>39622</v>
          </cell>
          <cell r="K9654">
            <v>39622</v>
          </cell>
          <cell r="L9654">
            <v>-39.99</v>
          </cell>
          <cell r="M9654" t="str">
            <v>PEN</v>
          </cell>
          <cell r="N9654">
            <v>-39.99</v>
          </cell>
          <cell r="O9654" t="str">
            <v>PEN</v>
          </cell>
        </row>
        <row r="9655">
          <cell r="A9655" t="str">
            <v>7011001</v>
          </cell>
          <cell r="B9655">
            <v>0</v>
          </cell>
          <cell r="C9655" t="str">
            <v>5300395015</v>
          </cell>
          <cell r="D9655">
            <v>0</v>
          </cell>
          <cell r="E9655" t="str">
            <v>BL</v>
          </cell>
          <cell r="F9655" t="str">
            <v>50</v>
          </cell>
          <cell r="G9655" t="str">
            <v>D1</v>
          </cell>
          <cell r="H9655">
            <v>0</v>
          </cell>
          <cell r="I9655">
            <v>0</v>
          </cell>
          <cell r="J9655">
            <v>39622</v>
          </cell>
          <cell r="K9655">
            <v>39622</v>
          </cell>
          <cell r="L9655">
            <v>-96.22</v>
          </cell>
          <cell r="M9655" t="str">
            <v>PEN</v>
          </cell>
          <cell r="N9655">
            <v>-96.22</v>
          </cell>
          <cell r="O9655" t="str">
            <v>PEN</v>
          </cell>
        </row>
        <row r="9656">
          <cell r="A9656" t="str">
            <v>7011001</v>
          </cell>
          <cell r="B9656">
            <v>0</v>
          </cell>
          <cell r="C9656" t="str">
            <v>5300395016</v>
          </cell>
          <cell r="D9656">
            <v>0</v>
          </cell>
          <cell r="E9656" t="str">
            <v>BL</v>
          </cell>
          <cell r="F9656" t="str">
            <v>50</v>
          </cell>
          <cell r="G9656" t="str">
            <v>D1</v>
          </cell>
          <cell r="H9656">
            <v>0</v>
          </cell>
          <cell r="I9656">
            <v>0</v>
          </cell>
          <cell r="J9656">
            <v>39622</v>
          </cell>
          <cell r="K9656">
            <v>39622</v>
          </cell>
          <cell r="L9656">
            <v>-94.12</v>
          </cell>
          <cell r="M9656" t="str">
            <v>PEN</v>
          </cell>
          <cell r="N9656">
            <v>-94.12</v>
          </cell>
          <cell r="O9656" t="str">
            <v>PEN</v>
          </cell>
        </row>
        <row r="9657">
          <cell r="A9657" t="str">
            <v>7011001</v>
          </cell>
          <cell r="B9657">
            <v>0</v>
          </cell>
          <cell r="C9657" t="str">
            <v>5300395017</v>
          </cell>
          <cell r="D9657">
            <v>0</v>
          </cell>
          <cell r="E9657" t="str">
            <v>BL</v>
          </cell>
          <cell r="F9657" t="str">
            <v>50</v>
          </cell>
          <cell r="G9657" t="str">
            <v>D1</v>
          </cell>
          <cell r="H9657">
            <v>0</v>
          </cell>
          <cell r="I9657">
            <v>0</v>
          </cell>
          <cell r="J9657">
            <v>39622</v>
          </cell>
          <cell r="K9657">
            <v>39622</v>
          </cell>
          <cell r="L9657">
            <v>-25.13</v>
          </cell>
          <cell r="M9657" t="str">
            <v>PEN</v>
          </cell>
          <cell r="N9657">
            <v>-25.13</v>
          </cell>
          <cell r="O9657" t="str">
            <v>PEN</v>
          </cell>
        </row>
        <row r="9658">
          <cell r="A9658" t="str">
            <v>7011001</v>
          </cell>
          <cell r="B9658">
            <v>0</v>
          </cell>
          <cell r="C9658" t="str">
            <v>5300395018</v>
          </cell>
          <cell r="D9658">
            <v>0</v>
          </cell>
          <cell r="E9658" t="str">
            <v>BL</v>
          </cell>
          <cell r="F9658" t="str">
            <v>50</v>
          </cell>
          <cell r="G9658" t="str">
            <v>D1</v>
          </cell>
          <cell r="H9658">
            <v>0</v>
          </cell>
          <cell r="I9658">
            <v>0</v>
          </cell>
          <cell r="J9658">
            <v>39622</v>
          </cell>
          <cell r="K9658">
            <v>39622</v>
          </cell>
          <cell r="L9658">
            <v>-12.52</v>
          </cell>
          <cell r="M9658" t="str">
            <v>PEN</v>
          </cell>
          <cell r="N9658">
            <v>-12.52</v>
          </cell>
          <cell r="O9658" t="str">
            <v>PEN</v>
          </cell>
        </row>
        <row r="9659">
          <cell r="A9659" t="str">
            <v>7011001</v>
          </cell>
          <cell r="B9659">
            <v>0</v>
          </cell>
          <cell r="C9659" t="str">
            <v>5300395019</v>
          </cell>
          <cell r="D9659">
            <v>0</v>
          </cell>
          <cell r="E9659" t="str">
            <v>BL</v>
          </cell>
          <cell r="F9659" t="str">
            <v>50</v>
          </cell>
          <cell r="G9659" t="str">
            <v>D1</v>
          </cell>
          <cell r="H9659">
            <v>0</v>
          </cell>
          <cell r="I9659">
            <v>0</v>
          </cell>
          <cell r="J9659">
            <v>39622</v>
          </cell>
          <cell r="K9659">
            <v>39622</v>
          </cell>
          <cell r="L9659">
            <v>-70</v>
          </cell>
          <cell r="M9659" t="str">
            <v>PEN</v>
          </cell>
          <cell r="N9659">
            <v>-70</v>
          </cell>
          <cell r="O9659" t="str">
            <v>PEN</v>
          </cell>
        </row>
        <row r="9660">
          <cell r="A9660" t="str">
            <v>7011001</v>
          </cell>
          <cell r="B9660">
            <v>0</v>
          </cell>
          <cell r="C9660" t="str">
            <v>5300395020</v>
          </cell>
          <cell r="D9660">
            <v>0</v>
          </cell>
          <cell r="E9660" t="str">
            <v>BL</v>
          </cell>
          <cell r="F9660" t="str">
            <v>50</v>
          </cell>
          <cell r="G9660" t="str">
            <v>D1</v>
          </cell>
          <cell r="H9660">
            <v>0</v>
          </cell>
          <cell r="I9660">
            <v>0</v>
          </cell>
          <cell r="J9660">
            <v>39622</v>
          </cell>
          <cell r="K9660">
            <v>39622</v>
          </cell>
          <cell r="L9660">
            <v>-4.12</v>
          </cell>
          <cell r="M9660" t="str">
            <v>PEN</v>
          </cell>
          <cell r="N9660">
            <v>-4.12</v>
          </cell>
          <cell r="O9660" t="str">
            <v>PEN</v>
          </cell>
        </row>
        <row r="9661">
          <cell r="A9661" t="str">
            <v>7011001</v>
          </cell>
          <cell r="B9661">
            <v>0</v>
          </cell>
          <cell r="C9661" t="str">
            <v>5300395021</v>
          </cell>
          <cell r="D9661">
            <v>0</v>
          </cell>
          <cell r="E9661" t="str">
            <v>BL</v>
          </cell>
          <cell r="F9661" t="str">
            <v>50</v>
          </cell>
          <cell r="G9661" t="str">
            <v>D1</v>
          </cell>
          <cell r="H9661">
            <v>0</v>
          </cell>
          <cell r="I9661">
            <v>0</v>
          </cell>
          <cell r="J9661">
            <v>39622</v>
          </cell>
          <cell r="K9661">
            <v>39622</v>
          </cell>
          <cell r="L9661">
            <v>-77.73</v>
          </cell>
          <cell r="M9661" t="str">
            <v>PEN</v>
          </cell>
          <cell r="N9661">
            <v>-77.73</v>
          </cell>
          <cell r="O9661" t="str">
            <v>PEN</v>
          </cell>
        </row>
        <row r="9662">
          <cell r="A9662" t="str">
            <v>7011001</v>
          </cell>
          <cell r="B9662">
            <v>0</v>
          </cell>
          <cell r="C9662" t="str">
            <v>5300395022</v>
          </cell>
          <cell r="D9662">
            <v>0</v>
          </cell>
          <cell r="E9662" t="str">
            <v>BL</v>
          </cell>
          <cell r="F9662" t="str">
            <v>50</v>
          </cell>
          <cell r="G9662" t="str">
            <v>D1</v>
          </cell>
          <cell r="H9662">
            <v>0</v>
          </cell>
          <cell r="I9662">
            <v>0</v>
          </cell>
          <cell r="J9662">
            <v>39622</v>
          </cell>
          <cell r="K9662">
            <v>39622</v>
          </cell>
          <cell r="L9662">
            <v>-35.799999999999997</v>
          </cell>
          <cell r="M9662" t="str">
            <v>PEN</v>
          </cell>
          <cell r="N9662">
            <v>-35.799999999999997</v>
          </cell>
          <cell r="O9662" t="str">
            <v>PEN</v>
          </cell>
        </row>
        <row r="9663">
          <cell r="A9663" t="str">
            <v>7011001</v>
          </cell>
          <cell r="B9663">
            <v>0</v>
          </cell>
          <cell r="C9663" t="str">
            <v>5300395023</v>
          </cell>
          <cell r="D9663">
            <v>0</v>
          </cell>
          <cell r="E9663" t="str">
            <v>BL</v>
          </cell>
          <cell r="F9663" t="str">
            <v>50</v>
          </cell>
          <cell r="G9663" t="str">
            <v>D1</v>
          </cell>
          <cell r="H9663">
            <v>0</v>
          </cell>
          <cell r="I9663">
            <v>0</v>
          </cell>
          <cell r="J9663">
            <v>39622</v>
          </cell>
          <cell r="K9663">
            <v>39622</v>
          </cell>
          <cell r="L9663">
            <v>-16.64</v>
          </cell>
          <cell r="M9663" t="str">
            <v>PEN</v>
          </cell>
          <cell r="N9663">
            <v>-16.64</v>
          </cell>
          <cell r="O9663" t="str">
            <v>PEN</v>
          </cell>
        </row>
        <row r="9664">
          <cell r="A9664" t="str">
            <v>7011001</v>
          </cell>
          <cell r="B9664">
            <v>0</v>
          </cell>
          <cell r="C9664" t="str">
            <v>5300395024</v>
          </cell>
          <cell r="D9664">
            <v>0</v>
          </cell>
          <cell r="E9664" t="str">
            <v>BL</v>
          </cell>
          <cell r="F9664" t="str">
            <v>50</v>
          </cell>
          <cell r="G9664" t="str">
            <v>D1</v>
          </cell>
          <cell r="H9664">
            <v>0</v>
          </cell>
          <cell r="I9664">
            <v>0</v>
          </cell>
          <cell r="J9664">
            <v>39622</v>
          </cell>
          <cell r="K9664">
            <v>39622</v>
          </cell>
          <cell r="L9664">
            <v>-109.58</v>
          </cell>
          <cell r="M9664" t="str">
            <v>PEN</v>
          </cell>
          <cell r="N9664">
            <v>-109.58</v>
          </cell>
          <cell r="O9664" t="str">
            <v>PEN</v>
          </cell>
        </row>
        <row r="9665">
          <cell r="A9665" t="str">
            <v>7011001</v>
          </cell>
          <cell r="B9665">
            <v>0</v>
          </cell>
          <cell r="C9665" t="str">
            <v>5300395025</v>
          </cell>
          <cell r="D9665">
            <v>0</v>
          </cell>
          <cell r="E9665" t="str">
            <v>BL</v>
          </cell>
          <cell r="F9665" t="str">
            <v>50</v>
          </cell>
          <cell r="G9665" t="str">
            <v>D1</v>
          </cell>
          <cell r="H9665">
            <v>0</v>
          </cell>
          <cell r="I9665">
            <v>0</v>
          </cell>
          <cell r="J9665">
            <v>39622</v>
          </cell>
          <cell r="K9665">
            <v>39622</v>
          </cell>
          <cell r="L9665">
            <v>-9.08</v>
          </cell>
          <cell r="M9665" t="str">
            <v>PEN</v>
          </cell>
          <cell r="N9665">
            <v>-9.08</v>
          </cell>
          <cell r="O9665" t="str">
            <v>PEN</v>
          </cell>
        </row>
        <row r="9666">
          <cell r="A9666" t="str">
            <v>7011001</v>
          </cell>
          <cell r="B9666">
            <v>0</v>
          </cell>
          <cell r="C9666" t="str">
            <v>5300395026</v>
          </cell>
          <cell r="D9666">
            <v>0</v>
          </cell>
          <cell r="E9666" t="str">
            <v>BL</v>
          </cell>
          <cell r="F9666" t="str">
            <v>50</v>
          </cell>
          <cell r="G9666" t="str">
            <v>D1</v>
          </cell>
          <cell r="H9666">
            <v>0</v>
          </cell>
          <cell r="I9666">
            <v>0</v>
          </cell>
          <cell r="J9666">
            <v>39622</v>
          </cell>
          <cell r="K9666">
            <v>39622</v>
          </cell>
          <cell r="L9666">
            <v>-25.13</v>
          </cell>
          <cell r="M9666" t="str">
            <v>PEN</v>
          </cell>
          <cell r="N9666">
            <v>-25.13</v>
          </cell>
          <cell r="O9666" t="str">
            <v>PEN</v>
          </cell>
        </row>
        <row r="9667">
          <cell r="A9667" t="str">
            <v>7011001</v>
          </cell>
          <cell r="B9667">
            <v>0</v>
          </cell>
          <cell r="C9667" t="str">
            <v>5300395027</v>
          </cell>
          <cell r="D9667">
            <v>0</v>
          </cell>
          <cell r="E9667" t="str">
            <v>BL</v>
          </cell>
          <cell r="F9667" t="str">
            <v>50</v>
          </cell>
          <cell r="G9667" t="str">
            <v>D1</v>
          </cell>
          <cell r="H9667">
            <v>0</v>
          </cell>
          <cell r="I9667">
            <v>0</v>
          </cell>
          <cell r="J9667">
            <v>39622</v>
          </cell>
          <cell r="K9667">
            <v>39622</v>
          </cell>
          <cell r="L9667">
            <v>-29.16</v>
          </cell>
          <cell r="M9667" t="str">
            <v>PEN</v>
          </cell>
          <cell r="N9667">
            <v>-29.16</v>
          </cell>
          <cell r="O9667" t="str">
            <v>PEN</v>
          </cell>
        </row>
        <row r="9668">
          <cell r="A9668" t="str">
            <v>7011001</v>
          </cell>
          <cell r="B9668">
            <v>0</v>
          </cell>
          <cell r="C9668" t="str">
            <v>5300395028</v>
          </cell>
          <cell r="D9668">
            <v>0</v>
          </cell>
          <cell r="E9668" t="str">
            <v>BL</v>
          </cell>
          <cell r="F9668" t="str">
            <v>50</v>
          </cell>
          <cell r="G9668" t="str">
            <v>D1</v>
          </cell>
          <cell r="H9668">
            <v>0</v>
          </cell>
          <cell r="I9668">
            <v>0</v>
          </cell>
          <cell r="J9668">
            <v>39622</v>
          </cell>
          <cell r="K9668">
            <v>39622</v>
          </cell>
          <cell r="L9668">
            <v>-8.32</v>
          </cell>
          <cell r="M9668" t="str">
            <v>PEN</v>
          </cell>
          <cell r="N9668">
            <v>-8.32</v>
          </cell>
          <cell r="O9668" t="str">
            <v>PEN</v>
          </cell>
        </row>
        <row r="9669">
          <cell r="A9669" t="str">
            <v>7011001</v>
          </cell>
          <cell r="B9669">
            <v>0</v>
          </cell>
          <cell r="C9669" t="str">
            <v>5300395029</v>
          </cell>
          <cell r="D9669">
            <v>0</v>
          </cell>
          <cell r="E9669" t="str">
            <v>BL</v>
          </cell>
          <cell r="F9669" t="str">
            <v>50</v>
          </cell>
          <cell r="G9669" t="str">
            <v>D1</v>
          </cell>
          <cell r="H9669">
            <v>0</v>
          </cell>
          <cell r="I9669">
            <v>0</v>
          </cell>
          <cell r="J9669">
            <v>39622</v>
          </cell>
          <cell r="K9669">
            <v>39622</v>
          </cell>
          <cell r="L9669">
            <v>-234.37</v>
          </cell>
          <cell r="M9669" t="str">
            <v>PEN</v>
          </cell>
          <cell r="N9669">
            <v>-234.37</v>
          </cell>
          <cell r="O9669" t="str">
            <v>PEN</v>
          </cell>
        </row>
        <row r="9670">
          <cell r="A9670" t="str">
            <v>7011001</v>
          </cell>
          <cell r="B9670">
            <v>0</v>
          </cell>
          <cell r="C9670" t="str">
            <v>5300395030</v>
          </cell>
          <cell r="D9670">
            <v>0</v>
          </cell>
          <cell r="E9670" t="str">
            <v>BL</v>
          </cell>
          <cell r="F9670" t="str">
            <v>50</v>
          </cell>
          <cell r="G9670" t="str">
            <v>D1</v>
          </cell>
          <cell r="H9670">
            <v>0</v>
          </cell>
          <cell r="I9670">
            <v>0</v>
          </cell>
          <cell r="J9670">
            <v>39622</v>
          </cell>
          <cell r="K9670">
            <v>39622</v>
          </cell>
          <cell r="L9670">
            <v>-7.48</v>
          </cell>
          <cell r="M9670" t="str">
            <v>PEN</v>
          </cell>
          <cell r="N9670">
            <v>-7.48</v>
          </cell>
          <cell r="O9670" t="str">
            <v>PEN</v>
          </cell>
        </row>
        <row r="9671">
          <cell r="A9671" t="str">
            <v>7011001</v>
          </cell>
          <cell r="B9671">
            <v>0</v>
          </cell>
          <cell r="C9671" t="str">
            <v>5300395031</v>
          </cell>
          <cell r="D9671">
            <v>0</v>
          </cell>
          <cell r="E9671" t="str">
            <v>BL</v>
          </cell>
          <cell r="F9671" t="str">
            <v>50</v>
          </cell>
          <cell r="G9671" t="str">
            <v>D1</v>
          </cell>
          <cell r="H9671">
            <v>0</v>
          </cell>
          <cell r="I9671">
            <v>0</v>
          </cell>
          <cell r="J9671">
            <v>39622</v>
          </cell>
          <cell r="K9671">
            <v>39622</v>
          </cell>
          <cell r="L9671">
            <v>-48.49</v>
          </cell>
          <cell r="M9671" t="str">
            <v>PEN</v>
          </cell>
          <cell r="N9671">
            <v>-48.49</v>
          </cell>
          <cell r="O9671" t="str">
            <v>PEN</v>
          </cell>
        </row>
        <row r="9672">
          <cell r="A9672" t="str">
            <v>7011001</v>
          </cell>
          <cell r="B9672">
            <v>0</v>
          </cell>
          <cell r="C9672" t="str">
            <v>5300395032</v>
          </cell>
          <cell r="D9672">
            <v>0</v>
          </cell>
          <cell r="E9672" t="str">
            <v>BL</v>
          </cell>
          <cell r="F9672" t="str">
            <v>50</v>
          </cell>
          <cell r="G9672" t="str">
            <v>D1</v>
          </cell>
          <cell r="H9672">
            <v>0</v>
          </cell>
          <cell r="I9672">
            <v>0</v>
          </cell>
          <cell r="J9672">
            <v>39622</v>
          </cell>
          <cell r="K9672">
            <v>39622</v>
          </cell>
          <cell r="L9672">
            <v>-5.8</v>
          </cell>
          <cell r="M9672" t="str">
            <v>PEN</v>
          </cell>
          <cell r="N9672">
            <v>-5.8</v>
          </cell>
          <cell r="O9672" t="str">
            <v>PEN</v>
          </cell>
        </row>
        <row r="9673">
          <cell r="A9673" t="str">
            <v>7011001</v>
          </cell>
          <cell r="B9673">
            <v>0</v>
          </cell>
          <cell r="C9673" t="str">
            <v>5300395033</v>
          </cell>
          <cell r="D9673">
            <v>0</v>
          </cell>
          <cell r="E9673" t="str">
            <v>BL</v>
          </cell>
          <cell r="F9673" t="str">
            <v>50</v>
          </cell>
          <cell r="G9673" t="str">
            <v>D1</v>
          </cell>
          <cell r="H9673">
            <v>0</v>
          </cell>
          <cell r="I9673">
            <v>0</v>
          </cell>
          <cell r="J9673">
            <v>39622</v>
          </cell>
          <cell r="K9673">
            <v>39622</v>
          </cell>
          <cell r="L9673">
            <v>-13.36</v>
          </cell>
          <cell r="M9673" t="str">
            <v>PEN</v>
          </cell>
          <cell r="N9673">
            <v>-13.36</v>
          </cell>
          <cell r="O9673" t="str">
            <v>PEN</v>
          </cell>
        </row>
        <row r="9674">
          <cell r="A9674" t="str">
            <v>7011001</v>
          </cell>
          <cell r="B9674">
            <v>0</v>
          </cell>
          <cell r="C9674" t="str">
            <v>5300395034</v>
          </cell>
          <cell r="D9674">
            <v>0</v>
          </cell>
          <cell r="E9674" t="str">
            <v>BL</v>
          </cell>
          <cell r="F9674" t="str">
            <v>50</v>
          </cell>
          <cell r="G9674" t="str">
            <v>D1</v>
          </cell>
          <cell r="H9674">
            <v>0</v>
          </cell>
          <cell r="I9674">
            <v>0</v>
          </cell>
          <cell r="J9674">
            <v>39622</v>
          </cell>
          <cell r="K9674">
            <v>39622</v>
          </cell>
          <cell r="L9674">
            <v>-43.36</v>
          </cell>
          <cell r="M9674" t="str">
            <v>PEN</v>
          </cell>
          <cell r="N9674">
            <v>-43.36</v>
          </cell>
          <cell r="O9674" t="str">
            <v>PEN</v>
          </cell>
        </row>
        <row r="9675">
          <cell r="A9675" t="str">
            <v>7011001</v>
          </cell>
          <cell r="B9675">
            <v>0</v>
          </cell>
          <cell r="C9675" t="str">
            <v>5300395035</v>
          </cell>
          <cell r="D9675">
            <v>0</v>
          </cell>
          <cell r="E9675" t="str">
            <v>BL</v>
          </cell>
          <cell r="F9675" t="str">
            <v>50</v>
          </cell>
          <cell r="G9675" t="str">
            <v>D1</v>
          </cell>
          <cell r="H9675">
            <v>0</v>
          </cell>
          <cell r="I9675">
            <v>0</v>
          </cell>
          <cell r="J9675">
            <v>39622</v>
          </cell>
          <cell r="K9675">
            <v>39622</v>
          </cell>
          <cell r="L9675">
            <v>-17.48</v>
          </cell>
          <cell r="M9675" t="str">
            <v>PEN</v>
          </cell>
          <cell r="N9675">
            <v>-17.48</v>
          </cell>
          <cell r="O9675" t="str">
            <v>PEN</v>
          </cell>
        </row>
        <row r="9676">
          <cell r="A9676" t="str">
            <v>7011001</v>
          </cell>
          <cell r="B9676">
            <v>0</v>
          </cell>
          <cell r="C9676" t="str">
            <v>5300395036</v>
          </cell>
          <cell r="D9676">
            <v>0</v>
          </cell>
          <cell r="E9676" t="str">
            <v>BL</v>
          </cell>
          <cell r="F9676" t="str">
            <v>50</v>
          </cell>
          <cell r="G9676" t="str">
            <v>D1</v>
          </cell>
          <cell r="H9676">
            <v>0</v>
          </cell>
          <cell r="I9676">
            <v>0</v>
          </cell>
          <cell r="J9676">
            <v>39622</v>
          </cell>
          <cell r="K9676">
            <v>39622</v>
          </cell>
          <cell r="L9676">
            <v>-25.13</v>
          </cell>
          <cell r="M9676" t="str">
            <v>PEN</v>
          </cell>
          <cell r="N9676">
            <v>-25.13</v>
          </cell>
          <cell r="O9676" t="str">
            <v>PEN</v>
          </cell>
        </row>
        <row r="9677">
          <cell r="A9677" t="str">
            <v>7011001</v>
          </cell>
          <cell r="B9677">
            <v>0</v>
          </cell>
          <cell r="C9677" t="str">
            <v>5300395037</v>
          </cell>
          <cell r="D9677">
            <v>0</v>
          </cell>
          <cell r="E9677" t="str">
            <v>BL</v>
          </cell>
          <cell r="F9677" t="str">
            <v>50</v>
          </cell>
          <cell r="G9677" t="str">
            <v>D1</v>
          </cell>
          <cell r="H9677">
            <v>0</v>
          </cell>
          <cell r="I9677">
            <v>0</v>
          </cell>
          <cell r="J9677">
            <v>39622</v>
          </cell>
          <cell r="K9677">
            <v>39622</v>
          </cell>
          <cell r="L9677">
            <v>-32.770000000000003</v>
          </cell>
          <cell r="M9677" t="str">
            <v>PEN</v>
          </cell>
          <cell r="N9677">
            <v>-32.770000000000003</v>
          </cell>
          <cell r="O9677" t="str">
            <v>PEN</v>
          </cell>
        </row>
        <row r="9678">
          <cell r="A9678" t="str">
            <v>7011001</v>
          </cell>
          <cell r="B9678">
            <v>0</v>
          </cell>
          <cell r="C9678" t="str">
            <v>5300395038</v>
          </cell>
          <cell r="D9678">
            <v>0</v>
          </cell>
          <cell r="E9678" t="str">
            <v>BL</v>
          </cell>
          <cell r="F9678" t="str">
            <v>50</v>
          </cell>
          <cell r="G9678" t="str">
            <v>D1</v>
          </cell>
          <cell r="H9678">
            <v>0</v>
          </cell>
          <cell r="I9678">
            <v>0</v>
          </cell>
          <cell r="J9678">
            <v>39622</v>
          </cell>
          <cell r="K9678">
            <v>39622</v>
          </cell>
          <cell r="L9678">
            <v>-26.55</v>
          </cell>
          <cell r="M9678" t="str">
            <v>PEN</v>
          </cell>
          <cell r="N9678">
            <v>-26.55</v>
          </cell>
          <cell r="O9678" t="str">
            <v>PEN</v>
          </cell>
        </row>
        <row r="9679">
          <cell r="A9679" t="str">
            <v>7011001</v>
          </cell>
          <cell r="B9679">
            <v>0</v>
          </cell>
          <cell r="C9679" t="str">
            <v>5300395039</v>
          </cell>
          <cell r="D9679">
            <v>0</v>
          </cell>
          <cell r="E9679" t="str">
            <v>BM</v>
          </cell>
          <cell r="F9679" t="str">
            <v>50</v>
          </cell>
          <cell r="G9679" t="str">
            <v>D1</v>
          </cell>
          <cell r="H9679">
            <v>0</v>
          </cell>
          <cell r="I9679">
            <v>0</v>
          </cell>
          <cell r="J9679">
            <v>39622</v>
          </cell>
          <cell r="K9679">
            <v>39622</v>
          </cell>
          <cell r="L9679">
            <v>-22.94</v>
          </cell>
          <cell r="M9679" t="str">
            <v>PEN</v>
          </cell>
          <cell r="N9679">
            <v>-22.94</v>
          </cell>
          <cell r="O9679" t="str">
            <v>PEN</v>
          </cell>
        </row>
        <row r="9680">
          <cell r="A9680" t="str">
            <v>7011001</v>
          </cell>
          <cell r="B9680">
            <v>0</v>
          </cell>
          <cell r="C9680" t="str">
            <v>5300395040</v>
          </cell>
          <cell r="D9680">
            <v>0</v>
          </cell>
          <cell r="E9680" t="str">
            <v>BL</v>
          </cell>
          <cell r="F9680" t="str">
            <v>50</v>
          </cell>
          <cell r="G9680" t="str">
            <v>D1</v>
          </cell>
          <cell r="H9680">
            <v>0</v>
          </cell>
          <cell r="I9680">
            <v>0</v>
          </cell>
          <cell r="J9680">
            <v>39622</v>
          </cell>
          <cell r="K9680">
            <v>39622</v>
          </cell>
          <cell r="L9680">
            <v>-20.92</v>
          </cell>
          <cell r="M9680" t="str">
            <v>PEN</v>
          </cell>
          <cell r="N9680">
            <v>-20.92</v>
          </cell>
          <cell r="O9680" t="str">
            <v>PEN</v>
          </cell>
        </row>
        <row r="9681">
          <cell r="A9681" t="str">
            <v>7011001</v>
          </cell>
          <cell r="B9681">
            <v>0</v>
          </cell>
          <cell r="C9681" t="str">
            <v>5300395041</v>
          </cell>
          <cell r="D9681">
            <v>0</v>
          </cell>
          <cell r="E9681" t="str">
            <v>BL</v>
          </cell>
          <cell r="F9681" t="str">
            <v>50</v>
          </cell>
          <cell r="G9681" t="str">
            <v>D1</v>
          </cell>
          <cell r="H9681">
            <v>0</v>
          </cell>
          <cell r="I9681">
            <v>0</v>
          </cell>
          <cell r="J9681">
            <v>39622</v>
          </cell>
          <cell r="K9681">
            <v>39622</v>
          </cell>
          <cell r="L9681">
            <v>-6.64</v>
          </cell>
          <cell r="M9681" t="str">
            <v>PEN</v>
          </cell>
          <cell r="N9681">
            <v>-6.64</v>
          </cell>
          <cell r="O9681" t="str">
            <v>PEN</v>
          </cell>
        </row>
        <row r="9682">
          <cell r="A9682" t="str">
            <v>7011001</v>
          </cell>
          <cell r="B9682">
            <v>0</v>
          </cell>
          <cell r="C9682" t="str">
            <v>5300395042</v>
          </cell>
          <cell r="D9682">
            <v>0</v>
          </cell>
          <cell r="E9682" t="str">
            <v>BL</v>
          </cell>
          <cell r="F9682" t="str">
            <v>50</v>
          </cell>
          <cell r="G9682" t="str">
            <v>D1</v>
          </cell>
          <cell r="H9682">
            <v>0</v>
          </cell>
          <cell r="I9682">
            <v>0</v>
          </cell>
          <cell r="J9682">
            <v>39622</v>
          </cell>
          <cell r="K9682">
            <v>39622</v>
          </cell>
          <cell r="L9682">
            <v>-42.6</v>
          </cell>
          <cell r="M9682" t="str">
            <v>PEN</v>
          </cell>
          <cell r="N9682">
            <v>-42.6</v>
          </cell>
          <cell r="O9682" t="str">
            <v>PEN</v>
          </cell>
        </row>
        <row r="9683">
          <cell r="A9683" t="str">
            <v>7011001</v>
          </cell>
          <cell r="B9683">
            <v>0</v>
          </cell>
          <cell r="C9683" t="str">
            <v>5300395043</v>
          </cell>
          <cell r="D9683">
            <v>0</v>
          </cell>
          <cell r="E9683" t="str">
            <v>BL</v>
          </cell>
          <cell r="F9683" t="str">
            <v>50</v>
          </cell>
          <cell r="G9683" t="str">
            <v>D1</v>
          </cell>
          <cell r="H9683">
            <v>0</v>
          </cell>
          <cell r="I9683">
            <v>0</v>
          </cell>
          <cell r="J9683">
            <v>39622</v>
          </cell>
          <cell r="K9683">
            <v>39622</v>
          </cell>
          <cell r="L9683">
            <v>-18.239999999999998</v>
          </cell>
          <cell r="M9683" t="str">
            <v>PEN</v>
          </cell>
          <cell r="N9683">
            <v>-18.239999999999998</v>
          </cell>
          <cell r="O9683" t="str">
            <v>PEN</v>
          </cell>
        </row>
        <row r="9684">
          <cell r="A9684" t="str">
            <v>7011001</v>
          </cell>
          <cell r="B9684">
            <v>0</v>
          </cell>
          <cell r="C9684" t="str">
            <v>5300395044</v>
          </cell>
          <cell r="D9684">
            <v>0</v>
          </cell>
          <cell r="E9684" t="str">
            <v>BL</v>
          </cell>
          <cell r="F9684" t="str">
            <v>50</v>
          </cell>
          <cell r="G9684" t="str">
            <v>D1</v>
          </cell>
          <cell r="H9684">
            <v>0</v>
          </cell>
          <cell r="I9684">
            <v>0</v>
          </cell>
          <cell r="J9684">
            <v>39622</v>
          </cell>
          <cell r="K9684">
            <v>39622</v>
          </cell>
          <cell r="L9684">
            <v>-35.04</v>
          </cell>
          <cell r="M9684" t="str">
            <v>PEN</v>
          </cell>
          <cell r="N9684">
            <v>-35.04</v>
          </cell>
          <cell r="O9684" t="str">
            <v>PEN</v>
          </cell>
        </row>
        <row r="9685">
          <cell r="A9685" t="str">
            <v>7011001</v>
          </cell>
          <cell r="B9685">
            <v>0</v>
          </cell>
          <cell r="C9685" t="str">
            <v>5300395045</v>
          </cell>
          <cell r="D9685">
            <v>0</v>
          </cell>
          <cell r="E9685" t="str">
            <v>BM</v>
          </cell>
          <cell r="F9685" t="str">
            <v>50</v>
          </cell>
          <cell r="G9685" t="str">
            <v>D1</v>
          </cell>
          <cell r="H9685">
            <v>0</v>
          </cell>
          <cell r="I9685">
            <v>0</v>
          </cell>
          <cell r="J9685">
            <v>39622</v>
          </cell>
          <cell r="K9685">
            <v>39622</v>
          </cell>
          <cell r="L9685">
            <v>-20.92</v>
          </cell>
          <cell r="M9685" t="str">
            <v>PEN</v>
          </cell>
          <cell r="N9685">
            <v>-20.92</v>
          </cell>
          <cell r="O9685" t="str">
            <v>PEN</v>
          </cell>
        </row>
        <row r="9686">
          <cell r="A9686" t="str">
            <v>7011001</v>
          </cell>
          <cell r="B9686">
            <v>0</v>
          </cell>
          <cell r="C9686" t="str">
            <v>5300395046</v>
          </cell>
          <cell r="D9686">
            <v>0</v>
          </cell>
          <cell r="E9686" t="str">
            <v>BL</v>
          </cell>
          <cell r="F9686" t="str">
            <v>50</v>
          </cell>
          <cell r="G9686" t="str">
            <v>D1</v>
          </cell>
          <cell r="H9686">
            <v>0</v>
          </cell>
          <cell r="I9686">
            <v>0</v>
          </cell>
          <cell r="J9686">
            <v>39622</v>
          </cell>
          <cell r="K9686">
            <v>39622</v>
          </cell>
          <cell r="L9686">
            <v>-88.49</v>
          </cell>
          <cell r="M9686" t="str">
            <v>PEN</v>
          </cell>
          <cell r="N9686">
            <v>-88.49</v>
          </cell>
          <cell r="O9686" t="str">
            <v>PEN</v>
          </cell>
        </row>
        <row r="9687">
          <cell r="A9687" t="str">
            <v>7011001</v>
          </cell>
          <cell r="B9687">
            <v>0</v>
          </cell>
          <cell r="C9687" t="str">
            <v>5300395047</v>
          </cell>
          <cell r="D9687">
            <v>0</v>
          </cell>
          <cell r="E9687" t="str">
            <v>BL</v>
          </cell>
          <cell r="F9687" t="str">
            <v>50</v>
          </cell>
          <cell r="G9687" t="str">
            <v>D1</v>
          </cell>
          <cell r="H9687">
            <v>0</v>
          </cell>
          <cell r="I9687">
            <v>0</v>
          </cell>
          <cell r="J9687">
            <v>39622</v>
          </cell>
          <cell r="K9687">
            <v>39622</v>
          </cell>
          <cell r="L9687">
            <v>-9.92</v>
          </cell>
          <cell r="M9687" t="str">
            <v>PEN</v>
          </cell>
          <cell r="N9687">
            <v>-9.92</v>
          </cell>
          <cell r="O9687" t="str">
            <v>PEN</v>
          </cell>
        </row>
        <row r="9688">
          <cell r="A9688" t="str">
            <v>7011001</v>
          </cell>
          <cell r="B9688">
            <v>0</v>
          </cell>
          <cell r="C9688" t="str">
            <v>5300395048</v>
          </cell>
          <cell r="D9688">
            <v>0</v>
          </cell>
          <cell r="E9688" t="str">
            <v>BL</v>
          </cell>
          <cell r="F9688" t="str">
            <v>50</v>
          </cell>
          <cell r="G9688" t="str">
            <v>D1</v>
          </cell>
          <cell r="H9688">
            <v>0</v>
          </cell>
          <cell r="I9688">
            <v>0</v>
          </cell>
          <cell r="J9688">
            <v>39622</v>
          </cell>
          <cell r="K9688">
            <v>39622</v>
          </cell>
          <cell r="L9688">
            <v>-28.15</v>
          </cell>
          <cell r="M9688" t="str">
            <v>PEN</v>
          </cell>
          <cell r="N9688">
            <v>-28.15</v>
          </cell>
          <cell r="O9688" t="str">
            <v>PEN</v>
          </cell>
        </row>
        <row r="9689">
          <cell r="A9689" t="str">
            <v>7011001</v>
          </cell>
          <cell r="B9689">
            <v>0</v>
          </cell>
          <cell r="C9689" t="str">
            <v>5300395049</v>
          </cell>
          <cell r="D9689">
            <v>0</v>
          </cell>
          <cell r="E9689" t="str">
            <v>BM</v>
          </cell>
          <cell r="F9689" t="str">
            <v>50</v>
          </cell>
          <cell r="G9689" t="str">
            <v>D1</v>
          </cell>
          <cell r="H9689">
            <v>0</v>
          </cell>
          <cell r="I9689">
            <v>0</v>
          </cell>
          <cell r="J9689">
            <v>39622</v>
          </cell>
          <cell r="K9689">
            <v>39622</v>
          </cell>
          <cell r="L9689">
            <v>-138.74</v>
          </cell>
          <cell r="M9689" t="str">
            <v>PEN</v>
          </cell>
          <cell r="N9689">
            <v>-138.74</v>
          </cell>
          <cell r="O9689" t="str">
            <v>PEN</v>
          </cell>
        </row>
        <row r="9690">
          <cell r="A9690" t="str">
            <v>7011001</v>
          </cell>
          <cell r="B9690">
            <v>0</v>
          </cell>
          <cell r="C9690" t="str">
            <v>5300395050</v>
          </cell>
          <cell r="D9690">
            <v>0</v>
          </cell>
          <cell r="E9690" t="str">
            <v>BL</v>
          </cell>
          <cell r="F9690" t="str">
            <v>50</v>
          </cell>
          <cell r="G9690" t="str">
            <v>D1</v>
          </cell>
          <cell r="H9690">
            <v>0</v>
          </cell>
          <cell r="I9690">
            <v>0</v>
          </cell>
          <cell r="J9690">
            <v>39622</v>
          </cell>
          <cell r="K9690">
            <v>39622</v>
          </cell>
          <cell r="L9690">
            <v>-16.47</v>
          </cell>
          <cell r="M9690" t="str">
            <v>PEN</v>
          </cell>
          <cell r="N9690">
            <v>-16.47</v>
          </cell>
          <cell r="O9690" t="str">
            <v>PEN</v>
          </cell>
        </row>
        <row r="9691">
          <cell r="A9691" t="str">
            <v>7011001</v>
          </cell>
          <cell r="B9691">
            <v>0</v>
          </cell>
          <cell r="C9691" t="str">
            <v>5300395051</v>
          </cell>
          <cell r="D9691">
            <v>0</v>
          </cell>
          <cell r="E9691" t="str">
            <v>BL</v>
          </cell>
          <cell r="F9691" t="str">
            <v>50</v>
          </cell>
          <cell r="G9691" t="str">
            <v>D1</v>
          </cell>
          <cell r="H9691">
            <v>0</v>
          </cell>
          <cell r="I9691">
            <v>0</v>
          </cell>
          <cell r="J9691">
            <v>39622</v>
          </cell>
          <cell r="K9691">
            <v>39622</v>
          </cell>
          <cell r="L9691">
            <v>-20.079999999999998</v>
          </cell>
          <cell r="M9691" t="str">
            <v>PEN</v>
          </cell>
          <cell r="N9691">
            <v>-20.079999999999998</v>
          </cell>
          <cell r="O9691" t="str">
            <v>PEN</v>
          </cell>
        </row>
        <row r="9692">
          <cell r="A9692" t="str">
            <v>7011001</v>
          </cell>
          <cell r="B9692">
            <v>0</v>
          </cell>
          <cell r="C9692" t="str">
            <v>5300395052</v>
          </cell>
          <cell r="D9692">
            <v>0</v>
          </cell>
          <cell r="E9692" t="str">
            <v>BL</v>
          </cell>
          <cell r="F9692" t="str">
            <v>50</v>
          </cell>
          <cell r="G9692" t="str">
            <v>D1</v>
          </cell>
          <cell r="H9692">
            <v>0</v>
          </cell>
          <cell r="I9692">
            <v>0</v>
          </cell>
          <cell r="J9692">
            <v>39622</v>
          </cell>
          <cell r="K9692">
            <v>39622</v>
          </cell>
          <cell r="L9692">
            <v>-7.73</v>
          </cell>
          <cell r="M9692" t="str">
            <v>PEN</v>
          </cell>
          <cell r="N9692">
            <v>-7.73</v>
          </cell>
          <cell r="O9692" t="str">
            <v>PEN</v>
          </cell>
        </row>
        <row r="9693">
          <cell r="A9693" t="str">
            <v>7011001</v>
          </cell>
          <cell r="B9693">
            <v>0</v>
          </cell>
          <cell r="C9693" t="str">
            <v>5300395053</v>
          </cell>
          <cell r="D9693">
            <v>0</v>
          </cell>
          <cell r="E9693" t="str">
            <v>BL</v>
          </cell>
          <cell r="F9693" t="str">
            <v>50</v>
          </cell>
          <cell r="G9693" t="str">
            <v>D1</v>
          </cell>
          <cell r="H9693">
            <v>0</v>
          </cell>
          <cell r="I9693">
            <v>0</v>
          </cell>
          <cell r="J9693">
            <v>39622</v>
          </cell>
          <cell r="K9693">
            <v>39622</v>
          </cell>
          <cell r="L9693">
            <v>-103.53</v>
          </cell>
          <cell r="M9693" t="str">
            <v>PEN</v>
          </cell>
          <cell r="N9693">
            <v>-103.53</v>
          </cell>
          <cell r="O9693" t="str">
            <v>PEN</v>
          </cell>
        </row>
        <row r="9694">
          <cell r="A9694" t="str">
            <v>7011001</v>
          </cell>
          <cell r="B9694">
            <v>0</v>
          </cell>
          <cell r="C9694" t="str">
            <v>5300395054</v>
          </cell>
          <cell r="D9694">
            <v>0</v>
          </cell>
          <cell r="E9694" t="str">
            <v>BL</v>
          </cell>
          <cell r="F9694" t="str">
            <v>50</v>
          </cell>
          <cell r="G9694" t="str">
            <v>D1</v>
          </cell>
          <cell r="H9694">
            <v>0</v>
          </cell>
          <cell r="I9694">
            <v>0</v>
          </cell>
          <cell r="J9694">
            <v>39622</v>
          </cell>
          <cell r="K9694">
            <v>39622</v>
          </cell>
          <cell r="L9694">
            <v>-7.48</v>
          </cell>
          <cell r="M9694" t="str">
            <v>PEN</v>
          </cell>
          <cell r="N9694">
            <v>-7.48</v>
          </cell>
          <cell r="O9694" t="str">
            <v>PEN</v>
          </cell>
        </row>
        <row r="9695">
          <cell r="A9695" t="str">
            <v>7011001</v>
          </cell>
          <cell r="B9695">
            <v>0</v>
          </cell>
          <cell r="C9695" t="str">
            <v>5300395055</v>
          </cell>
          <cell r="D9695">
            <v>0</v>
          </cell>
          <cell r="E9695" t="str">
            <v>BL</v>
          </cell>
          <cell r="F9695" t="str">
            <v>50</v>
          </cell>
          <cell r="G9695" t="str">
            <v>D1</v>
          </cell>
          <cell r="H9695">
            <v>0</v>
          </cell>
          <cell r="I9695">
            <v>0</v>
          </cell>
          <cell r="J9695">
            <v>39622</v>
          </cell>
          <cell r="K9695">
            <v>39622</v>
          </cell>
          <cell r="L9695">
            <v>-16.72</v>
          </cell>
          <cell r="M9695" t="str">
            <v>PEN</v>
          </cell>
          <cell r="N9695">
            <v>-16.72</v>
          </cell>
          <cell r="O9695" t="str">
            <v>PEN</v>
          </cell>
        </row>
        <row r="9696">
          <cell r="A9696" t="str">
            <v>7011001</v>
          </cell>
          <cell r="B9696">
            <v>0</v>
          </cell>
          <cell r="C9696" t="str">
            <v>5300395056</v>
          </cell>
          <cell r="D9696">
            <v>0</v>
          </cell>
          <cell r="E9696" t="str">
            <v>BL</v>
          </cell>
          <cell r="F9696" t="str">
            <v>50</v>
          </cell>
          <cell r="G9696" t="str">
            <v>D1</v>
          </cell>
          <cell r="H9696">
            <v>0</v>
          </cell>
          <cell r="I9696">
            <v>0</v>
          </cell>
          <cell r="J9696">
            <v>39622</v>
          </cell>
          <cell r="K9696">
            <v>39622</v>
          </cell>
          <cell r="L9696">
            <v>-71.010000000000005</v>
          </cell>
          <cell r="M9696" t="str">
            <v>PEN</v>
          </cell>
          <cell r="N9696">
            <v>-71.010000000000005</v>
          </cell>
          <cell r="O9696" t="str">
            <v>PEN</v>
          </cell>
        </row>
        <row r="9697">
          <cell r="A9697" t="str">
            <v>7011001</v>
          </cell>
          <cell r="B9697">
            <v>0</v>
          </cell>
          <cell r="C9697" t="str">
            <v>5300395057</v>
          </cell>
          <cell r="D9697">
            <v>0</v>
          </cell>
          <cell r="E9697" t="str">
            <v>BL</v>
          </cell>
          <cell r="F9697" t="str">
            <v>50</v>
          </cell>
          <cell r="G9697" t="str">
            <v>D1</v>
          </cell>
          <cell r="H9697">
            <v>0</v>
          </cell>
          <cell r="I9697">
            <v>0</v>
          </cell>
          <cell r="J9697">
            <v>39622</v>
          </cell>
          <cell r="K9697">
            <v>39622</v>
          </cell>
          <cell r="L9697">
            <v>-25.13</v>
          </cell>
          <cell r="M9697" t="str">
            <v>PEN</v>
          </cell>
          <cell r="N9697">
            <v>-25.13</v>
          </cell>
          <cell r="O9697" t="str">
            <v>PEN</v>
          </cell>
        </row>
        <row r="9698">
          <cell r="A9698" t="str">
            <v>7011001</v>
          </cell>
          <cell r="B9698">
            <v>0</v>
          </cell>
          <cell r="C9698" t="str">
            <v>5300395058</v>
          </cell>
          <cell r="D9698">
            <v>0</v>
          </cell>
          <cell r="E9698" t="str">
            <v>BM</v>
          </cell>
          <cell r="F9698" t="str">
            <v>50</v>
          </cell>
          <cell r="G9698" t="str">
            <v>D1</v>
          </cell>
          <cell r="H9698">
            <v>0</v>
          </cell>
          <cell r="I9698">
            <v>0</v>
          </cell>
          <cell r="J9698">
            <v>39622</v>
          </cell>
          <cell r="K9698">
            <v>39622</v>
          </cell>
          <cell r="L9698">
            <v>-20.92</v>
          </cell>
          <cell r="M9698" t="str">
            <v>PEN</v>
          </cell>
          <cell r="N9698">
            <v>-20.92</v>
          </cell>
          <cell r="O9698" t="str">
            <v>PEN</v>
          </cell>
        </row>
        <row r="9699">
          <cell r="A9699" t="str">
            <v>7011001</v>
          </cell>
          <cell r="B9699">
            <v>0</v>
          </cell>
          <cell r="C9699" t="str">
            <v>5300395059</v>
          </cell>
          <cell r="D9699">
            <v>0</v>
          </cell>
          <cell r="E9699" t="str">
            <v>BL</v>
          </cell>
          <cell r="F9699" t="str">
            <v>50</v>
          </cell>
          <cell r="G9699" t="str">
            <v>D1</v>
          </cell>
          <cell r="H9699">
            <v>0</v>
          </cell>
          <cell r="I9699">
            <v>0</v>
          </cell>
          <cell r="J9699">
            <v>39622</v>
          </cell>
          <cell r="K9699">
            <v>39622</v>
          </cell>
          <cell r="L9699">
            <v>-15.71</v>
          </cell>
          <cell r="M9699" t="str">
            <v>PEN</v>
          </cell>
          <cell r="N9699">
            <v>-15.71</v>
          </cell>
          <cell r="O9699" t="str">
            <v>PEN</v>
          </cell>
        </row>
        <row r="9700">
          <cell r="A9700" t="str">
            <v>7011001</v>
          </cell>
          <cell r="B9700">
            <v>0</v>
          </cell>
          <cell r="C9700" t="str">
            <v>5300395060</v>
          </cell>
          <cell r="D9700">
            <v>0</v>
          </cell>
          <cell r="E9700" t="str">
            <v>BM</v>
          </cell>
          <cell r="F9700" t="str">
            <v>50</v>
          </cell>
          <cell r="G9700" t="str">
            <v>D1</v>
          </cell>
          <cell r="H9700">
            <v>0</v>
          </cell>
          <cell r="I9700">
            <v>0</v>
          </cell>
          <cell r="J9700">
            <v>39622</v>
          </cell>
          <cell r="K9700">
            <v>39622</v>
          </cell>
          <cell r="L9700">
            <v>-41.93</v>
          </cell>
          <cell r="M9700" t="str">
            <v>PEN</v>
          </cell>
          <cell r="N9700">
            <v>-41.93</v>
          </cell>
          <cell r="O9700" t="str">
            <v>PEN</v>
          </cell>
        </row>
        <row r="9701">
          <cell r="A9701" t="str">
            <v>7011001</v>
          </cell>
          <cell r="B9701">
            <v>0</v>
          </cell>
          <cell r="C9701" t="str">
            <v>5300395061</v>
          </cell>
          <cell r="D9701">
            <v>0</v>
          </cell>
          <cell r="E9701" t="str">
            <v>BL</v>
          </cell>
          <cell r="F9701" t="str">
            <v>50</v>
          </cell>
          <cell r="G9701" t="str">
            <v>D1</v>
          </cell>
          <cell r="H9701">
            <v>0</v>
          </cell>
          <cell r="I9701">
            <v>0</v>
          </cell>
          <cell r="J9701">
            <v>39622</v>
          </cell>
          <cell r="K9701">
            <v>39622</v>
          </cell>
          <cell r="L9701">
            <v>-10</v>
          </cell>
          <cell r="M9701" t="str">
            <v>PEN</v>
          </cell>
          <cell r="N9701">
            <v>-10</v>
          </cell>
          <cell r="O9701" t="str">
            <v>PEN</v>
          </cell>
        </row>
        <row r="9702">
          <cell r="A9702" t="str">
            <v>7011001</v>
          </cell>
          <cell r="B9702">
            <v>0</v>
          </cell>
          <cell r="C9702" t="str">
            <v>5300395062</v>
          </cell>
          <cell r="D9702">
            <v>0</v>
          </cell>
          <cell r="E9702" t="str">
            <v>BL</v>
          </cell>
          <cell r="F9702" t="str">
            <v>50</v>
          </cell>
          <cell r="G9702" t="str">
            <v>D1</v>
          </cell>
          <cell r="H9702">
            <v>0</v>
          </cell>
          <cell r="I9702">
            <v>0</v>
          </cell>
          <cell r="J9702">
            <v>39622</v>
          </cell>
          <cell r="K9702">
            <v>39622</v>
          </cell>
          <cell r="L9702">
            <v>-15.03</v>
          </cell>
          <cell r="M9702" t="str">
            <v>PEN</v>
          </cell>
          <cell r="N9702">
            <v>-15.03</v>
          </cell>
          <cell r="O9702" t="str">
            <v>PEN</v>
          </cell>
        </row>
        <row r="9703">
          <cell r="A9703" t="str">
            <v>7011001</v>
          </cell>
          <cell r="B9703">
            <v>0</v>
          </cell>
          <cell r="C9703" t="str">
            <v>5300395063</v>
          </cell>
          <cell r="D9703">
            <v>0</v>
          </cell>
          <cell r="E9703" t="str">
            <v>BL</v>
          </cell>
          <cell r="F9703" t="str">
            <v>50</v>
          </cell>
          <cell r="G9703" t="str">
            <v>D1</v>
          </cell>
          <cell r="H9703">
            <v>0</v>
          </cell>
          <cell r="I9703">
            <v>0</v>
          </cell>
          <cell r="J9703">
            <v>39622</v>
          </cell>
          <cell r="K9703">
            <v>39622</v>
          </cell>
          <cell r="L9703">
            <v>-25.04</v>
          </cell>
          <cell r="M9703" t="str">
            <v>PEN</v>
          </cell>
          <cell r="N9703">
            <v>-25.04</v>
          </cell>
          <cell r="O9703" t="str">
            <v>PEN</v>
          </cell>
        </row>
        <row r="9704">
          <cell r="A9704" t="str">
            <v>7011001</v>
          </cell>
          <cell r="B9704">
            <v>0</v>
          </cell>
          <cell r="C9704" t="str">
            <v>5300395064</v>
          </cell>
          <cell r="D9704">
            <v>0</v>
          </cell>
          <cell r="E9704" t="str">
            <v>BL</v>
          </cell>
          <cell r="F9704" t="str">
            <v>50</v>
          </cell>
          <cell r="G9704" t="str">
            <v>D1</v>
          </cell>
          <cell r="H9704">
            <v>0</v>
          </cell>
          <cell r="I9704">
            <v>0</v>
          </cell>
          <cell r="J9704">
            <v>39622</v>
          </cell>
          <cell r="K9704">
            <v>39622</v>
          </cell>
          <cell r="L9704">
            <v>-16.72</v>
          </cell>
          <cell r="M9704" t="str">
            <v>PEN</v>
          </cell>
          <cell r="N9704">
            <v>-16.72</v>
          </cell>
          <cell r="O9704" t="str">
            <v>PEN</v>
          </cell>
        </row>
        <row r="9705">
          <cell r="A9705" t="str">
            <v>7011001</v>
          </cell>
          <cell r="B9705">
            <v>0</v>
          </cell>
          <cell r="C9705" t="str">
            <v>5300395065</v>
          </cell>
          <cell r="D9705">
            <v>0</v>
          </cell>
          <cell r="E9705" t="str">
            <v>BL</v>
          </cell>
          <cell r="F9705" t="str">
            <v>50</v>
          </cell>
          <cell r="G9705" t="str">
            <v>D1</v>
          </cell>
          <cell r="H9705">
            <v>0</v>
          </cell>
          <cell r="I9705">
            <v>0</v>
          </cell>
          <cell r="J9705">
            <v>39622</v>
          </cell>
          <cell r="K9705">
            <v>39622</v>
          </cell>
          <cell r="L9705">
            <v>-91.26</v>
          </cell>
          <cell r="M9705" t="str">
            <v>PEN</v>
          </cell>
          <cell r="N9705">
            <v>-91.26</v>
          </cell>
          <cell r="O9705" t="str">
            <v>PEN</v>
          </cell>
        </row>
        <row r="9706">
          <cell r="A9706" t="str">
            <v>7011001</v>
          </cell>
          <cell r="B9706">
            <v>0</v>
          </cell>
          <cell r="C9706" t="str">
            <v>5300395066</v>
          </cell>
          <cell r="D9706">
            <v>0</v>
          </cell>
          <cell r="E9706" t="str">
            <v>BL</v>
          </cell>
          <cell r="F9706" t="str">
            <v>50</v>
          </cell>
          <cell r="G9706" t="str">
            <v>D1</v>
          </cell>
          <cell r="H9706">
            <v>0</v>
          </cell>
          <cell r="I9706">
            <v>0</v>
          </cell>
          <cell r="J9706">
            <v>39622</v>
          </cell>
          <cell r="K9706">
            <v>39622</v>
          </cell>
          <cell r="L9706">
            <v>-10.84</v>
          </cell>
          <cell r="M9706" t="str">
            <v>PEN</v>
          </cell>
          <cell r="N9706">
            <v>-10.84</v>
          </cell>
          <cell r="O9706" t="str">
            <v>PEN</v>
          </cell>
        </row>
        <row r="9707">
          <cell r="A9707" t="str">
            <v>7011001</v>
          </cell>
          <cell r="B9707">
            <v>0</v>
          </cell>
          <cell r="C9707" t="str">
            <v>5300395067</v>
          </cell>
          <cell r="D9707">
            <v>0</v>
          </cell>
          <cell r="E9707" t="str">
            <v>BM</v>
          </cell>
          <cell r="F9707" t="str">
            <v>50</v>
          </cell>
          <cell r="G9707" t="str">
            <v>D1</v>
          </cell>
          <cell r="H9707">
            <v>0</v>
          </cell>
          <cell r="I9707">
            <v>0</v>
          </cell>
          <cell r="J9707">
            <v>39622</v>
          </cell>
          <cell r="K9707">
            <v>39622</v>
          </cell>
          <cell r="L9707">
            <v>-11.68</v>
          </cell>
          <cell r="M9707" t="str">
            <v>PEN</v>
          </cell>
          <cell r="N9707">
            <v>-11.68</v>
          </cell>
          <cell r="O9707" t="str">
            <v>PEN</v>
          </cell>
        </row>
        <row r="9708">
          <cell r="A9708" t="str">
            <v>7011001</v>
          </cell>
          <cell r="B9708">
            <v>0</v>
          </cell>
          <cell r="C9708" t="str">
            <v>5300395068</v>
          </cell>
          <cell r="D9708">
            <v>0</v>
          </cell>
          <cell r="E9708" t="str">
            <v>BL</v>
          </cell>
          <cell r="F9708" t="str">
            <v>50</v>
          </cell>
          <cell r="G9708" t="str">
            <v>D1</v>
          </cell>
          <cell r="H9708">
            <v>0</v>
          </cell>
          <cell r="I9708">
            <v>0</v>
          </cell>
          <cell r="J9708">
            <v>39622</v>
          </cell>
          <cell r="K9708">
            <v>39622</v>
          </cell>
          <cell r="L9708">
            <v>-202.69</v>
          </cell>
          <cell r="M9708" t="str">
            <v>PEN</v>
          </cell>
          <cell r="N9708">
            <v>-202.69</v>
          </cell>
          <cell r="O9708" t="str">
            <v>PEN</v>
          </cell>
        </row>
        <row r="9709">
          <cell r="A9709" t="str">
            <v>7011001</v>
          </cell>
          <cell r="B9709">
            <v>0</v>
          </cell>
          <cell r="C9709" t="str">
            <v>5300395069</v>
          </cell>
          <cell r="D9709">
            <v>0</v>
          </cell>
          <cell r="E9709" t="str">
            <v>BL</v>
          </cell>
          <cell r="F9709" t="str">
            <v>50</v>
          </cell>
          <cell r="G9709" t="str">
            <v>D1</v>
          </cell>
          <cell r="H9709">
            <v>0</v>
          </cell>
          <cell r="I9709">
            <v>0</v>
          </cell>
          <cell r="J9709">
            <v>39622</v>
          </cell>
          <cell r="K9709">
            <v>39622</v>
          </cell>
          <cell r="L9709">
            <v>-24.2</v>
          </cell>
          <cell r="M9709" t="str">
            <v>PEN</v>
          </cell>
          <cell r="N9709">
            <v>-24.2</v>
          </cell>
          <cell r="O9709" t="str">
            <v>PEN</v>
          </cell>
        </row>
        <row r="9710">
          <cell r="A9710" t="str">
            <v>7011001</v>
          </cell>
          <cell r="B9710">
            <v>0</v>
          </cell>
          <cell r="C9710" t="str">
            <v>5300395070</v>
          </cell>
          <cell r="D9710">
            <v>0</v>
          </cell>
          <cell r="E9710" t="str">
            <v>BM</v>
          </cell>
          <cell r="F9710" t="str">
            <v>50</v>
          </cell>
          <cell r="G9710" t="str">
            <v>D1</v>
          </cell>
          <cell r="H9710">
            <v>0</v>
          </cell>
          <cell r="I9710">
            <v>0</v>
          </cell>
          <cell r="J9710">
            <v>39622</v>
          </cell>
          <cell r="K9710">
            <v>39622</v>
          </cell>
          <cell r="L9710">
            <v>-216.81</v>
          </cell>
          <cell r="M9710" t="str">
            <v>PEN</v>
          </cell>
          <cell r="N9710">
            <v>-216.81</v>
          </cell>
          <cell r="O9710" t="str">
            <v>PEN</v>
          </cell>
        </row>
        <row r="9711">
          <cell r="A9711" t="str">
            <v>7011001</v>
          </cell>
          <cell r="B9711">
            <v>0</v>
          </cell>
          <cell r="C9711" t="str">
            <v>5300395071</v>
          </cell>
          <cell r="D9711">
            <v>0</v>
          </cell>
          <cell r="E9711" t="str">
            <v>BL</v>
          </cell>
          <cell r="F9711" t="str">
            <v>50</v>
          </cell>
          <cell r="G9711" t="str">
            <v>D1</v>
          </cell>
          <cell r="H9711">
            <v>0</v>
          </cell>
          <cell r="I9711">
            <v>0</v>
          </cell>
          <cell r="J9711">
            <v>39622</v>
          </cell>
          <cell r="K9711">
            <v>39622</v>
          </cell>
          <cell r="L9711">
            <v>-33.450000000000003</v>
          </cell>
          <cell r="M9711" t="str">
            <v>PEN</v>
          </cell>
          <cell r="N9711">
            <v>-33.450000000000003</v>
          </cell>
          <cell r="O9711" t="str">
            <v>PEN</v>
          </cell>
        </row>
        <row r="9712">
          <cell r="A9712" t="str">
            <v>7011001</v>
          </cell>
          <cell r="B9712">
            <v>0</v>
          </cell>
          <cell r="C9712" t="str">
            <v>5300395072</v>
          </cell>
          <cell r="D9712">
            <v>0</v>
          </cell>
          <cell r="E9712" t="str">
            <v>BL</v>
          </cell>
          <cell r="F9712" t="str">
            <v>50</v>
          </cell>
          <cell r="G9712" t="str">
            <v>D1</v>
          </cell>
          <cell r="H9712">
            <v>0</v>
          </cell>
          <cell r="I9712">
            <v>0</v>
          </cell>
          <cell r="J9712">
            <v>39622</v>
          </cell>
          <cell r="K9712">
            <v>39622</v>
          </cell>
          <cell r="L9712">
            <v>-83.03</v>
          </cell>
          <cell r="M9712" t="str">
            <v>PEN</v>
          </cell>
          <cell r="N9712">
            <v>-83.03</v>
          </cell>
          <cell r="O9712" t="str">
            <v>PEN</v>
          </cell>
        </row>
        <row r="9713">
          <cell r="A9713" t="str">
            <v>7011001</v>
          </cell>
          <cell r="B9713">
            <v>0</v>
          </cell>
          <cell r="C9713" t="str">
            <v>5300395073</v>
          </cell>
          <cell r="D9713">
            <v>0</v>
          </cell>
          <cell r="E9713" t="str">
            <v>BM</v>
          </cell>
          <cell r="F9713" t="str">
            <v>50</v>
          </cell>
          <cell r="G9713" t="str">
            <v>D1</v>
          </cell>
          <cell r="H9713">
            <v>0</v>
          </cell>
          <cell r="I9713">
            <v>0</v>
          </cell>
          <cell r="J9713">
            <v>39622</v>
          </cell>
          <cell r="K9713">
            <v>39622</v>
          </cell>
          <cell r="L9713">
            <v>-33.450000000000003</v>
          </cell>
          <cell r="M9713" t="str">
            <v>PEN</v>
          </cell>
          <cell r="N9713">
            <v>-33.450000000000003</v>
          </cell>
          <cell r="O9713" t="str">
            <v>PEN</v>
          </cell>
        </row>
        <row r="9714">
          <cell r="A9714" t="str">
            <v>7011001</v>
          </cell>
          <cell r="B9714">
            <v>0</v>
          </cell>
          <cell r="C9714" t="str">
            <v>5300395074</v>
          </cell>
          <cell r="D9714">
            <v>0</v>
          </cell>
          <cell r="E9714" t="str">
            <v>BL</v>
          </cell>
          <cell r="F9714" t="str">
            <v>50</v>
          </cell>
          <cell r="G9714" t="str">
            <v>D1</v>
          </cell>
          <cell r="H9714">
            <v>0</v>
          </cell>
          <cell r="I9714">
            <v>0</v>
          </cell>
          <cell r="J9714">
            <v>39622</v>
          </cell>
          <cell r="K9714">
            <v>39622</v>
          </cell>
          <cell r="L9714">
            <v>-66.97</v>
          </cell>
          <cell r="M9714" t="str">
            <v>PEN</v>
          </cell>
          <cell r="N9714">
            <v>-66.97</v>
          </cell>
          <cell r="O9714" t="str">
            <v>PEN</v>
          </cell>
        </row>
        <row r="9715">
          <cell r="A9715" t="str">
            <v>7011001</v>
          </cell>
          <cell r="B9715">
            <v>0</v>
          </cell>
          <cell r="C9715" t="str">
            <v>5300395075</v>
          </cell>
          <cell r="D9715">
            <v>0</v>
          </cell>
          <cell r="E9715" t="str">
            <v>BL</v>
          </cell>
          <cell r="F9715" t="str">
            <v>50</v>
          </cell>
          <cell r="G9715" t="str">
            <v>D1</v>
          </cell>
          <cell r="H9715">
            <v>0</v>
          </cell>
          <cell r="I9715">
            <v>0</v>
          </cell>
          <cell r="J9715">
            <v>39622</v>
          </cell>
          <cell r="K9715">
            <v>39622</v>
          </cell>
          <cell r="L9715">
            <v>-7.48</v>
          </cell>
          <cell r="M9715" t="str">
            <v>PEN</v>
          </cell>
          <cell r="N9715">
            <v>-7.48</v>
          </cell>
          <cell r="O9715" t="str">
            <v>PEN</v>
          </cell>
        </row>
        <row r="9716">
          <cell r="A9716" t="str">
            <v>7011001</v>
          </cell>
          <cell r="B9716">
            <v>0</v>
          </cell>
          <cell r="C9716" t="str">
            <v>5300395075</v>
          </cell>
          <cell r="D9716">
            <v>0</v>
          </cell>
          <cell r="E9716" t="str">
            <v>BL</v>
          </cell>
          <cell r="F9716" t="str">
            <v>50</v>
          </cell>
          <cell r="G9716" t="str">
            <v>D1</v>
          </cell>
          <cell r="H9716">
            <v>0</v>
          </cell>
          <cell r="I9716">
            <v>0</v>
          </cell>
          <cell r="J9716">
            <v>39622</v>
          </cell>
          <cell r="K9716">
            <v>39622</v>
          </cell>
          <cell r="L9716">
            <v>-62.69</v>
          </cell>
          <cell r="M9716" t="str">
            <v>PEN</v>
          </cell>
          <cell r="N9716">
            <v>-62.69</v>
          </cell>
          <cell r="O9716" t="str">
            <v>PEN</v>
          </cell>
        </row>
        <row r="9717">
          <cell r="A9717" t="str">
            <v>7011001</v>
          </cell>
          <cell r="B9717">
            <v>0</v>
          </cell>
          <cell r="C9717" t="str">
            <v>5300395076</v>
          </cell>
          <cell r="D9717">
            <v>0</v>
          </cell>
          <cell r="E9717" t="str">
            <v>BL</v>
          </cell>
          <cell r="F9717" t="str">
            <v>50</v>
          </cell>
          <cell r="G9717" t="str">
            <v>D1</v>
          </cell>
          <cell r="H9717">
            <v>0</v>
          </cell>
          <cell r="I9717">
            <v>0</v>
          </cell>
          <cell r="J9717">
            <v>39622</v>
          </cell>
          <cell r="K9717">
            <v>39622</v>
          </cell>
          <cell r="L9717">
            <v>-12.52</v>
          </cell>
          <cell r="M9717" t="str">
            <v>PEN</v>
          </cell>
          <cell r="N9717">
            <v>-12.52</v>
          </cell>
          <cell r="O9717" t="str">
            <v>PEN</v>
          </cell>
        </row>
        <row r="9718">
          <cell r="A9718" t="str">
            <v>7011001</v>
          </cell>
          <cell r="B9718">
            <v>0</v>
          </cell>
          <cell r="C9718" t="str">
            <v>5300395076</v>
          </cell>
          <cell r="D9718">
            <v>0</v>
          </cell>
          <cell r="E9718" t="str">
            <v>BL</v>
          </cell>
          <cell r="F9718" t="str">
            <v>50</v>
          </cell>
          <cell r="G9718" t="str">
            <v>D1</v>
          </cell>
          <cell r="H9718">
            <v>0</v>
          </cell>
          <cell r="I9718">
            <v>0</v>
          </cell>
          <cell r="J9718">
            <v>39622</v>
          </cell>
          <cell r="K9718">
            <v>39622</v>
          </cell>
          <cell r="L9718">
            <v>-49.5</v>
          </cell>
          <cell r="M9718" t="str">
            <v>PEN</v>
          </cell>
          <cell r="N9718">
            <v>-49.5</v>
          </cell>
          <cell r="O9718" t="str">
            <v>PEN</v>
          </cell>
        </row>
        <row r="9719">
          <cell r="A9719" t="str">
            <v>7011001</v>
          </cell>
          <cell r="B9719">
            <v>0</v>
          </cell>
          <cell r="C9719" t="str">
            <v>5300395077</v>
          </cell>
          <cell r="D9719">
            <v>0</v>
          </cell>
          <cell r="E9719" t="str">
            <v>BL</v>
          </cell>
          <cell r="F9719" t="str">
            <v>50</v>
          </cell>
          <cell r="G9719" t="str">
            <v>D1</v>
          </cell>
          <cell r="H9719">
            <v>0</v>
          </cell>
          <cell r="I9719">
            <v>0</v>
          </cell>
          <cell r="J9719">
            <v>39622</v>
          </cell>
          <cell r="K9719">
            <v>39622</v>
          </cell>
          <cell r="L9719">
            <v>-17.39</v>
          </cell>
          <cell r="M9719" t="str">
            <v>PEN</v>
          </cell>
          <cell r="N9719">
            <v>-17.39</v>
          </cell>
          <cell r="O9719" t="str">
            <v>PEN</v>
          </cell>
        </row>
        <row r="9720">
          <cell r="A9720" t="str">
            <v>7011001</v>
          </cell>
          <cell r="B9720">
            <v>0</v>
          </cell>
          <cell r="C9720" t="str">
            <v>5300395078</v>
          </cell>
          <cell r="D9720">
            <v>0</v>
          </cell>
          <cell r="E9720" t="str">
            <v>BL</v>
          </cell>
          <cell r="F9720" t="str">
            <v>50</v>
          </cell>
          <cell r="G9720" t="str">
            <v>D1</v>
          </cell>
          <cell r="H9720">
            <v>0</v>
          </cell>
          <cell r="I9720">
            <v>0</v>
          </cell>
          <cell r="J9720">
            <v>39622</v>
          </cell>
          <cell r="K9720">
            <v>39622</v>
          </cell>
          <cell r="L9720">
            <v>-4.12</v>
          </cell>
          <cell r="M9720" t="str">
            <v>PEN</v>
          </cell>
          <cell r="N9720">
            <v>-4.12</v>
          </cell>
          <cell r="O9720" t="str">
            <v>PEN</v>
          </cell>
        </row>
        <row r="9721">
          <cell r="A9721" t="str">
            <v>7011001</v>
          </cell>
          <cell r="B9721">
            <v>0</v>
          </cell>
          <cell r="C9721" t="str">
            <v>5300395079</v>
          </cell>
          <cell r="D9721">
            <v>0</v>
          </cell>
          <cell r="E9721" t="str">
            <v>BL</v>
          </cell>
          <cell r="F9721" t="str">
            <v>50</v>
          </cell>
          <cell r="G9721" t="str">
            <v>D1</v>
          </cell>
          <cell r="H9721">
            <v>0</v>
          </cell>
          <cell r="I9721">
            <v>0</v>
          </cell>
          <cell r="J9721">
            <v>39622</v>
          </cell>
          <cell r="K9721">
            <v>39622</v>
          </cell>
          <cell r="L9721">
            <v>-8.32</v>
          </cell>
          <cell r="M9721" t="str">
            <v>PEN</v>
          </cell>
          <cell r="N9721">
            <v>-8.32</v>
          </cell>
          <cell r="O9721" t="str">
            <v>PEN</v>
          </cell>
        </row>
        <row r="9722">
          <cell r="A9722" t="str">
            <v>7011001</v>
          </cell>
          <cell r="B9722">
            <v>0</v>
          </cell>
          <cell r="C9722" t="str">
            <v>5300395080</v>
          </cell>
          <cell r="D9722">
            <v>0</v>
          </cell>
          <cell r="E9722" t="str">
            <v>BL</v>
          </cell>
          <cell r="F9722" t="str">
            <v>50</v>
          </cell>
          <cell r="G9722" t="str">
            <v>D1</v>
          </cell>
          <cell r="H9722">
            <v>0</v>
          </cell>
          <cell r="I9722">
            <v>0</v>
          </cell>
          <cell r="J9722">
            <v>39622</v>
          </cell>
          <cell r="K9722">
            <v>39622</v>
          </cell>
          <cell r="L9722">
            <v>-25.88</v>
          </cell>
          <cell r="M9722" t="str">
            <v>PEN</v>
          </cell>
          <cell r="N9722">
            <v>-25.88</v>
          </cell>
          <cell r="O9722" t="str">
            <v>PEN</v>
          </cell>
        </row>
        <row r="9723">
          <cell r="A9723" t="str">
            <v>7011001</v>
          </cell>
          <cell r="B9723">
            <v>0</v>
          </cell>
          <cell r="C9723" t="str">
            <v>5300395081</v>
          </cell>
          <cell r="D9723">
            <v>0</v>
          </cell>
          <cell r="E9723" t="str">
            <v>BL</v>
          </cell>
          <cell r="F9723" t="str">
            <v>50</v>
          </cell>
          <cell r="G9723" t="str">
            <v>D1</v>
          </cell>
          <cell r="H9723">
            <v>0</v>
          </cell>
          <cell r="I9723">
            <v>0</v>
          </cell>
          <cell r="J9723">
            <v>39622</v>
          </cell>
          <cell r="K9723">
            <v>39622</v>
          </cell>
          <cell r="L9723">
            <v>-16.72</v>
          </cell>
          <cell r="M9723" t="str">
            <v>PEN</v>
          </cell>
          <cell r="N9723">
            <v>-16.72</v>
          </cell>
          <cell r="O9723" t="str">
            <v>PEN</v>
          </cell>
        </row>
        <row r="9724">
          <cell r="A9724" t="str">
            <v>7011001</v>
          </cell>
          <cell r="B9724">
            <v>0</v>
          </cell>
          <cell r="C9724" t="str">
            <v>5300395082</v>
          </cell>
          <cell r="D9724">
            <v>0</v>
          </cell>
          <cell r="E9724" t="str">
            <v>BL</v>
          </cell>
          <cell r="F9724" t="str">
            <v>50</v>
          </cell>
          <cell r="G9724" t="str">
            <v>D1</v>
          </cell>
          <cell r="H9724">
            <v>0</v>
          </cell>
          <cell r="I9724">
            <v>0</v>
          </cell>
          <cell r="J9724">
            <v>39622</v>
          </cell>
          <cell r="K9724">
            <v>39622</v>
          </cell>
          <cell r="L9724">
            <v>-20.420000000000002</v>
          </cell>
          <cell r="M9724" t="str">
            <v>PEN</v>
          </cell>
          <cell r="N9724">
            <v>-20.420000000000002</v>
          </cell>
          <cell r="O9724" t="str">
            <v>PEN</v>
          </cell>
        </row>
        <row r="9725">
          <cell r="A9725" t="str">
            <v>7011001</v>
          </cell>
          <cell r="B9725">
            <v>0</v>
          </cell>
          <cell r="C9725" t="str">
            <v>5300395083</v>
          </cell>
          <cell r="D9725">
            <v>0</v>
          </cell>
          <cell r="E9725" t="str">
            <v>BL</v>
          </cell>
          <cell r="F9725" t="str">
            <v>50</v>
          </cell>
          <cell r="G9725" t="str">
            <v>D1</v>
          </cell>
          <cell r="H9725">
            <v>0</v>
          </cell>
          <cell r="I9725">
            <v>0</v>
          </cell>
          <cell r="J9725">
            <v>39622</v>
          </cell>
          <cell r="K9725">
            <v>39622</v>
          </cell>
          <cell r="L9725">
            <v>-29.24</v>
          </cell>
          <cell r="M9725" t="str">
            <v>PEN</v>
          </cell>
          <cell r="N9725">
            <v>-29.24</v>
          </cell>
          <cell r="O9725" t="str">
            <v>PEN</v>
          </cell>
        </row>
        <row r="9726">
          <cell r="A9726" t="str">
            <v>7011001</v>
          </cell>
          <cell r="B9726">
            <v>0</v>
          </cell>
          <cell r="C9726" t="str">
            <v>5300395084</v>
          </cell>
          <cell r="D9726">
            <v>0</v>
          </cell>
          <cell r="E9726" t="str">
            <v>BL</v>
          </cell>
          <cell r="F9726" t="str">
            <v>50</v>
          </cell>
          <cell r="G9726" t="str">
            <v>D1</v>
          </cell>
          <cell r="H9726">
            <v>0</v>
          </cell>
          <cell r="I9726">
            <v>0</v>
          </cell>
          <cell r="J9726">
            <v>39622</v>
          </cell>
          <cell r="K9726">
            <v>39622</v>
          </cell>
          <cell r="L9726">
            <v>-16.72</v>
          </cell>
          <cell r="M9726" t="str">
            <v>PEN</v>
          </cell>
          <cell r="N9726">
            <v>-16.72</v>
          </cell>
          <cell r="O9726" t="str">
            <v>PEN</v>
          </cell>
        </row>
        <row r="9727">
          <cell r="A9727" t="str">
            <v>7011001</v>
          </cell>
          <cell r="B9727">
            <v>0</v>
          </cell>
          <cell r="C9727" t="str">
            <v>5300395085</v>
          </cell>
          <cell r="D9727">
            <v>0</v>
          </cell>
          <cell r="E9727" t="str">
            <v>BL</v>
          </cell>
          <cell r="F9727" t="str">
            <v>50</v>
          </cell>
          <cell r="G9727" t="str">
            <v>D1</v>
          </cell>
          <cell r="H9727">
            <v>0</v>
          </cell>
          <cell r="I9727">
            <v>0</v>
          </cell>
          <cell r="J9727">
            <v>39622</v>
          </cell>
          <cell r="K9727">
            <v>39622</v>
          </cell>
          <cell r="L9727">
            <v>-46.97</v>
          </cell>
          <cell r="M9727" t="str">
            <v>PEN</v>
          </cell>
          <cell r="N9727">
            <v>-46.97</v>
          </cell>
          <cell r="O9727" t="str">
            <v>PEN</v>
          </cell>
        </row>
        <row r="9728">
          <cell r="A9728" t="str">
            <v>7011001</v>
          </cell>
          <cell r="B9728">
            <v>0</v>
          </cell>
          <cell r="C9728" t="str">
            <v>5300395086</v>
          </cell>
          <cell r="D9728">
            <v>0</v>
          </cell>
          <cell r="E9728" t="str">
            <v>BL</v>
          </cell>
          <cell r="F9728" t="str">
            <v>50</v>
          </cell>
          <cell r="G9728" t="str">
            <v>D1</v>
          </cell>
          <cell r="H9728">
            <v>0</v>
          </cell>
          <cell r="I9728">
            <v>0</v>
          </cell>
          <cell r="J9728">
            <v>39622</v>
          </cell>
          <cell r="K9728">
            <v>39622</v>
          </cell>
          <cell r="L9728">
            <v>-18.32</v>
          </cell>
          <cell r="M9728" t="str">
            <v>PEN</v>
          </cell>
          <cell r="N9728">
            <v>-18.32</v>
          </cell>
          <cell r="O9728" t="str">
            <v>PEN</v>
          </cell>
        </row>
        <row r="9729">
          <cell r="A9729" t="str">
            <v>7011001</v>
          </cell>
          <cell r="B9729">
            <v>0</v>
          </cell>
          <cell r="C9729" t="str">
            <v>5300395087</v>
          </cell>
          <cell r="D9729">
            <v>0</v>
          </cell>
          <cell r="E9729" t="str">
            <v>BL</v>
          </cell>
          <cell r="F9729" t="str">
            <v>50</v>
          </cell>
          <cell r="G9729" t="str">
            <v>D1</v>
          </cell>
          <cell r="H9729">
            <v>0</v>
          </cell>
          <cell r="I9729">
            <v>0</v>
          </cell>
          <cell r="J9729">
            <v>39622</v>
          </cell>
          <cell r="K9729">
            <v>39622</v>
          </cell>
          <cell r="L9729">
            <v>-16.72</v>
          </cell>
          <cell r="M9729" t="str">
            <v>PEN</v>
          </cell>
          <cell r="N9729">
            <v>-16.72</v>
          </cell>
          <cell r="O9729" t="str">
            <v>PEN</v>
          </cell>
        </row>
        <row r="9730">
          <cell r="A9730" t="str">
            <v>7011001</v>
          </cell>
          <cell r="B9730">
            <v>0</v>
          </cell>
          <cell r="C9730" t="str">
            <v>5300395088</v>
          </cell>
          <cell r="D9730">
            <v>0</v>
          </cell>
          <cell r="E9730" t="str">
            <v>BL</v>
          </cell>
          <cell r="F9730" t="str">
            <v>50</v>
          </cell>
          <cell r="G9730" t="str">
            <v>D1</v>
          </cell>
          <cell r="H9730">
            <v>0</v>
          </cell>
          <cell r="I9730">
            <v>0</v>
          </cell>
          <cell r="J9730">
            <v>39622</v>
          </cell>
          <cell r="K9730">
            <v>39622</v>
          </cell>
          <cell r="L9730">
            <v>-194.12</v>
          </cell>
          <cell r="M9730" t="str">
            <v>PEN</v>
          </cell>
          <cell r="N9730">
            <v>-194.12</v>
          </cell>
          <cell r="O9730" t="str">
            <v>PEN</v>
          </cell>
        </row>
        <row r="9731">
          <cell r="A9731" t="str">
            <v>7011001</v>
          </cell>
          <cell r="B9731">
            <v>0</v>
          </cell>
          <cell r="C9731" t="str">
            <v>5300395089</v>
          </cell>
          <cell r="D9731">
            <v>0</v>
          </cell>
          <cell r="E9731" t="str">
            <v>BL</v>
          </cell>
          <cell r="F9731" t="str">
            <v>50</v>
          </cell>
          <cell r="G9731" t="str">
            <v>D1</v>
          </cell>
          <cell r="H9731">
            <v>0</v>
          </cell>
          <cell r="I9731">
            <v>0</v>
          </cell>
          <cell r="J9731">
            <v>39622</v>
          </cell>
          <cell r="K9731">
            <v>39622</v>
          </cell>
          <cell r="L9731">
            <v>-3.28</v>
          </cell>
          <cell r="M9731" t="str">
            <v>PEN</v>
          </cell>
          <cell r="N9731">
            <v>-3.28</v>
          </cell>
          <cell r="O9731" t="str">
            <v>PEN</v>
          </cell>
        </row>
        <row r="9732">
          <cell r="A9732" t="str">
            <v>7011001</v>
          </cell>
          <cell r="B9732">
            <v>0</v>
          </cell>
          <cell r="C9732" t="str">
            <v>5300395090</v>
          </cell>
          <cell r="D9732">
            <v>0</v>
          </cell>
          <cell r="E9732" t="str">
            <v>BL</v>
          </cell>
          <cell r="F9732" t="str">
            <v>50</v>
          </cell>
          <cell r="G9732" t="str">
            <v>D1</v>
          </cell>
          <cell r="H9732">
            <v>0</v>
          </cell>
          <cell r="I9732">
            <v>0</v>
          </cell>
          <cell r="J9732">
            <v>39622</v>
          </cell>
          <cell r="K9732">
            <v>39622</v>
          </cell>
          <cell r="L9732">
            <v>-10.84</v>
          </cell>
          <cell r="M9732" t="str">
            <v>PEN</v>
          </cell>
          <cell r="N9732">
            <v>-10.84</v>
          </cell>
          <cell r="O9732" t="str">
            <v>PEN</v>
          </cell>
        </row>
        <row r="9733">
          <cell r="A9733" t="str">
            <v>7011001</v>
          </cell>
          <cell r="B9733">
            <v>0</v>
          </cell>
          <cell r="C9733" t="str">
            <v>5300395091</v>
          </cell>
          <cell r="D9733">
            <v>0</v>
          </cell>
          <cell r="E9733" t="str">
            <v>BL</v>
          </cell>
          <cell r="F9733" t="str">
            <v>50</v>
          </cell>
          <cell r="G9733" t="str">
            <v>D1</v>
          </cell>
          <cell r="H9733">
            <v>0</v>
          </cell>
          <cell r="I9733">
            <v>0</v>
          </cell>
          <cell r="J9733">
            <v>39622</v>
          </cell>
          <cell r="K9733">
            <v>39622</v>
          </cell>
          <cell r="L9733">
            <v>-37.65</v>
          </cell>
          <cell r="M9733" t="str">
            <v>PEN</v>
          </cell>
          <cell r="N9733">
            <v>-37.65</v>
          </cell>
          <cell r="O9733" t="str">
            <v>PEN</v>
          </cell>
        </row>
        <row r="9734">
          <cell r="A9734" t="str">
            <v>7011001</v>
          </cell>
          <cell r="B9734">
            <v>0</v>
          </cell>
          <cell r="C9734" t="str">
            <v>5300395092</v>
          </cell>
          <cell r="D9734">
            <v>0</v>
          </cell>
          <cell r="E9734" t="str">
            <v>BL</v>
          </cell>
          <cell r="F9734" t="str">
            <v>50</v>
          </cell>
          <cell r="G9734" t="str">
            <v>D1</v>
          </cell>
          <cell r="H9734">
            <v>0</v>
          </cell>
          <cell r="I9734">
            <v>0</v>
          </cell>
          <cell r="J9734">
            <v>39622</v>
          </cell>
          <cell r="K9734">
            <v>39622</v>
          </cell>
          <cell r="L9734">
            <v>-45.38</v>
          </cell>
          <cell r="M9734" t="str">
            <v>PEN</v>
          </cell>
          <cell r="N9734">
            <v>-45.38</v>
          </cell>
          <cell r="O9734" t="str">
            <v>PEN</v>
          </cell>
        </row>
        <row r="9735">
          <cell r="A9735" t="str">
            <v>7011001</v>
          </cell>
          <cell r="B9735">
            <v>0</v>
          </cell>
          <cell r="C9735" t="str">
            <v>5300395093</v>
          </cell>
          <cell r="D9735">
            <v>0</v>
          </cell>
          <cell r="E9735" t="str">
            <v>BL</v>
          </cell>
          <cell r="F9735" t="str">
            <v>50</v>
          </cell>
          <cell r="G9735" t="str">
            <v>D1</v>
          </cell>
          <cell r="H9735">
            <v>0</v>
          </cell>
          <cell r="I9735">
            <v>0</v>
          </cell>
          <cell r="J9735">
            <v>39622</v>
          </cell>
          <cell r="K9735">
            <v>39622</v>
          </cell>
          <cell r="L9735">
            <v>-127.9</v>
          </cell>
          <cell r="M9735" t="str">
            <v>PEN</v>
          </cell>
          <cell r="N9735">
            <v>-127.9</v>
          </cell>
          <cell r="O9735" t="str">
            <v>PEN</v>
          </cell>
        </row>
        <row r="9736">
          <cell r="A9736" t="str">
            <v>7011001</v>
          </cell>
          <cell r="B9736">
            <v>0</v>
          </cell>
          <cell r="C9736" t="str">
            <v>5300395094</v>
          </cell>
          <cell r="D9736">
            <v>0</v>
          </cell>
          <cell r="E9736" t="str">
            <v>BL</v>
          </cell>
          <cell r="F9736" t="str">
            <v>50</v>
          </cell>
          <cell r="G9736" t="str">
            <v>D1</v>
          </cell>
          <cell r="H9736">
            <v>0</v>
          </cell>
          <cell r="I9736">
            <v>0</v>
          </cell>
          <cell r="J9736">
            <v>39622</v>
          </cell>
          <cell r="K9736">
            <v>39622</v>
          </cell>
          <cell r="L9736">
            <v>-6.55</v>
          </cell>
          <cell r="M9736" t="str">
            <v>PEN</v>
          </cell>
          <cell r="N9736">
            <v>-6.55</v>
          </cell>
          <cell r="O9736" t="str">
            <v>PEN</v>
          </cell>
        </row>
        <row r="9737">
          <cell r="A9737" t="str">
            <v>7011001</v>
          </cell>
          <cell r="B9737">
            <v>0</v>
          </cell>
          <cell r="C9737" t="str">
            <v>5300395095</v>
          </cell>
          <cell r="D9737">
            <v>0</v>
          </cell>
          <cell r="E9737" t="str">
            <v>BL</v>
          </cell>
          <cell r="F9737" t="str">
            <v>50</v>
          </cell>
          <cell r="G9737" t="str">
            <v>D1</v>
          </cell>
          <cell r="H9737">
            <v>0</v>
          </cell>
          <cell r="I9737">
            <v>0</v>
          </cell>
          <cell r="J9737">
            <v>39622</v>
          </cell>
          <cell r="K9737">
            <v>39622</v>
          </cell>
          <cell r="L9737">
            <v>-61.34</v>
          </cell>
          <cell r="M9737" t="str">
            <v>PEN</v>
          </cell>
          <cell r="N9737">
            <v>-61.34</v>
          </cell>
          <cell r="O9737" t="str">
            <v>PEN</v>
          </cell>
        </row>
        <row r="9738">
          <cell r="A9738" t="str">
            <v>7011001</v>
          </cell>
          <cell r="B9738">
            <v>0</v>
          </cell>
          <cell r="C9738" t="str">
            <v>5300395096</v>
          </cell>
          <cell r="D9738">
            <v>0</v>
          </cell>
          <cell r="E9738" t="str">
            <v>BL</v>
          </cell>
          <cell r="F9738" t="str">
            <v>50</v>
          </cell>
          <cell r="G9738" t="str">
            <v>D1</v>
          </cell>
          <cell r="H9738">
            <v>0</v>
          </cell>
          <cell r="I9738">
            <v>0</v>
          </cell>
          <cell r="J9738">
            <v>39622</v>
          </cell>
          <cell r="K9738">
            <v>39622</v>
          </cell>
          <cell r="L9738">
            <v>-5.8</v>
          </cell>
          <cell r="M9738" t="str">
            <v>PEN</v>
          </cell>
          <cell r="N9738">
            <v>-5.8</v>
          </cell>
          <cell r="O9738" t="str">
            <v>PEN</v>
          </cell>
        </row>
        <row r="9739">
          <cell r="A9739" t="str">
            <v>7011001</v>
          </cell>
          <cell r="B9739">
            <v>0</v>
          </cell>
          <cell r="C9739" t="str">
            <v>5300395097</v>
          </cell>
          <cell r="D9739">
            <v>0</v>
          </cell>
          <cell r="E9739" t="str">
            <v>BL</v>
          </cell>
          <cell r="F9739" t="str">
            <v>50</v>
          </cell>
          <cell r="G9739" t="str">
            <v>D1</v>
          </cell>
          <cell r="H9739">
            <v>0</v>
          </cell>
          <cell r="I9739">
            <v>0</v>
          </cell>
          <cell r="J9739">
            <v>39622</v>
          </cell>
          <cell r="K9739">
            <v>39622</v>
          </cell>
          <cell r="L9739">
            <v>-16.64</v>
          </cell>
          <cell r="M9739" t="str">
            <v>PEN</v>
          </cell>
          <cell r="N9739">
            <v>-16.64</v>
          </cell>
          <cell r="O9739" t="str">
            <v>PEN</v>
          </cell>
        </row>
        <row r="9740">
          <cell r="A9740" t="str">
            <v>7011001</v>
          </cell>
          <cell r="B9740">
            <v>0</v>
          </cell>
          <cell r="C9740" t="str">
            <v>5300395098</v>
          </cell>
          <cell r="D9740">
            <v>0</v>
          </cell>
          <cell r="E9740" t="str">
            <v>BL</v>
          </cell>
          <cell r="F9740" t="str">
            <v>50</v>
          </cell>
          <cell r="G9740" t="str">
            <v>D1</v>
          </cell>
          <cell r="H9740">
            <v>0</v>
          </cell>
          <cell r="I9740">
            <v>0</v>
          </cell>
          <cell r="J9740">
            <v>39622</v>
          </cell>
          <cell r="K9740">
            <v>39622</v>
          </cell>
          <cell r="L9740">
            <v>-58.99</v>
          </cell>
          <cell r="M9740" t="str">
            <v>PEN</v>
          </cell>
          <cell r="N9740">
            <v>-58.99</v>
          </cell>
          <cell r="O9740" t="str">
            <v>PEN</v>
          </cell>
        </row>
        <row r="9741">
          <cell r="A9741" t="str">
            <v>7011001</v>
          </cell>
          <cell r="B9741">
            <v>0</v>
          </cell>
          <cell r="C9741" t="str">
            <v>5300395099</v>
          </cell>
          <cell r="D9741">
            <v>0</v>
          </cell>
          <cell r="E9741" t="str">
            <v>BL</v>
          </cell>
          <cell r="F9741" t="str">
            <v>50</v>
          </cell>
          <cell r="G9741" t="str">
            <v>D1</v>
          </cell>
          <cell r="H9741">
            <v>0</v>
          </cell>
          <cell r="I9741">
            <v>0</v>
          </cell>
          <cell r="J9741">
            <v>39622</v>
          </cell>
          <cell r="K9741">
            <v>39622</v>
          </cell>
          <cell r="L9741">
            <v>-29.24</v>
          </cell>
          <cell r="M9741" t="str">
            <v>PEN</v>
          </cell>
          <cell r="N9741">
            <v>-29.24</v>
          </cell>
          <cell r="O9741" t="str">
            <v>PEN</v>
          </cell>
        </row>
        <row r="9742">
          <cell r="A9742" t="str">
            <v>7011001</v>
          </cell>
          <cell r="B9742">
            <v>0</v>
          </cell>
          <cell r="C9742" t="str">
            <v>5300395100</v>
          </cell>
          <cell r="D9742">
            <v>0</v>
          </cell>
          <cell r="E9742" t="str">
            <v>BL</v>
          </cell>
          <cell r="F9742" t="str">
            <v>50</v>
          </cell>
          <cell r="G9742" t="str">
            <v>D1</v>
          </cell>
          <cell r="H9742">
            <v>0</v>
          </cell>
          <cell r="I9742">
            <v>0</v>
          </cell>
          <cell r="J9742">
            <v>39622</v>
          </cell>
          <cell r="K9742">
            <v>39622</v>
          </cell>
          <cell r="L9742">
            <v>-11.6</v>
          </cell>
          <cell r="M9742" t="str">
            <v>PEN</v>
          </cell>
          <cell r="N9742">
            <v>-11.6</v>
          </cell>
          <cell r="O9742" t="str">
            <v>PEN</v>
          </cell>
        </row>
        <row r="9743">
          <cell r="A9743" t="str">
            <v>7011001</v>
          </cell>
          <cell r="B9743">
            <v>0</v>
          </cell>
          <cell r="C9743" t="str">
            <v>5300395101</v>
          </cell>
          <cell r="D9743">
            <v>0</v>
          </cell>
          <cell r="E9743" t="str">
            <v>BL</v>
          </cell>
          <cell r="F9743" t="str">
            <v>50</v>
          </cell>
          <cell r="G9743" t="str">
            <v>D1</v>
          </cell>
          <cell r="H9743">
            <v>0</v>
          </cell>
          <cell r="I9743">
            <v>0</v>
          </cell>
          <cell r="J9743">
            <v>39622</v>
          </cell>
          <cell r="K9743">
            <v>39622</v>
          </cell>
          <cell r="L9743">
            <v>-25.13</v>
          </cell>
          <cell r="M9743" t="str">
            <v>PEN</v>
          </cell>
          <cell r="N9743">
            <v>-25.13</v>
          </cell>
          <cell r="O9743" t="str">
            <v>PEN</v>
          </cell>
        </row>
        <row r="9744">
          <cell r="A9744" t="str">
            <v>7011001</v>
          </cell>
          <cell r="B9744">
            <v>0</v>
          </cell>
          <cell r="C9744" t="str">
            <v>5300395102</v>
          </cell>
          <cell r="D9744">
            <v>0</v>
          </cell>
          <cell r="E9744" t="str">
            <v>BL</v>
          </cell>
          <cell r="F9744" t="str">
            <v>50</v>
          </cell>
          <cell r="G9744" t="str">
            <v>D1</v>
          </cell>
          <cell r="H9744">
            <v>0</v>
          </cell>
          <cell r="I9744">
            <v>0</v>
          </cell>
          <cell r="J9744">
            <v>39622</v>
          </cell>
          <cell r="K9744">
            <v>39622</v>
          </cell>
          <cell r="L9744">
            <v>-34.03</v>
          </cell>
          <cell r="M9744" t="str">
            <v>PEN</v>
          </cell>
          <cell r="N9744">
            <v>-34.03</v>
          </cell>
          <cell r="O9744" t="str">
            <v>PEN</v>
          </cell>
        </row>
        <row r="9745">
          <cell r="A9745" t="str">
            <v>7011001</v>
          </cell>
          <cell r="B9745">
            <v>0</v>
          </cell>
          <cell r="C9745" t="str">
            <v>5300395103</v>
          </cell>
          <cell r="D9745">
            <v>0</v>
          </cell>
          <cell r="E9745" t="str">
            <v>BL</v>
          </cell>
          <cell r="F9745" t="str">
            <v>50</v>
          </cell>
          <cell r="G9745" t="str">
            <v>D1</v>
          </cell>
          <cell r="H9745">
            <v>0</v>
          </cell>
          <cell r="I9745">
            <v>0</v>
          </cell>
          <cell r="J9745">
            <v>39622</v>
          </cell>
          <cell r="K9745">
            <v>39622</v>
          </cell>
          <cell r="L9745">
            <v>-6.64</v>
          </cell>
          <cell r="M9745" t="str">
            <v>PEN</v>
          </cell>
          <cell r="N9745">
            <v>-6.64</v>
          </cell>
          <cell r="O9745" t="str">
            <v>PEN</v>
          </cell>
        </row>
        <row r="9746">
          <cell r="A9746" t="str">
            <v>7011001</v>
          </cell>
          <cell r="B9746">
            <v>0</v>
          </cell>
          <cell r="C9746" t="str">
            <v>5300395104</v>
          </cell>
          <cell r="D9746">
            <v>0</v>
          </cell>
          <cell r="E9746" t="str">
            <v>BL</v>
          </cell>
          <cell r="F9746" t="str">
            <v>50</v>
          </cell>
          <cell r="G9746" t="str">
            <v>D1</v>
          </cell>
          <cell r="H9746">
            <v>0</v>
          </cell>
          <cell r="I9746">
            <v>0</v>
          </cell>
          <cell r="J9746">
            <v>39622</v>
          </cell>
          <cell r="K9746">
            <v>39622</v>
          </cell>
          <cell r="L9746">
            <v>-11.6</v>
          </cell>
          <cell r="M9746" t="str">
            <v>PEN</v>
          </cell>
          <cell r="N9746">
            <v>-11.6</v>
          </cell>
          <cell r="O9746" t="str">
            <v>PEN</v>
          </cell>
        </row>
        <row r="9747">
          <cell r="A9747" t="str">
            <v>7011001</v>
          </cell>
          <cell r="B9747">
            <v>0</v>
          </cell>
          <cell r="C9747" t="str">
            <v>5300395105</v>
          </cell>
          <cell r="D9747">
            <v>0</v>
          </cell>
          <cell r="E9747" t="str">
            <v>BL</v>
          </cell>
          <cell r="F9747" t="str">
            <v>50</v>
          </cell>
          <cell r="G9747" t="str">
            <v>D1</v>
          </cell>
          <cell r="H9747">
            <v>0</v>
          </cell>
          <cell r="I9747">
            <v>0</v>
          </cell>
          <cell r="J9747">
            <v>39622</v>
          </cell>
          <cell r="K9747">
            <v>39622</v>
          </cell>
          <cell r="L9747">
            <v>-16.72</v>
          </cell>
          <cell r="M9747" t="str">
            <v>PEN</v>
          </cell>
          <cell r="N9747">
            <v>-16.72</v>
          </cell>
          <cell r="O9747" t="str">
            <v>PEN</v>
          </cell>
        </row>
        <row r="9748">
          <cell r="A9748" t="str">
            <v>7011001</v>
          </cell>
          <cell r="B9748">
            <v>0</v>
          </cell>
          <cell r="C9748" t="str">
            <v>5300395106</v>
          </cell>
          <cell r="D9748">
            <v>0</v>
          </cell>
          <cell r="E9748" t="str">
            <v>BL</v>
          </cell>
          <cell r="F9748" t="str">
            <v>50</v>
          </cell>
          <cell r="G9748" t="str">
            <v>D1</v>
          </cell>
          <cell r="H9748">
            <v>0</v>
          </cell>
          <cell r="I9748">
            <v>0</v>
          </cell>
          <cell r="J9748">
            <v>39622</v>
          </cell>
          <cell r="K9748">
            <v>39622</v>
          </cell>
          <cell r="L9748">
            <v>-12.52</v>
          </cell>
          <cell r="M9748" t="str">
            <v>PEN</v>
          </cell>
          <cell r="N9748">
            <v>-12.52</v>
          </cell>
          <cell r="O9748" t="str">
            <v>PEN</v>
          </cell>
        </row>
        <row r="9749">
          <cell r="A9749" t="str">
            <v>7011001</v>
          </cell>
          <cell r="B9749">
            <v>0</v>
          </cell>
          <cell r="C9749" t="str">
            <v>5300395107</v>
          </cell>
          <cell r="D9749">
            <v>0</v>
          </cell>
          <cell r="E9749" t="str">
            <v>BL</v>
          </cell>
          <cell r="F9749" t="str">
            <v>50</v>
          </cell>
          <cell r="G9749" t="str">
            <v>D1</v>
          </cell>
          <cell r="H9749">
            <v>0</v>
          </cell>
          <cell r="I9749">
            <v>0</v>
          </cell>
          <cell r="J9749">
            <v>39622</v>
          </cell>
          <cell r="K9749">
            <v>39622</v>
          </cell>
          <cell r="L9749">
            <v>-31.6</v>
          </cell>
          <cell r="M9749" t="str">
            <v>PEN</v>
          </cell>
          <cell r="N9749">
            <v>-31.6</v>
          </cell>
          <cell r="O9749" t="str">
            <v>PEN</v>
          </cell>
        </row>
        <row r="9750">
          <cell r="A9750" t="str">
            <v>7011001</v>
          </cell>
          <cell r="B9750">
            <v>0</v>
          </cell>
          <cell r="C9750" t="str">
            <v>5300395108</v>
          </cell>
          <cell r="D9750">
            <v>0</v>
          </cell>
          <cell r="E9750" t="str">
            <v>BL</v>
          </cell>
          <cell r="F9750" t="str">
            <v>50</v>
          </cell>
          <cell r="G9750" t="str">
            <v>D1</v>
          </cell>
          <cell r="H9750">
            <v>0</v>
          </cell>
          <cell r="I9750">
            <v>0</v>
          </cell>
          <cell r="J9750">
            <v>39622</v>
          </cell>
          <cell r="K9750">
            <v>39622</v>
          </cell>
          <cell r="L9750">
            <v>-11.93</v>
          </cell>
          <cell r="M9750" t="str">
            <v>PEN</v>
          </cell>
          <cell r="N9750">
            <v>-11.93</v>
          </cell>
          <cell r="O9750" t="str">
            <v>PEN</v>
          </cell>
        </row>
        <row r="9751">
          <cell r="A9751" t="str">
            <v>7011001</v>
          </cell>
          <cell r="B9751">
            <v>0</v>
          </cell>
          <cell r="C9751" t="str">
            <v>5300395109</v>
          </cell>
          <cell r="D9751">
            <v>0</v>
          </cell>
          <cell r="E9751" t="str">
            <v>BL</v>
          </cell>
          <cell r="F9751" t="str">
            <v>50</v>
          </cell>
          <cell r="G9751" t="str">
            <v>D1</v>
          </cell>
          <cell r="H9751">
            <v>0</v>
          </cell>
          <cell r="I9751">
            <v>0</v>
          </cell>
          <cell r="J9751">
            <v>39622</v>
          </cell>
          <cell r="K9751">
            <v>39622</v>
          </cell>
          <cell r="L9751">
            <v>-10.84</v>
          </cell>
          <cell r="M9751" t="str">
            <v>PEN</v>
          </cell>
          <cell r="N9751">
            <v>-10.84</v>
          </cell>
          <cell r="O9751" t="str">
            <v>PEN</v>
          </cell>
        </row>
        <row r="9752">
          <cell r="A9752" t="str">
            <v>7011001</v>
          </cell>
          <cell r="B9752">
            <v>0</v>
          </cell>
          <cell r="C9752" t="str">
            <v>5300395110</v>
          </cell>
          <cell r="D9752">
            <v>0</v>
          </cell>
          <cell r="E9752" t="str">
            <v>BL</v>
          </cell>
          <cell r="F9752" t="str">
            <v>50</v>
          </cell>
          <cell r="G9752" t="str">
            <v>D1</v>
          </cell>
          <cell r="H9752">
            <v>0</v>
          </cell>
          <cell r="I9752">
            <v>0</v>
          </cell>
          <cell r="J9752">
            <v>39622</v>
          </cell>
          <cell r="K9752">
            <v>39622</v>
          </cell>
          <cell r="L9752">
            <v>-6.55</v>
          </cell>
          <cell r="M9752" t="str">
            <v>PEN</v>
          </cell>
          <cell r="N9752">
            <v>-6.55</v>
          </cell>
          <cell r="O9752" t="str">
            <v>PEN</v>
          </cell>
        </row>
        <row r="9753">
          <cell r="A9753" t="str">
            <v>7011001</v>
          </cell>
          <cell r="B9753">
            <v>0</v>
          </cell>
          <cell r="C9753" t="str">
            <v>5300395111</v>
          </cell>
          <cell r="D9753">
            <v>0</v>
          </cell>
          <cell r="E9753" t="str">
            <v>BL</v>
          </cell>
          <cell r="F9753" t="str">
            <v>50</v>
          </cell>
          <cell r="G9753" t="str">
            <v>D1</v>
          </cell>
          <cell r="H9753">
            <v>0</v>
          </cell>
          <cell r="I9753">
            <v>0</v>
          </cell>
          <cell r="J9753">
            <v>39622</v>
          </cell>
          <cell r="K9753">
            <v>39622</v>
          </cell>
          <cell r="L9753">
            <v>-7.48</v>
          </cell>
          <cell r="M9753" t="str">
            <v>PEN</v>
          </cell>
          <cell r="N9753">
            <v>-7.48</v>
          </cell>
          <cell r="O9753" t="str">
            <v>PEN</v>
          </cell>
        </row>
        <row r="9754">
          <cell r="A9754" t="str">
            <v>7011001</v>
          </cell>
          <cell r="B9754">
            <v>0</v>
          </cell>
          <cell r="C9754" t="str">
            <v>5300395112</v>
          </cell>
          <cell r="D9754">
            <v>0</v>
          </cell>
          <cell r="E9754" t="str">
            <v>BL</v>
          </cell>
          <cell r="F9754" t="str">
            <v>50</v>
          </cell>
          <cell r="G9754" t="str">
            <v>D1</v>
          </cell>
          <cell r="H9754">
            <v>0</v>
          </cell>
          <cell r="I9754">
            <v>0</v>
          </cell>
          <cell r="J9754">
            <v>39622</v>
          </cell>
          <cell r="K9754">
            <v>39622</v>
          </cell>
          <cell r="L9754">
            <v>-485.38</v>
          </cell>
          <cell r="M9754" t="str">
            <v>PEN</v>
          </cell>
          <cell r="N9754">
            <v>-485.38</v>
          </cell>
          <cell r="O9754" t="str">
            <v>PEN</v>
          </cell>
        </row>
        <row r="9755">
          <cell r="A9755" t="str">
            <v>7011001</v>
          </cell>
          <cell r="B9755">
            <v>0</v>
          </cell>
          <cell r="C9755" t="str">
            <v>5300395113</v>
          </cell>
          <cell r="D9755">
            <v>0</v>
          </cell>
          <cell r="E9755" t="str">
            <v>BL</v>
          </cell>
          <cell r="F9755" t="str">
            <v>50</v>
          </cell>
          <cell r="G9755" t="str">
            <v>D1</v>
          </cell>
          <cell r="H9755">
            <v>0</v>
          </cell>
          <cell r="I9755">
            <v>0</v>
          </cell>
          <cell r="J9755">
            <v>39622</v>
          </cell>
          <cell r="K9755">
            <v>39622</v>
          </cell>
          <cell r="L9755">
            <v>-80.59</v>
          </cell>
          <cell r="M9755" t="str">
            <v>PEN</v>
          </cell>
          <cell r="N9755">
            <v>-80.59</v>
          </cell>
          <cell r="O9755" t="str">
            <v>PEN</v>
          </cell>
        </row>
        <row r="9756">
          <cell r="A9756" t="str">
            <v>7011001</v>
          </cell>
          <cell r="B9756">
            <v>0</v>
          </cell>
          <cell r="C9756" t="str">
            <v>5300395114</v>
          </cell>
          <cell r="D9756">
            <v>0</v>
          </cell>
          <cell r="E9756" t="str">
            <v>BL</v>
          </cell>
          <cell r="F9756" t="str">
            <v>50</v>
          </cell>
          <cell r="G9756" t="str">
            <v>D1</v>
          </cell>
          <cell r="H9756">
            <v>0</v>
          </cell>
          <cell r="I9756">
            <v>0</v>
          </cell>
          <cell r="J9756">
            <v>39622</v>
          </cell>
          <cell r="K9756">
            <v>39622</v>
          </cell>
          <cell r="L9756">
            <v>-44.71</v>
          </cell>
          <cell r="M9756" t="str">
            <v>PEN</v>
          </cell>
          <cell r="N9756">
            <v>-44.71</v>
          </cell>
          <cell r="O9756" t="str">
            <v>PEN</v>
          </cell>
        </row>
        <row r="9757">
          <cell r="A9757" t="str">
            <v>7011001</v>
          </cell>
          <cell r="B9757">
            <v>0</v>
          </cell>
          <cell r="C9757" t="str">
            <v>5300395115</v>
          </cell>
          <cell r="D9757">
            <v>0</v>
          </cell>
          <cell r="E9757" t="str">
            <v>BL</v>
          </cell>
          <cell r="F9757" t="str">
            <v>50</v>
          </cell>
          <cell r="G9757" t="str">
            <v>D1</v>
          </cell>
          <cell r="H9757">
            <v>0</v>
          </cell>
          <cell r="I9757">
            <v>0</v>
          </cell>
          <cell r="J9757">
            <v>39622</v>
          </cell>
          <cell r="K9757">
            <v>39622</v>
          </cell>
          <cell r="L9757">
            <v>-174.62</v>
          </cell>
          <cell r="M9757" t="str">
            <v>PEN</v>
          </cell>
          <cell r="N9757">
            <v>-174.62</v>
          </cell>
          <cell r="O9757" t="str">
            <v>PEN</v>
          </cell>
        </row>
        <row r="9758">
          <cell r="A9758" t="str">
            <v>7011001</v>
          </cell>
          <cell r="B9758">
            <v>0</v>
          </cell>
          <cell r="C9758" t="str">
            <v>5300395116</v>
          </cell>
          <cell r="D9758">
            <v>0</v>
          </cell>
          <cell r="E9758" t="str">
            <v>BL</v>
          </cell>
          <cell r="F9758" t="str">
            <v>50</v>
          </cell>
          <cell r="G9758" t="str">
            <v>D1</v>
          </cell>
          <cell r="H9758">
            <v>0</v>
          </cell>
          <cell r="I9758">
            <v>0</v>
          </cell>
          <cell r="J9758">
            <v>39622</v>
          </cell>
          <cell r="K9758">
            <v>39622</v>
          </cell>
          <cell r="L9758">
            <v>-362.61</v>
          </cell>
          <cell r="M9758" t="str">
            <v>PEN</v>
          </cell>
          <cell r="N9758">
            <v>-362.61</v>
          </cell>
          <cell r="O9758" t="str">
            <v>PEN</v>
          </cell>
        </row>
        <row r="9759">
          <cell r="A9759" t="str">
            <v>7011001</v>
          </cell>
          <cell r="B9759">
            <v>0</v>
          </cell>
          <cell r="C9759" t="str">
            <v>5300395117</v>
          </cell>
          <cell r="D9759">
            <v>0</v>
          </cell>
          <cell r="E9759" t="str">
            <v>BL</v>
          </cell>
          <cell r="F9759" t="str">
            <v>50</v>
          </cell>
          <cell r="G9759" t="str">
            <v>D1</v>
          </cell>
          <cell r="H9759">
            <v>0</v>
          </cell>
          <cell r="I9759">
            <v>0</v>
          </cell>
          <cell r="J9759">
            <v>39622</v>
          </cell>
          <cell r="K9759">
            <v>39622</v>
          </cell>
          <cell r="L9759">
            <v>-91.6</v>
          </cell>
          <cell r="M9759" t="str">
            <v>PEN</v>
          </cell>
          <cell r="N9759">
            <v>-91.6</v>
          </cell>
          <cell r="O9759" t="str">
            <v>PEN</v>
          </cell>
        </row>
        <row r="9760">
          <cell r="A9760" t="str">
            <v>7011001</v>
          </cell>
          <cell r="B9760">
            <v>0</v>
          </cell>
          <cell r="C9760" t="str">
            <v>5300395118</v>
          </cell>
          <cell r="D9760">
            <v>0</v>
          </cell>
          <cell r="E9760" t="str">
            <v>BL</v>
          </cell>
          <cell r="F9760" t="str">
            <v>50</v>
          </cell>
          <cell r="G9760" t="str">
            <v>D1</v>
          </cell>
          <cell r="H9760">
            <v>0</v>
          </cell>
          <cell r="I9760">
            <v>0</v>
          </cell>
          <cell r="J9760">
            <v>39622</v>
          </cell>
          <cell r="K9760">
            <v>39622</v>
          </cell>
          <cell r="L9760">
            <v>-348.07</v>
          </cell>
          <cell r="M9760" t="str">
            <v>PEN</v>
          </cell>
          <cell r="N9760">
            <v>-348.07</v>
          </cell>
          <cell r="O9760" t="str">
            <v>PEN</v>
          </cell>
        </row>
        <row r="9761">
          <cell r="A9761" t="str">
            <v>7011001</v>
          </cell>
          <cell r="B9761">
            <v>0</v>
          </cell>
          <cell r="C9761" t="str">
            <v>5300395119</v>
          </cell>
          <cell r="D9761">
            <v>0</v>
          </cell>
          <cell r="E9761" t="str">
            <v>BL</v>
          </cell>
          <cell r="F9761" t="str">
            <v>50</v>
          </cell>
          <cell r="G9761" t="str">
            <v>D1</v>
          </cell>
          <cell r="H9761">
            <v>0</v>
          </cell>
          <cell r="I9761">
            <v>0</v>
          </cell>
          <cell r="J9761">
            <v>39622</v>
          </cell>
          <cell r="K9761">
            <v>39622</v>
          </cell>
          <cell r="L9761">
            <v>-28.57</v>
          </cell>
          <cell r="M9761" t="str">
            <v>PEN</v>
          </cell>
          <cell r="N9761">
            <v>-28.57</v>
          </cell>
          <cell r="O9761" t="str">
            <v>PEN</v>
          </cell>
        </row>
        <row r="9762">
          <cell r="A9762" t="str">
            <v>7011001</v>
          </cell>
          <cell r="B9762">
            <v>0</v>
          </cell>
          <cell r="C9762" t="str">
            <v>5300395120</v>
          </cell>
          <cell r="D9762">
            <v>0</v>
          </cell>
          <cell r="E9762" t="str">
            <v>BL</v>
          </cell>
          <cell r="F9762" t="str">
            <v>50</v>
          </cell>
          <cell r="G9762" t="str">
            <v>D1</v>
          </cell>
          <cell r="H9762">
            <v>0</v>
          </cell>
          <cell r="I9762">
            <v>0</v>
          </cell>
          <cell r="J9762">
            <v>39622</v>
          </cell>
          <cell r="K9762">
            <v>39622</v>
          </cell>
          <cell r="L9762">
            <v>-27.39</v>
          </cell>
          <cell r="M9762" t="str">
            <v>PEN</v>
          </cell>
          <cell r="N9762">
            <v>-27.39</v>
          </cell>
          <cell r="O9762" t="str">
            <v>PEN</v>
          </cell>
        </row>
        <row r="9763">
          <cell r="A9763" t="str">
            <v>7011001</v>
          </cell>
          <cell r="B9763">
            <v>0</v>
          </cell>
          <cell r="C9763" t="str">
            <v>5300395121</v>
          </cell>
          <cell r="D9763">
            <v>0</v>
          </cell>
          <cell r="E9763" t="str">
            <v>BL</v>
          </cell>
          <cell r="F9763" t="str">
            <v>50</v>
          </cell>
          <cell r="G9763" t="str">
            <v>D1</v>
          </cell>
          <cell r="H9763">
            <v>0</v>
          </cell>
          <cell r="I9763">
            <v>0</v>
          </cell>
          <cell r="J9763">
            <v>39622</v>
          </cell>
          <cell r="K9763">
            <v>39622</v>
          </cell>
          <cell r="L9763">
            <v>-86.22</v>
          </cell>
          <cell r="M9763" t="str">
            <v>PEN</v>
          </cell>
          <cell r="N9763">
            <v>-86.22</v>
          </cell>
          <cell r="O9763" t="str">
            <v>PEN</v>
          </cell>
        </row>
        <row r="9764">
          <cell r="A9764" t="str">
            <v>7011001</v>
          </cell>
          <cell r="B9764">
            <v>0</v>
          </cell>
          <cell r="C9764" t="str">
            <v>5300395122</v>
          </cell>
          <cell r="D9764">
            <v>0</v>
          </cell>
          <cell r="E9764" t="str">
            <v>BL</v>
          </cell>
          <cell r="F9764" t="str">
            <v>50</v>
          </cell>
          <cell r="G9764" t="str">
            <v>D1</v>
          </cell>
          <cell r="H9764">
            <v>0</v>
          </cell>
          <cell r="I9764">
            <v>0</v>
          </cell>
          <cell r="J9764">
            <v>39622</v>
          </cell>
          <cell r="K9764">
            <v>39622</v>
          </cell>
          <cell r="L9764">
            <v>-391</v>
          </cell>
          <cell r="M9764" t="str">
            <v>PEN</v>
          </cell>
          <cell r="N9764">
            <v>-391</v>
          </cell>
          <cell r="O9764" t="str">
            <v>PEN</v>
          </cell>
        </row>
        <row r="9765">
          <cell r="A9765" t="str">
            <v>7011001</v>
          </cell>
          <cell r="B9765">
            <v>0</v>
          </cell>
          <cell r="C9765" t="str">
            <v>5300395123</v>
          </cell>
          <cell r="D9765">
            <v>0</v>
          </cell>
          <cell r="E9765" t="str">
            <v>BL</v>
          </cell>
          <cell r="F9765" t="str">
            <v>50</v>
          </cell>
          <cell r="G9765" t="str">
            <v>D1</v>
          </cell>
          <cell r="H9765">
            <v>0</v>
          </cell>
          <cell r="I9765">
            <v>0</v>
          </cell>
          <cell r="J9765">
            <v>39622</v>
          </cell>
          <cell r="K9765">
            <v>39622</v>
          </cell>
          <cell r="L9765">
            <v>-8.32</v>
          </cell>
          <cell r="M9765" t="str">
            <v>PEN</v>
          </cell>
          <cell r="N9765">
            <v>-8.32</v>
          </cell>
          <cell r="O9765" t="str">
            <v>PEN</v>
          </cell>
        </row>
        <row r="9766">
          <cell r="A9766" t="str">
            <v>7011001</v>
          </cell>
          <cell r="B9766">
            <v>0</v>
          </cell>
          <cell r="C9766" t="str">
            <v>5300395124</v>
          </cell>
          <cell r="D9766">
            <v>0</v>
          </cell>
          <cell r="E9766" t="str">
            <v>BL</v>
          </cell>
          <cell r="F9766" t="str">
            <v>50</v>
          </cell>
          <cell r="G9766" t="str">
            <v>D1</v>
          </cell>
          <cell r="H9766">
            <v>0</v>
          </cell>
          <cell r="I9766">
            <v>0</v>
          </cell>
          <cell r="J9766">
            <v>39622</v>
          </cell>
          <cell r="K9766">
            <v>39622</v>
          </cell>
          <cell r="L9766">
            <v>-11.6</v>
          </cell>
          <cell r="M9766" t="str">
            <v>PEN</v>
          </cell>
          <cell r="N9766">
            <v>-11.6</v>
          </cell>
          <cell r="O9766" t="str">
            <v>PEN</v>
          </cell>
        </row>
        <row r="9767">
          <cell r="A9767" t="str">
            <v>7011001</v>
          </cell>
          <cell r="B9767">
            <v>0</v>
          </cell>
          <cell r="C9767" t="str">
            <v>5300395125</v>
          </cell>
          <cell r="D9767">
            <v>0</v>
          </cell>
          <cell r="E9767" t="str">
            <v>BL</v>
          </cell>
          <cell r="F9767" t="str">
            <v>50</v>
          </cell>
          <cell r="G9767" t="str">
            <v>D1</v>
          </cell>
          <cell r="H9767">
            <v>0</v>
          </cell>
          <cell r="I9767">
            <v>0</v>
          </cell>
          <cell r="J9767">
            <v>39622</v>
          </cell>
          <cell r="K9767">
            <v>39622</v>
          </cell>
          <cell r="L9767">
            <v>-11.18</v>
          </cell>
          <cell r="M9767" t="str">
            <v>PEN</v>
          </cell>
          <cell r="N9767">
            <v>-11.18</v>
          </cell>
          <cell r="O9767" t="str">
            <v>PEN</v>
          </cell>
        </row>
        <row r="9768">
          <cell r="A9768" t="str">
            <v>7011001</v>
          </cell>
          <cell r="B9768">
            <v>0</v>
          </cell>
          <cell r="C9768" t="str">
            <v>5300395126</v>
          </cell>
          <cell r="D9768">
            <v>0</v>
          </cell>
          <cell r="E9768" t="str">
            <v>BL</v>
          </cell>
          <cell r="F9768" t="str">
            <v>50</v>
          </cell>
          <cell r="G9768" t="str">
            <v>D1</v>
          </cell>
          <cell r="H9768">
            <v>0</v>
          </cell>
          <cell r="I9768">
            <v>0</v>
          </cell>
          <cell r="J9768">
            <v>39622</v>
          </cell>
          <cell r="K9768">
            <v>39622</v>
          </cell>
          <cell r="L9768">
            <v>-69.16</v>
          </cell>
          <cell r="M9768" t="str">
            <v>PEN</v>
          </cell>
          <cell r="N9768">
            <v>-69.16</v>
          </cell>
          <cell r="O9768" t="str">
            <v>PEN</v>
          </cell>
        </row>
        <row r="9769">
          <cell r="A9769" t="str">
            <v>7011001</v>
          </cell>
          <cell r="B9769">
            <v>0</v>
          </cell>
          <cell r="C9769" t="str">
            <v>5300395127</v>
          </cell>
          <cell r="D9769">
            <v>0</v>
          </cell>
          <cell r="E9769" t="str">
            <v>BL</v>
          </cell>
          <cell r="F9769" t="str">
            <v>50</v>
          </cell>
          <cell r="G9769" t="str">
            <v>D1</v>
          </cell>
          <cell r="H9769">
            <v>0</v>
          </cell>
          <cell r="I9769">
            <v>0</v>
          </cell>
          <cell r="J9769">
            <v>39622</v>
          </cell>
          <cell r="K9769">
            <v>39622</v>
          </cell>
          <cell r="L9769">
            <v>-91.6</v>
          </cell>
          <cell r="M9769" t="str">
            <v>PEN</v>
          </cell>
          <cell r="N9769">
            <v>-91.6</v>
          </cell>
          <cell r="O9769" t="str">
            <v>PEN</v>
          </cell>
        </row>
        <row r="9770">
          <cell r="A9770" t="str">
            <v>7011001</v>
          </cell>
          <cell r="B9770">
            <v>0</v>
          </cell>
          <cell r="C9770" t="str">
            <v>5300395128</v>
          </cell>
          <cell r="D9770">
            <v>0</v>
          </cell>
          <cell r="E9770" t="str">
            <v>BL</v>
          </cell>
          <cell r="F9770" t="str">
            <v>50</v>
          </cell>
          <cell r="G9770" t="str">
            <v>D1</v>
          </cell>
          <cell r="H9770">
            <v>0</v>
          </cell>
          <cell r="I9770">
            <v>0</v>
          </cell>
          <cell r="J9770">
            <v>39622</v>
          </cell>
          <cell r="K9770">
            <v>39622</v>
          </cell>
          <cell r="L9770">
            <v>-75.13</v>
          </cell>
          <cell r="M9770" t="str">
            <v>PEN</v>
          </cell>
          <cell r="N9770">
            <v>-75.13</v>
          </cell>
          <cell r="O9770" t="str">
            <v>PEN</v>
          </cell>
        </row>
        <row r="9771">
          <cell r="A9771" t="str">
            <v>7011001</v>
          </cell>
          <cell r="B9771">
            <v>0</v>
          </cell>
          <cell r="C9771" t="str">
            <v>5300395129</v>
          </cell>
          <cell r="D9771">
            <v>0</v>
          </cell>
          <cell r="E9771" t="str">
            <v>BL</v>
          </cell>
          <cell r="F9771" t="str">
            <v>50</v>
          </cell>
          <cell r="G9771" t="str">
            <v>D1</v>
          </cell>
          <cell r="H9771">
            <v>0</v>
          </cell>
          <cell r="I9771">
            <v>0</v>
          </cell>
          <cell r="J9771">
            <v>39622</v>
          </cell>
          <cell r="K9771">
            <v>39622</v>
          </cell>
          <cell r="L9771">
            <v>-57.98</v>
          </cell>
          <cell r="M9771" t="str">
            <v>PEN</v>
          </cell>
          <cell r="N9771">
            <v>-57.98</v>
          </cell>
          <cell r="O9771" t="str">
            <v>PEN</v>
          </cell>
        </row>
        <row r="9772">
          <cell r="A9772" t="str">
            <v>7011001</v>
          </cell>
          <cell r="B9772">
            <v>0</v>
          </cell>
          <cell r="C9772" t="str">
            <v>5300395130</v>
          </cell>
          <cell r="D9772">
            <v>0</v>
          </cell>
          <cell r="E9772" t="str">
            <v>BL</v>
          </cell>
          <cell r="F9772" t="str">
            <v>50</v>
          </cell>
          <cell r="G9772" t="str">
            <v>D1</v>
          </cell>
          <cell r="H9772">
            <v>0</v>
          </cell>
          <cell r="I9772">
            <v>0</v>
          </cell>
          <cell r="J9772">
            <v>39622</v>
          </cell>
          <cell r="K9772">
            <v>39622</v>
          </cell>
          <cell r="L9772">
            <v>-8.24</v>
          </cell>
          <cell r="M9772" t="str">
            <v>PEN</v>
          </cell>
          <cell r="N9772">
            <v>-8.24</v>
          </cell>
          <cell r="O9772" t="str">
            <v>PEN</v>
          </cell>
        </row>
        <row r="9773">
          <cell r="A9773" t="str">
            <v>7011001</v>
          </cell>
          <cell r="B9773">
            <v>0</v>
          </cell>
          <cell r="C9773" t="str">
            <v>5300395131</v>
          </cell>
          <cell r="D9773">
            <v>0</v>
          </cell>
          <cell r="E9773" t="str">
            <v>BL</v>
          </cell>
          <cell r="F9773" t="str">
            <v>50</v>
          </cell>
          <cell r="G9773" t="str">
            <v>D1</v>
          </cell>
          <cell r="H9773">
            <v>0</v>
          </cell>
          <cell r="I9773">
            <v>0</v>
          </cell>
          <cell r="J9773">
            <v>39622</v>
          </cell>
          <cell r="K9773">
            <v>39622</v>
          </cell>
          <cell r="L9773">
            <v>-17.48</v>
          </cell>
          <cell r="M9773" t="str">
            <v>PEN</v>
          </cell>
          <cell r="N9773">
            <v>-17.48</v>
          </cell>
          <cell r="O9773" t="str">
            <v>PEN</v>
          </cell>
        </row>
        <row r="9774">
          <cell r="A9774" t="str">
            <v>7011001</v>
          </cell>
          <cell r="B9774">
            <v>0</v>
          </cell>
          <cell r="C9774" t="str">
            <v>5300395132</v>
          </cell>
          <cell r="D9774">
            <v>0</v>
          </cell>
          <cell r="E9774" t="str">
            <v>BL</v>
          </cell>
          <cell r="F9774" t="str">
            <v>50</v>
          </cell>
          <cell r="G9774" t="str">
            <v>D1</v>
          </cell>
          <cell r="H9774">
            <v>0</v>
          </cell>
          <cell r="I9774">
            <v>0</v>
          </cell>
          <cell r="J9774">
            <v>39622</v>
          </cell>
          <cell r="K9774">
            <v>39622</v>
          </cell>
          <cell r="L9774">
            <v>-16.809999999999999</v>
          </cell>
          <cell r="M9774" t="str">
            <v>PEN</v>
          </cell>
          <cell r="N9774">
            <v>-16.809999999999999</v>
          </cell>
          <cell r="O9774" t="str">
            <v>PEN</v>
          </cell>
        </row>
        <row r="9775">
          <cell r="A9775" t="str">
            <v>7011001</v>
          </cell>
          <cell r="B9775">
            <v>0</v>
          </cell>
          <cell r="C9775" t="str">
            <v>5300395133</v>
          </cell>
          <cell r="D9775">
            <v>0</v>
          </cell>
          <cell r="E9775" t="str">
            <v>BL</v>
          </cell>
          <cell r="F9775" t="str">
            <v>50</v>
          </cell>
          <cell r="G9775" t="str">
            <v>D1</v>
          </cell>
          <cell r="H9775">
            <v>0</v>
          </cell>
          <cell r="I9775">
            <v>0</v>
          </cell>
          <cell r="J9775">
            <v>39622</v>
          </cell>
          <cell r="K9775">
            <v>39622</v>
          </cell>
          <cell r="L9775">
            <v>-10</v>
          </cell>
          <cell r="M9775" t="str">
            <v>PEN</v>
          </cell>
          <cell r="N9775">
            <v>-10</v>
          </cell>
          <cell r="O9775" t="str">
            <v>PEN</v>
          </cell>
        </row>
        <row r="9776">
          <cell r="A9776" t="str">
            <v>7011001</v>
          </cell>
          <cell r="B9776">
            <v>0</v>
          </cell>
          <cell r="C9776" t="str">
            <v>5300395134</v>
          </cell>
          <cell r="D9776">
            <v>0</v>
          </cell>
          <cell r="E9776" t="str">
            <v>BL</v>
          </cell>
          <cell r="F9776" t="str">
            <v>50</v>
          </cell>
          <cell r="G9776" t="str">
            <v>D1</v>
          </cell>
          <cell r="H9776">
            <v>0</v>
          </cell>
          <cell r="I9776">
            <v>0</v>
          </cell>
          <cell r="J9776">
            <v>39622</v>
          </cell>
          <cell r="K9776">
            <v>39622</v>
          </cell>
          <cell r="L9776">
            <v>-27.48</v>
          </cell>
          <cell r="M9776" t="str">
            <v>PEN</v>
          </cell>
          <cell r="N9776">
            <v>-27.48</v>
          </cell>
          <cell r="O9776" t="str">
            <v>PEN</v>
          </cell>
        </row>
        <row r="9777">
          <cell r="A9777" t="str">
            <v>7011001</v>
          </cell>
          <cell r="B9777">
            <v>0</v>
          </cell>
          <cell r="C9777" t="str">
            <v>5300395135</v>
          </cell>
          <cell r="D9777">
            <v>0</v>
          </cell>
          <cell r="E9777" t="str">
            <v>BL</v>
          </cell>
          <cell r="F9777" t="str">
            <v>50</v>
          </cell>
          <cell r="G9777" t="str">
            <v>D1</v>
          </cell>
          <cell r="H9777">
            <v>0</v>
          </cell>
          <cell r="I9777">
            <v>0</v>
          </cell>
          <cell r="J9777">
            <v>39622</v>
          </cell>
          <cell r="K9777">
            <v>39622</v>
          </cell>
          <cell r="L9777">
            <v>-60.17</v>
          </cell>
          <cell r="M9777" t="str">
            <v>PEN</v>
          </cell>
          <cell r="N9777">
            <v>-60.17</v>
          </cell>
          <cell r="O9777" t="str">
            <v>PEN</v>
          </cell>
        </row>
        <row r="9778">
          <cell r="A9778" t="str">
            <v>7011001</v>
          </cell>
          <cell r="B9778">
            <v>0</v>
          </cell>
          <cell r="C9778" t="str">
            <v>5300395136</v>
          </cell>
          <cell r="D9778">
            <v>0</v>
          </cell>
          <cell r="E9778" t="str">
            <v>BL</v>
          </cell>
          <cell r="F9778" t="str">
            <v>50</v>
          </cell>
          <cell r="G9778" t="str">
            <v>D1</v>
          </cell>
          <cell r="H9778">
            <v>0</v>
          </cell>
          <cell r="I9778">
            <v>0</v>
          </cell>
          <cell r="J9778">
            <v>39622</v>
          </cell>
          <cell r="K9778">
            <v>39622</v>
          </cell>
          <cell r="L9778">
            <v>-32.520000000000003</v>
          </cell>
          <cell r="M9778" t="str">
            <v>PEN</v>
          </cell>
          <cell r="N9778">
            <v>-32.520000000000003</v>
          </cell>
          <cell r="O9778" t="str">
            <v>PEN</v>
          </cell>
        </row>
        <row r="9779">
          <cell r="A9779" t="str">
            <v>7011001</v>
          </cell>
          <cell r="B9779">
            <v>0</v>
          </cell>
          <cell r="C9779" t="str">
            <v>5300395137</v>
          </cell>
          <cell r="D9779">
            <v>0</v>
          </cell>
          <cell r="E9779" t="str">
            <v>BL</v>
          </cell>
          <cell r="F9779" t="str">
            <v>50</v>
          </cell>
          <cell r="G9779" t="str">
            <v>D1</v>
          </cell>
          <cell r="H9779">
            <v>0</v>
          </cell>
          <cell r="I9779">
            <v>0</v>
          </cell>
          <cell r="J9779">
            <v>39622</v>
          </cell>
          <cell r="K9779">
            <v>39622</v>
          </cell>
          <cell r="L9779">
            <v>-50.34</v>
          </cell>
          <cell r="M9779" t="str">
            <v>PEN</v>
          </cell>
          <cell r="N9779">
            <v>-50.34</v>
          </cell>
          <cell r="O9779" t="str">
            <v>PEN</v>
          </cell>
        </row>
        <row r="9780">
          <cell r="A9780" t="str">
            <v>7011001</v>
          </cell>
          <cell r="B9780">
            <v>0</v>
          </cell>
          <cell r="C9780" t="str">
            <v>5300395138</v>
          </cell>
          <cell r="D9780">
            <v>0</v>
          </cell>
          <cell r="E9780" t="str">
            <v>BL</v>
          </cell>
          <cell r="F9780" t="str">
            <v>50</v>
          </cell>
          <cell r="G9780" t="str">
            <v>D1</v>
          </cell>
          <cell r="H9780">
            <v>0</v>
          </cell>
          <cell r="I9780">
            <v>0</v>
          </cell>
          <cell r="J9780">
            <v>39622</v>
          </cell>
          <cell r="K9780">
            <v>39622</v>
          </cell>
          <cell r="L9780">
            <v>-13.36</v>
          </cell>
          <cell r="M9780" t="str">
            <v>PEN</v>
          </cell>
          <cell r="N9780">
            <v>-13.36</v>
          </cell>
          <cell r="O9780" t="str">
            <v>PEN</v>
          </cell>
        </row>
        <row r="9781">
          <cell r="A9781" t="str">
            <v>7011001</v>
          </cell>
          <cell r="B9781">
            <v>0</v>
          </cell>
          <cell r="C9781" t="str">
            <v>5300395139</v>
          </cell>
          <cell r="D9781">
            <v>0</v>
          </cell>
          <cell r="E9781" t="str">
            <v>BL</v>
          </cell>
          <cell r="F9781" t="str">
            <v>50</v>
          </cell>
          <cell r="G9781" t="str">
            <v>D1</v>
          </cell>
          <cell r="H9781">
            <v>0</v>
          </cell>
          <cell r="I9781">
            <v>0</v>
          </cell>
          <cell r="J9781">
            <v>39622</v>
          </cell>
          <cell r="K9781">
            <v>39622</v>
          </cell>
          <cell r="L9781">
            <v>-13.36</v>
          </cell>
          <cell r="M9781" t="str">
            <v>PEN</v>
          </cell>
          <cell r="N9781">
            <v>-13.36</v>
          </cell>
          <cell r="O9781" t="str">
            <v>PEN</v>
          </cell>
        </row>
        <row r="9782">
          <cell r="A9782" t="str">
            <v>7011001</v>
          </cell>
          <cell r="B9782">
            <v>0</v>
          </cell>
          <cell r="C9782" t="str">
            <v>5300395140</v>
          </cell>
          <cell r="D9782">
            <v>0</v>
          </cell>
          <cell r="E9782" t="str">
            <v>BL</v>
          </cell>
          <cell r="F9782" t="str">
            <v>50</v>
          </cell>
          <cell r="G9782" t="str">
            <v>D1</v>
          </cell>
          <cell r="H9782">
            <v>0</v>
          </cell>
          <cell r="I9782">
            <v>0</v>
          </cell>
          <cell r="J9782">
            <v>39622</v>
          </cell>
          <cell r="K9782">
            <v>39622</v>
          </cell>
          <cell r="L9782">
            <v>-831.76</v>
          </cell>
          <cell r="M9782" t="str">
            <v>PEN</v>
          </cell>
          <cell r="N9782">
            <v>-831.76</v>
          </cell>
          <cell r="O9782" t="str">
            <v>PEN</v>
          </cell>
        </row>
        <row r="9783">
          <cell r="A9783" t="str">
            <v>7011001</v>
          </cell>
          <cell r="B9783">
            <v>0</v>
          </cell>
          <cell r="C9783" t="str">
            <v>5300395141</v>
          </cell>
          <cell r="D9783">
            <v>0</v>
          </cell>
          <cell r="E9783" t="str">
            <v>BL</v>
          </cell>
          <cell r="F9783" t="str">
            <v>50</v>
          </cell>
          <cell r="G9783" t="str">
            <v>D1</v>
          </cell>
          <cell r="H9783">
            <v>0</v>
          </cell>
          <cell r="I9783">
            <v>0</v>
          </cell>
          <cell r="J9783">
            <v>39622</v>
          </cell>
          <cell r="K9783">
            <v>39622</v>
          </cell>
          <cell r="L9783">
            <v>-62.69</v>
          </cell>
          <cell r="M9783" t="str">
            <v>PEN</v>
          </cell>
          <cell r="N9783">
            <v>-62.69</v>
          </cell>
          <cell r="O9783" t="str">
            <v>PEN</v>
          </cell>
        </row>
        <row r="9784">
          <cell r="A9784" t="str">
            <v>7011001</v>
          </cell>
          <cell r="B9784">
            <v>0</v>
          </cell>
          <cell r="C9784" t="str">
            <v>5300395142</v>
          </cell>
          <cell r="D9784">
            <v>0</v>
          </cell>
          <cell r="E9784" t="str">
            <v>BL</v>
          </cell>
          <cell r="F9784" t="str">
            <v>50</v>
          </cell>
          <cell r="G9784" t="str">
            <v>D1</v>
          </cell>
          <cell r="H9784">
            <v>0</v>
          </cell>
          <cell r="I9784">
            <v>0</v>
          </cell>
          <cell r="J9784">
            <v>39622</v>
          </cell>
          <cell r="K9784">
            <v>39622</v>
          </cell>
          <cell r="L9784">
            <v>-25.13</v>
          </cell>
          <cell r="M9784" t="str">
            <v>PEN</v>
          </cell>
          <cell r="N9784">
            <v>-25.13</v>
          </cell>
          <cell r="O9784" t="str">
            <v>PEN</v>
          </cell>
        </row>
        <row r="9785">
          <cell r="A9785" t="str">
            <v>7011001</v>
          </cell>
          <cell r="B9785">
            <v>0</v>
          </cell>
          <cell r="C9785" t="str">
            <v>5300395143</v>
          </cell>
          <cell r="D9785">
            <v>0</v>
          </cell>
          <cell r="E9785" t="str">
            <v>BL</v>
          </cell>
          <cell r="F9785" t="str">
            <v>50</v>
          </cell>
          <cell r="G9785" t="str">
            <v>D1</v>
          </cell>
          <cell r="H9785">
            <v>0</v>
          </cell>
          <cell r="I9785">
            <v>0</v>
          </cell>
          <cell r="J9785">
            <v>39622</v>
          </cell>
          <cell r="K9785">
            <v>39622</v>
          </cell>
          <cell r="L9785">
            <v>-44.62</v>
          </cell>
          <cell r="M9785" t="str">
            <v>PEN</v>
          </cell>
          <cell r="N9785">
            <v>-44.62</v>
          </cell>
          <cell r="O9785" t="str">
            <v>PEN</v>
          </cell>
        </row>
        <row r="9786">
          <cell r="A9786" t="str">
            <v>7011001</v>
          </cell>
          <cell r="B9786">
            <v>0</v>
          </cell>
          <cell r="C9786" t="str">
            <v>5300395144</v>
          </cell>
          <cell r="D9786">
            <v>0</v>
          </cell>
          <cell r="E9786" t="str">
            <v>BL</v>
          </cell>
          <cell r="F9786" t="str">
            <v>50</v>
          </cell>
          <cell r="G9786" t="str">
            <v>D1</v>
          </cell>
          <cell r="H9786">
            <v>0</v>
          </cell>
          <cell r="I9786">
            <v>0</v>
          </cell>
          <cell r="J9786">
            <v>39622</v>
          </cell>
          <cell r="K9786">
            <v>39622</v>
          </cell>
          <cell r="L9786">
            <v>-92.77</v>
          </cell>
          <cell r="M9786" t="str">
            <v>PEN</v>
          </cell>
          <cell r="N9786">
            <v>-92.77</v>
          </cell>
          <cell r="O9786" t="str">
            <v>PEN</v>
          </cell>
        </row>
        <row r="9787">
          <cell r="A9787" t="str">
            <v>7011001</v>
          </cell>
          <cell r="B9787">
            <v>0</v>
          </cell>
          <cell r="C9787" t="str">
            <v>5300395145</v>
          </cell>
          <cell r="D9787">
            <v>0</v>
          </cell>
          <cell r="E9787" t="str">
            <v>BL</v>
          </cell>
          <cell r="F9787" t="str">
            <v>50</v>
          </cell>
          <cell r="G9787" t="str">
            <v>D1</v>
          </cell>
          <cell r="H9787">
            <v>0</v>
          </cell>
          <cell r="I9787">
            <v>0</v>
          </cell>
          <cell r="J9787">
            <v>39622</v>
          </cell>
          <cell r="K9787">
            <v>39622</v>
          </cell>
          <cell r="L9787">
            <v>-8.32</v>
          </cell>
          <cell r="M9787" t="str">
            <v>PEN</v>
          </cell>
          <cell r="N9787">
            <v>-8.32</v>
          </cell>
          <cell r="O9787" t="str">
            <v>PEN</v>
          </cell>
        </row>
        <row r="9788">
          <cell r="A9788" t="str">
            <v>7011001</v>
          </cell>
          <cell r="B9788">
            <v>0</v>
          </cell>
          <cell r="C9788" t="str">
            <v>5300395146</v>
          </cell>
          <cell r="D9788">
            <v>0</v>
          </cell>
          <cell r="E9788" t="str">
            <v>BL</v>
          </cell>
          <cell r="F9788" t="str">
            <v>50</v>
          </cell>
          <cell r="G9788" t="str">
            <v>D1</v>
          </cell>
          <cell r="H9788">
            <v>0</v>
          </cell>
          <cell r="I9788">
            <v>0</v>
          </cell>
          <cell r="J9788">
            <v>39622</v>
          </cell>
          <cell r="K9788">
            <v>39622</v>
          </cell>
          <cell r="L9788">
            <v>-74.790000000000006</v>
          </cell>
          <cell r="M9788" t="str">
            <v>PEN</v>
          </cell>
          <cell r="N9788">
            <v>-74.790000000000006</v>
          </cell>
          <cell r="O9788" t="str">
            <v>PEN</v>
          </cell>
        </row>
        <row r="9789">
          <cell r="A9789" t="str">
            <v>7011001</v>
          </cell>
          <cell r="B9789">
            <v>0</v>
          </cell>
          <cell r="C9789" t="str">
            <v>5300395147</v>
          </cell>
          <cell r="D9789">
            <v>0</v>
          </cell>
          <cell r="E9789" t="str">
            <v>BL</v>
          </cell>
          <cell r="F9789" t="str">
            <v>50</v>
          </cell>
          <cell r="G9789" t="str">
            <v>D1</v>
          </cell>
          <cell r="H9789">
            <v>0</v>
          </cell>
          <cell r="I9789">
            <v>0</v>
          </cell>
          <cell r="J9789">
            <v>39622</v>
          </cell>
          <cell r="K9789">
            <v>39622</v>
          </cell>
          <cell r="L9789">
            <v>-39.659999999999997</v>
          </cell>
          <cell r="M9789" t="str">
            <v>PEN</v>
          </cell>
          <cell r="N9789">
            <v>-39.659999999999997</v>
          </cell>
          <cell r="O9789" t="str">
            <v>PEN</v>
          </cell>
        </row>
        <row r="9790">
          <cell r="A9790" t="str">
            <v>7011001</v>
          </cell>
          <cell r="B9790">
            <v>0</v>
          </cell>
          <cell r="C9790" t="str">
            <v>5300395148</v>
          </cell>
          <cell r="D9790">
            <v>0</v>
          </cell>
          <cell r="E9790" t="str">
            <v>BL</v>
          </cell>
          <cell r="F9790" t="str">
            <v>50</v>
          </cell>
          <cell r="G9790" t="str">
            <v>D1</v>
          </cell>
          <cell r="H9790">
            <v>0</v>
          </cell>
          <cell r="I9790">
            <v>0</v>
          </cell>
          <cell r="J9790">
            <v>39622</v>
          </cell>
          <cell r="K9790">
            <v>39622</v>
          </cell>
          <cell r="L9790">
            <v>-37.65</v>
          </cell>
          <cell r="M9790" t="str">
            <v>PEN</v>
          </cell>
          <cell r="N9790">
            <v>-37.65</v>
          </cell>
          <cell r="O9790" t="str">
            <v>PEN</v>
          </cell>
        </row>
        <row r="9791">
          <cell r="A9791" t="str">
            <v>7011001</v>
          </cell>
          <cell r="B9791">
            <v>0</v>
          </cell>
          <cell r="C9791" t="str">
            <v>5300395149</v>
          </cell>
          <cell r="D9791">
            <v>0</v>
          </cell>
          <cell r="E9791" t="str">
            <v>BL</v>
          </cell>
          <cell r="F9791" t="str">
            <v>50</v>
          </cell>
          <cell r="G9791" t="str">
            <v>D1</v>
          </cell>
          <cell r="H9791">
            <v>0</v>
          </cell>
          <cell r="I9791">
            <v>0</v>
          </cell>
          <cell r="J9791">
            <v>39622</v>
          </cell>
          <cell r="K9791">
            <v>39622</v>
          </cell>
          <cell r="L9791">
            <v>-82.35</v>
          </cell>
          <cell r="M9791" t="str">
            <v>PEN</v>
          </cell>
          <cell r="N9791">
            <v>-82.35</v>
          </cell>
          <cell r="O9791" t="str">
            <v>PEN</v>
          </cell>
        </row>
        <row r="9792">
          <cell r="A9792" t="str">
            <v>7011001</v>
          </cell>
          <cell r="B9792">
            <v>0</v>
          </cell>
          <cell r="C9792" t="str">
            <v>5300395150</v>
          </cell>
          <cell r="D9792">
            <v>0</v>
          </cell>
          <cell r="E9792" t="str">
            <v>BL</v>
          </cell>
          <cell r="F9792" t="str">
            <v>50</v>
          </cell>
          <cell r="G9792" t="str">
            <v>D1</v>
          </cell>
          <cell r="H9792">
            <v>0</v>
          </cell>
          <cell r="I9792">
            <v>0</v>
          </cell>
          <cell r="J9792">
            <v>39622</v>
          </cell>
          <cell r="K9792">
            <v>39622</v>
          </cell>
          <cell r="L9792">
            <v>-4.87</v>
          </cell>
          <cell r="M9792" t="str">
            <v>PEN</v>
          </cell>
          <cell r="N9792">
            <v>-4.87</v>
          </cell>
          <cell r="O9792" t="str">
            <v>PEN</v>
          </cell>
        </row>
        <row r="9793">
          <cell r="A9793" t="str">
            <v>7011001</v>
          </cell>
          <cell r="B9793">
            <v>0</v>
          </cell>
          <cell r="C9793" t="str">
            <v>5300395151</v>
          </cell>
          <cell r="D9793">
            <v>0</v>
          </cell>
          <cell r="E9793" t="str">
            <v>BL</v>
          </cell>
          <cell r="F9793" t="str">
            <v>50</v>
          </cell>
          <cell r="G9793" t="str">
            <v>D1</v>
          </cell>
          <cell r="H9793">
            <v>0</v>
          </cell>
          <cell r="I9793">
            <v>0</v>
          </cell>
          <cell r="J9793">
            <v>39622</v>
          </cell>
          <cell r="K9793">
            <v>39622</v>
          </cell>
          <cell r="L9793">
            <v>-62.77</v>
          </cell>
          <cell r="M9793" t="str">
            <v>PEN</v>
          </cell>
          <cell r="N9793">
            <v>-62.77</v>
          </cell>
          <cell r="O9793" t="str">
            <v>PEN</v>
          </cell>
        </row>
        <row r="9794">
          <cell r="A9794" t="str">
            <v>7011001</v>
          </cell>
          <cell r="B9794">
            <v>0</v>
          </cell>
          <cell r="C9794" t="str">
            <v>5300395152</v>
          </cell>
          <cell r="D9794">
            <v>0</v>
          </cell>
          <cell r="E9794" t="str">
            <v>BL</v>
          </cell>
          <cell r="F9794" t="str">
            <v>50</v>
          </cell>
          <cell r="G9794" t="str">
            <v>D1</v>
          </cell>
          <cell r="H9794">
            <v>0</v>
          </cell>
          <cell r="I9794">
            <v>0</v>
          </cell>
          <cell r="J9794">
            <v>39622</v>
          </cell>
          <cell r="K9794">
            <v>39622</v>
          </cell>
          <cell r="L9794">
            <v>-2.35</v>
          </cell>
          <cell r="M9794" t="str">
            <v>PEN</v>
          </cell>
          <cell r="N9794">
            <v>-2.35</v>
          </cell>
          <cell r="O9794" t="str">
            <v>PEN</v>
          </cell>
        </row>
        <row r="9795">
          <cell r="A9795" t="str">
            <v>7011001</v>
          </cell>
          <cell r="B9795">
            <v>0</v>
          </cell>
          <cell r="C9795" t="str">
            <v>5300395153</v>
          </cell>
          <cell r="D9795">
            <v>0</v>
          </cell>
          <cell r="E9795" t="str">
            <v>BL</v>
          </cell>
          <cell r="F9795" t="str">
            <v>50</v>
          </cell>
          <cell r="G9795" t="str">
            <v>D1</v>
          </cell>
          <cell r="H9795">
            <v>0</v>
          </cell>
          <cell r="I9795">
            <v>0</v>
          </cell>
          <cell r="J9795">
            <v>39622</v>
          </cell>
          <cell r="K9795">
            <v>39622</v>
          </cell>
          <cell r="L9795">
            <v>-11.6</v>
          </cell>
          <cell r="M9795" t="str">
            <v>PEN</v>
          </cell>
          <cell r="N9795">
            <v>-11.6</v>
          </cell>
          <cell r="O9795" t="str">
            <v>PEN</v>
          </cell>
        </row>
        <row r="9796">
          <cell r="A9796" t="str">
            <v>7011001</v>
          </cell>
          <cell r="B9796">
            <v>0</v>
          </cell>
          <cell r="C9796" t="str">
            <v>5300395154</v>
          </cell>
          <cell r="D9796">
            <v>0</v>
          </cell>
          <cell r="E9796" t="str">
            <v>BL</v>
          </cell>
          <cell r="F9796" t="str">
            <v>50</v>
          </cell>
          <cell r="G9796" t="str">
            <v>D1</v>
          </cell>
          <cell r="H9796">
            <v>0</v>
          </cell>
          <cell r="I9796">
            <v>0</v>
          </cell>
          <cell r="J9796">
            <v>39622</v>
          </cell>
          <cell r="K9796">
            <v>39622</v>
          </cell>
          <cell r="L9796">
            <v>-37.65</v>
          </cell>
          <cell r="M9796" t="str">
            <v>PEN</v>
          </cell>
          <cell r="N9796">
            <v>-37.65</v>
          </cell>
          <cell r="O9796" t="str">
            <v>PEN</v>
          </cell>
        </row>
        <row r="9797">
          <cell r="A9797" t="str">
            <v>7011001</v>
          </cell>
          <cell r="B9797">
            <v>0</v>
          </cell>
          <cell r="C9797" t="str">
            <v>5300395155</v>
          </cell>
          <cell r="D9797">
            <v>0</v>
          </cell>
          <cell r="E9797" t="str">
            <v>BL</v>
          </cell>
          <cell r="F9797" t="str">
            <v>50</v>
          </cell>
          <cell r="G9797" t="str">
            <v>D1</v>
          </cell>
          <cell r="H9797">
            <v>0</v>
          </cell>
          <cell r="I9797">
            <v>0</v>
          </cell>
          <cell r="J9797">
            <v>39622</v>
          </cell>
          <cell r="K9797">
            <v>39622</v>
          </cell>
          <cell r="L9797">
            <v>-77.819999999999993</v>
          </cell>
          <cell r="M9797" t="str">
            <v>PEN</v>
          </cell>
          <cell r="N9797">
            <v>-77.819999999999993</v>
          </cell>
          <cell r="O9797" t="str">
            <v>PEN</v>
          </cell>
        </row>
        <row r="9798">
          <cell r="A9798" t="str">
            <v>7011001</v>
          </cell>
          <cell r="B9798">
            <v>0</v>
          </cell>
          <cell r="C9798" t="str">
            <v>5300395156</v>
          </cell>
          <cell r="D9798">
            <v>0</v>
          </cell>
          <cell r="E9798" t="str">
            <v>BL</v>
          </cell>
          <cell r="F9798" t="str">
            <v>50</v>
          </cell>
          <cell r="G9798" t="str">
            <v>D1</v>
          </cell>
          <cell r="H9798">
            <v>0</v>
          </cell>
          <cell r="I9798">
            <v>0</v>
          </cell>
          <cell r="J9798">
            <v>39622</v>
          </cell>
          <cell r="K9798">
            <v>39622</v>
          </cell>
          <cell r="L9798">
            <v>-26.72</v>
          </cell>
          <cell r="M9798" t="str">
            <v>PEN</v>
          </cell>
          <cell r="N9798">
            <v>-26.72</v>
          </cell>
          <cell r="O9798" t="str">
            <v>PEN</v>
          </cell>
        </row>
        <row r="9799">
          <cell r="A9799" t="str">
            <v>7011001</v>
          </cell>
          <cell r="B9799">
            <v>0</v>
          </cell>
          <cell r="C9799" t="str">
            <v>5300395157</v>
          </cell>
          <cell r="D9799">
            <v>0</v>
          </cell>
          <cell r="E9799" t="str">
            <v>BL</v>
          </cell>
          <cell r="F9799" t="str">
            <v>50</v>
          </cell>
          <cell r="G9799" t="str">
            <v>D1</v>
          </cell>
          <cell r="H9799">
            <v>0</v>
          </cell>
          <cell r="I9799">
            <v>0</v>
          </cell>
          <cell r="J9799">
            <v>39622</v>
          </cell>
          <cell r="K9799">
            <v>39622</v>
          </cell>
          <cell r="L9799">
            <v>-35.97</v>
          </cell>
          <cell r="M9799" t="str">
            <v>PEN</v>
          </cell>
          <cell r="N9799">
            <v>-35.97</v>
          </cell>
          <cell r="O9799" t="str">
            <v>PEN</v>
          </cell>
        </row>
        <row r="9800">
          <cell r="A9800" t="str">
            <v>7011001</v>
          </cell>
          <cell r="B9800">
            <v>0</v>
          </cell>
          <cell r="C9800" t="str">
            <v>5300395158</v>
          </cell>
          <cell r="D9800">
            <v>0</v>
          </cell>
          <cell r="E9800" t="str">
            <v>BL</v>
          </cell>
          <cell r="F9800" t="str">
            <v>50</v>
          </cell>
          <cell r="G9800" t="str">
            <v>D1</v>
          </cell>
          <cell r="H9800">
            <v>0</v>
          </cell>
          <cell r="I9800">
            <v>0</v>
          </cell>
          <cell r="J9800">
            <v>39622</v>
          </cell>
          <cell r="K9800">
            <v>39622</v>
          </cell>
          <cell r="L9800">
            <v>-66.39</v>
          </cell>
          <cell r="M9800" t="str">
            <v>PEN</v>
          </cell>
          <cell r="N9800">
            <v>-66.39</v>
          </cell>
          <cell r="O9800" t="str">
            <v>PEN</v>
          </cell>
        </row>
        <row r="9801">
          <cell r="A9801" t="str">
            <v>7011001</v>
          </cell>
          <cell r="B9801">
            <v>0</v>
          </cell>
          <cell r="C9801" t="str">
            <v>5300395159</v>
          </cell>
          <cell r="D9801">
            <v>0</v>
          </cell>
          <cell r="E9801" t="str">
            <v>BL</v>
          </cell>
          <cell r="F9801" t="str">
            <v>50</v>
          </cell>
          <cell r="G9801" t="str">
            <v>D1</v>
          </cell>
          <cell r="H9801">
            <v>0</v>
          </cell>
          <cell r="I9801">
            <v>0</v>
          </cell>
          <cell r="J9801">
            <v>39622</v>
          </cell>
          <cell r="K9801">
            <v>39622</v>
          </cell>
          <cell r="L9801">
            <v>-53.78</v>
          </cell>
          <cell r="M9801" t="str">
            <v>PEN</v>
          </cell>
          <cell r="N9801">
            <v>-53.78</v>
          </cell>
          <cell r="O9801" t="str">
            <v>PEN</v>
          </cell>
        </row>
        <row r="9802">
          <cell r="A9802" t="str">
            <v>7011001</v>
          </cell>
          <cell r="B9802">
            <v>0</v>
          </cell>
          <cell r="C9802" t="str">
            <v>5300395160</v>
          </cell>
          <cell r="D9802">
            <v>0</v>
          </cell>
          <cell r="E9802" t="str">
            <v>BL</v>
          </cell>
          <cell r="F9802" t="str">
            <v>50</v>
          </cell>
          <cell r="G9802" t="str">
            <v>D1</v>
          </cell>
          <cell r="H9802">
            <v>0</v>
          </cell>
          <cell r="I9802">
            <v>0</v>
          </cell>
          <cell r="J9802">
            <v>39622</v>
          </cell>
          <cell r="K9802">
            <v>39622</v>
          </cell>
          <cell r="L9802">
            <v>-144.54</v>
          </cell>
          <cell r="M9802" t="str">
            <v>PEN</v>
          </cell>
          <cell r="N9802">
            <v>-144.54</v>
          </cell>
          <cell r="O9802" t="str">
            <v>PEN</v>
          </cell>
        </row>
        <row r="9803">
          <cell r="A9803" t="str">
            <v>7011001</v>
          </cell>
          <cell r="B9803">
            <v>0</v>
          </cell>
          <cell r="C9803" t="str">
            <v>5300395161</v>
          </cell>
          <cell r="D9803">
            <v>0</v>
          </cell>
          <cell r="E9803" t="str">
            <v>BL</v>
          </cell>
          <cell r="F9803" t="str">
            <v>50</v>
          </cell>
          <cell r="G9803" t="str">
            <v>D1</v>
          </cell>
          <cell r="H9803">
            <v>0</v>
          </cell>
          <cell r="I9803">
            <v>0</v>
          </cell>
          <cell r="J9803">
            <v>39622</v>
          </cell>
          <cell r="K9803">
            <v>39622</v>
          </cell>
          <cell r="L9803">
            <v>-100.25</v>
          </cell>
          <cell r="M9803" t="str">
            <v>PEN</v>
          </cell>
          <cell r="N9803">
            <v>-100.25</v>
          </cell>
          <cell r="O9803" t="str">
            <v>PEN</v>
          </cell>
        </row>
        <row r="9804">
          <cell r="A9804" t="str">
            <v>7011001</v>
          </cell>
          <cell r="B9804">
            <v>0</v>
          </cell>
          <cell r="C9804" t="str">
            <v>5300395162</v>
          </cell>
          <cell r="D9804">
            <v>0</v>
          </cell>
          <cell r="E9804" t="str">
            <v>BL</v>
          </cell>
          <cell r="F9804" t="str">
            <v>50</v>
          </cell>
          <cell r="G9804" t="str">
            <v>D1</v>
          </cell>
          <cell r="H9804">
            <v>0</v>
          </cell>
          <cell r="I9804">
            <v>0</v>
          </cell>
          <cell r="J9804">
            <v>39622</v>
          </cell>
          <cell r="K9804">
            <v>39622</v>
          </cell>
          <cell r="L9804">
            <v>-20.92</v>
          </cell>
          <cell r="M9804" t="str">
            <v>PEN</v>
          </cell>
          <cell r="N9804">
            <v>-20.92</v>
          </cell>
          <cell r="O9804" t="str">
            <v>PEN</v>
          </cell>
        </row>
        <row r="9805">
          <cell r="A9805" t="str">
            <v>7011001</v>
          </cell>
          <cell r="B9805">
            <v>0</v>
          </cell>
          <cell r="C9805" t="str">
            <v>5300395163</v>
          </cell>
          <cell r="D9805">
            <v>0</v>
          </cell>
          <cell r="E9805" t="str">
            <v>BL</v>
          </cell>
          <cell r="F9805" t="str">
            <v>50</v>
          </cell>
          <cell r="G9805" t="str">
            <v>D1</v>
          </cell>
          <cell r="H9805">
            <v>0</v>
          </cell>
          <cell r="I9805">
            <v>0</v>
          </cell>
          <cell r="J9805">
            <v>39622</v>
          </cell>
          <cell r="K9805">
            <v>39622</v>
          </cell>
          <cell r="L9805">
            <v>-88.07</v>
          </cell>
          <cell r="M9805" t="str">
            <v>PEN</v>
          </cell>
          <cell r="N9805">
            <v>-88.07</v>
          </cell>
          <cell r="O9805" t="str">
            <v>PEN</v>
          </cell>
        </row>
        <row r="9806">
          <cell r="A9806" t="str">
            <v>7011001</v>
          </cell>
          <cell r="B9806">
            <v>0</v>
          </cell>
          <cell r="C9806" t="str">
            <v>5300395164</v>
          </cell>
          <cell r="D9806">
            <v>0</v>
          </cell>
          <cell r="E9806" t="str">
            <v>BL</v>
          </cell>
          <cell r="F9806" t="str">
            <v>50</v>
          </cell>
          <cell r="G9806" t="str">
            <v>D1</v>
          </cell>
          <cell r="H9806">
            <v>0</v>
          </cell>
          <cell r="I9806">
            <v>0</v>
          </cell>
          <cell r="J9806">
            <v>39622</v>
          </cell>
          <cell r="K9806">
            <v>39622</v>
          </cell>
          <cell r="L9806">
            <v>-161.26</v>
          </cell>
          <cell r="M9806" t="str">
            <v>PEN</v>
          </cell>
          <cell r="N9806">
            <v>-161.26</v>
          </cell>
          <cell r="O9806" t="str">
            <v>PEN</v>
          </cell>
        </row>
        <row r="9807">
          <cell r="A9807" t="str">
            <v>7011001</v>
          </cell>
          <cell r="B9807">
            <v>0</v>
          </cell>
          <cell r="C9807" t="str">
            <v>5300395165</v>
          </cell>
          <cell r="D9807">
            <v>0</v>
          </cell>
          <cell r="E9807" t="str">
            <v>BL</v>
          </cell>
          <cell r="F9807" t="str">
            <v>50</v>
          </cell>
          <cell r="G9807" t="str">
            <v>D1</v>
          </cell>
          <cell r="H9807">
            <v>0</v>
          </cell>
          <cell r="I9807">
            <v>0</v>
          </cell>
          <cell r="J9807">
            <v>39622</v>
          </cell>
          <cell r="K9807">
            <v>39622</v>
          </cell>
          <cell r="L9807">
            <v>-29.24</v>
          </cell>
          <cell r="M9807" t="str">
            <v>PEN</v>
          </cell>
          <cell r="N9807">
            <v>-29.24</v>
          </cell>
          <cell r="O9807" t="str">
            <v>PEN</v>
          </cell>
        </row>
        <row r="9808">
          <cell r="A9808" t="str">
            <v>7011001</v>
          </cell>
          <cell r="B9808">
            <v>0</v>
          </cell>
          <cell r="C9808" t="str">
            <v>5300395166</v>
          </cell>
          <cell r="D9808">
            <v>0</v>
          </cell>
          <cell r="E9808" t="str">
            <v>BL</v>
          </cell>
          <cell r="F9808" t="str">
            <v>50</v>
          </cell>
          <cell r="G9808" t="str">
            <v>D1</v>
          </cell>
          <cell r="H9808">
            <v>0</v>
          </cell>
          <cell r="I9808">
            <v>0</v>
          </cell>
          <cell r="J9808">
            <v>39622</v>
          </cell>
          <cell r="K9808">
            <v>39622</v>
          </cell>
          <cell r="L9808">
            <v>-3.53</v>
          </cell>
          <cell r="M9808" t="str">
            <v>PEN</v>
          </cell>
          <cell r="N9808">
            <v>-3.53</v>
          </cell>
          <cell r="O9808" t="str">
            <v>PEN</v>
          </cell>
        </row>
        <row r="9809">
          <cell r="A9809" t="str">
            <v>7011001</v>
          </cell>
          <cell r="B9809">
            <v>0</v>
          </cell>
          <cell r="C9809" t="str">
            <v>5300395167</v>
          </cell>
          <cell r="D9809">
            <v>0</v>
          </cell>
          <cell r="E9809" t="str">
            <v>BL</v>
          </cell>
          <cell r="F9809" t="str">
            <v>50</v>
          </cell>
          <cell r="G9809" t="str">
            <v>D1</v>
          </cell>
          <cell r="H9809">
            <v>0</v>
          </cell>
          <cell r="I9809">
            <v>0</v>
          </cell>
          <cell r="J9809">
            <v>39622</v>
          </cell>
          <cell r="K9809">
            <v>39622</v>
          </cell>
          <cell r="L9809">
            <v>-65.55</v>
          </cell>
          <cell r="M9809" t="str">
            <v>PEN</v>
          </cell>
          <cell r="N9809">
            <v>-65.55</v>
          </cell>
          <cell r="O9809" t="str">
            <v>PEN</v>
          </cell>
        </row>
        <row r="9810">
          <cell r="A9810" t="str">
            <v>7011001</v>
          </cell>
          <cell r="B9810">
            <v>0</v>
          </cell>
          <cell r="C9810" t="str">
            <v>5300395168</v>
          </cell>
          <cell r="D9810">
            <v>0</v>
          </cell>
          <cell r="E9810" t="str">
            <v>BL</v>
          </cell>
          <cell r="F9810" t="str">
            <v>50</v>
          </cell>
          <cell r="G9810" t="str">
            <v>D1</v>
          </cell>
          <cell r="H9810">
            <v>0</v>
          </cell>
          <cell r="I9810">
            <v>0</v>
          </cell>
          <cell r="J9810">
            <v>39622</v>
          </cell>
          <cell r="K9810">
            <v>39622</v>
          </cell>
          <cell r="L9810">
            <v>-248.74</v>
          </cell>
          <cell r="M9810" t="str">
            <v>PEN</v>
          </cell>
          <cell r="N9810">
            <v>-248.74</v>
          </cell>
          <cell r="O9810" t="str">
            <v>PEN</v>
          </cell>
        </row>
        <row r="9811">
          <cell r="A9811" t="str">
            <v>7011001</v>
          </cell>
          <cell r="B9811">
            <v>0</v>
          </cell>
          <cell r="C9811" t="str">
            <v>5300395169</v>
          </cell>
          <cell r="D9811">
            <v>0</v>
          </cell>
          <cell r="E9811" t="str">
            <v>BL</v>
          </cell>
          <cell r="F9811" t="str">
            <v>50</v>
          </cell>
          <cell r="G9811" t="str">
            <v>D1</v>
          </cell>
          <cell r="H9811">
            <v>0</v>
          </cell>
          <cell r="I9811">
            <v>0</v>
          </cell>
          <cell r="J9811">
            <v>39622</v>
          </cell>
          <cell r="K9811">
            <v>39622</v>
          </cell>
          <cell r="L9811">
            <v>-99.24</v>
          </cell>
          <cell r="M9811" t="str">
            <v>PEN</v>
          </cell>
          <cell r="N9811">
            <v>-99.24</v>
          </cell>
          <cell r="O9811" t="str">
            <v>PEN</v>
          </cell>
        </row>
        <row r="9812">
          <cell r="A9812" t="str">
            <v>7011001</v>
          </cell>
          <cell r="B9812">
            <v>0</v>
          </cell>
          <cell r="C9812" t="str">
            <v>5300395170</v>
          </cell>
          <cell r="D9812">
            <v>0</v>
          </cell>
          <cell r="E9812" t="str">
            <v>BL</v>
          </cell>
          <cell r="F9812" t="str">
            <v>50</v>
          </cell>
          <cell r="G9812" t="str">
            <v>D1</v>
          </cell>
          <cell r="H9812">
            <v>0</v>
          </cell>
          <cell r="I9812">
            <v>0</v>
          </cell>
          <cell r="J9812">
            <v>39622</v>
          </cell>
          <cell r="K9812">
            <v>39622</v>
          </cell>
          <cell r="L9812">
            <v>-5.8</v>
          </cell>
          <cell r="M9812" t="str">
            <v>PEN</v>
          </cell>
          <cell r="N9812">
            <v>-5.8</v>
          </cell>
          <cell r="O9812" t="str">
            <v>PEN</v>
          </cell>
        </row>
        <row r="9813">
          <cell r="A9813" t="str">
            <v>7011001</v>
          </cell>
          <cell r="B9813">
            <v>0</v>
          </cell>
          <cell r="C9813" t="str">
            <v>5300395171</v>
          </cell>
          <cell r="D9813">
            <v>0</v>
          </cell>
          <cell r="E9813" t="str">
            <v>BL</v>
          </cell>
          <cell r="F9813" t="str">
            <v>50</v>
          </cell>
          <cell r="G9813" t="str">
            <v>D1</v>
          </cell>
          <cell r="H9813">
            <v>0</v>
          </cell>
          <cell r="I9813">
            <v>0</v>
          </cell>
          <cell r="J9813">
            <v>39622</v>
          </cell>
          <cell r="K9813">
            <v>39622</v>
          </cell>
          <cell r="L9813">
            <v>-16.72</v>
          </cell>
          <cell r="M9813" t="str">
            <v>PEN</v>
          </cell>
          <cell r="N9813">
            <v>-16.72</v>
          </cell>
          <cell r="O9813" t="str">
            <v>PEN</v>
          </cell>
        </row>
        <row r="9814">
          <cell r="A9814" t="str">
            <v>7011001</v>
          </cell>
          <cell r="B9814">
            <v>0</v>
          </cell>
          <cell r="C9814" t="str">
            <v>5300395172</v>
          </cell>
          <cell r="D9814">
            <v>0</v>
          </cell>
          <cell r="E9814" t="str">
            <v>BL</v>
          </cell>
          <cell r="F9814" t="str">
            <v>50</v>
          </cell>
          <cell r="G9814" t="str">
            <v>D1</v>
          </cell>
          <cell r="H9814">
            <v>0</v>
          </cell>
          <cell r="I9814">
            <v>0</v>
          </cell>
          <cell r="J9814">
            <v>39622</v>
          </cell>
          <cell r="K9814">
            <v>39622</v>
          </cell>
          <cell r="L9814">
            <v>-9.15</v>
          </cell>
          <cell r="M9814" t="str">
            <v>PEN</v>
          </cell>
          <cell r="N9814">
            <v>-9.15</v>
          </cell>
          <cell r="O9814" t="str">
            <v>PEN</v>
          </cell>
        </row>
        <row r="9815">
          <cell r="A9815" t="str">
            <v>7011001</v>
          </cell>
          <cell r="B9815">
            <v>0</v>
          </cell>
          <cell r="C9815" t="str">
            <v>5300395173</v>
          </cell>
          <cell r="D9815">
            <v>0</v>
          </cell>
          <cell r="E9815" t="str">
            <v>BL</v>
          </cell>
          <cell r="F9815" t="str">
            <v>50</v>
          </cell>
          <cell r="G9815" t="str">
            <v>D1</v>
          </cell>
          <cell r="H9815">
            <v>0</v>
          </cell>
          <cell r="I9815">
            <v>0</v>
          </cell>
          <cell r="J9815">
            <v>39622</v>
          </cell>
          <cell r="K9815">
            <v>39622</v>
          </cell>
          <cell r="L9815">
            <v>-44.87</v>
          </cell>
          <cell r="M9815" t="str">
            <v>PEN</v>
          </cell>
          <cell r="N9815">
            <v>-44.87</v>
          </cell>
          <cell r="O9815" t="str">
            <v>PEN</v>
          </cell>
        </row>
        <row r="9816">
          <cell r="A9816" t="str">
            <v>7011001</v>
          </cell>
          <cell r="B9816">
            <v>0</v>
          </cell>
          <cell r="C9816" t="str">
            <v>5300395174</v>
          </cell>
          <cell r="D9816">
            <v>0</v>
          </cell>
          <cell r="E9816" t="str">
            <v>BL</v>
          </cell>
          <cell r="F9816" t="str">
            <v>50</v>
          </cell>
          <cell r="G9816" t="str">
            <v>D1</v>
          </cell>
          <cell r="H9816">
            <v>0</v>
          </cell>
          <cell r="I9816">
            <v>0</v>
          </cell>
          <cell r="J9816">
            <v>39622</v>
          </cell>
          <cell r="K9816">
            <v>39622</v>
          </cell>
          <cell r="L9816">
            <v>-31.85</v>
          </cell>
          <cell r="M9816" t="str">
            <v>PEN</v>
          </cell>
          <cell r="N9816">
            <v>-31.85</v>
          </cell>
          <cell r="O9816" t="str">
            <v>PEN</v>
          </cell>
        </row>
        <row r="9817">
          <cell r="A9817" t="str">
            <v>7011001</v>
          </cell>
          <cell r="B9817">
            <v>0</v>
          </cell>
          <cell r="C9817" t="str">
            <v>5300395175</v>
          </cell>
          <cell r="D9817">
            <v>0</v>
          </cell>
          <cell r="E9817" t="str">
            <v>BL</v>
          </cell>
          <cell r="F9817" t="str">
            <v>50</v>
          </cell>
          <cell r="G9817" t="str">
            <v>D1</v>
          </cell>
          <cell r="H9817">
            <v>0</v>
          </cell>
          <cell r="I9817">
            <v>0</v>
          </cell>
          <cell r="J9817">
            <v>39622</v>
          </cell>
          <cell r="K9817">
            <v>39622</v>
          </cell>
          <cell r="L9817">
            <v>-16.72</v>
          </cell>
          <cell r="M9817" t="str">
            <v>PEN</v>
          </cell>
          <cell r="N9817">
            <v>-16.72</v>
          </cell>
          <cell r="O9817" t="str">
            <v>PEN</v>
          </cell>
        </row>
        <row r="9818">
          <cell r="A9818" t="str">
            <v>7011001</v>
          </cell>
          <cell r="B9818">
            <v>0</v>
          </cell>
          <cell r="C9818" t="str">
            <v>5300395176</v>
          </cell>
          <cell r="D9818">
            <v>0</v>
          </cell>
          <cell r="E9818" t="str">
            <v>BL</v>
          </cell>
          <cell r="F9818" t="str">
            <v>50</v>
          </cell>
          <cell r="G9818" t="str">
            <v>D1</v>
          </cell>
          <cell r="H9818">
            <v>0</v>
          </cell>
          <cell r="I9818">
            <v>0</v>
          </cell>
          <cell r="J9818">
            <v>39622</v>
          </cell>
          <cell r="K9818">
            <v>39622</v>
          </cell>
          <cell r="L9818">
            <v>-16.97</v>
          </cell>
          <cell r="M9818" t="str">
            <v>PEN</v>
          </cell>
          <cell r="N9818">
            <v>-16.97</v>
          </cell>
          <cell r="O9818" t="str">
            <v>PEN</v>
          </cell>
        </row>
        <row r="9819">
          <cell r="A9819" t="str">
            <v>7011001</v>
          </cell>
          <cell r="B9819">
            <v>0</v>
          </cell>
          <cell r="C9819" t="str">
            <v>5300395177</v>
          </cell>
          <cell r="D9819">
            <v>0</v>
          </cell>
          <cell r="E9819" t="str">
            <v>BL</v>
          </cell>
          <cell r="F9819" t="str">
            <v>50</v>
          </cell>
          <cell r="G9819" t="str">
            <v>D1</v>
          </cell>
          <cell r="H9819">
            <v>0</v>
          </cell>
          <cell r="I9819">
            <v>0</v>
          </cell>
          <cell r="J9819">
            <v>39622</v>
          </cell>
          <cell r="K9819">
            <v>39622</v>
          </cell>
          <cell r="L9819">
            <v>-95.29</v>
          </cell>
          <cell r="M9819" t="str">
            <v>PEN</v>
          </cell>
          <cell r="N9819">
            <v>-95.29</v>
          </cell>
          <cell r="O9819" t="str">
            <v>PEN</v>
          </cell>
        </row>
        <row r="9820">
          <cell r="A9820" t="str">
            <v>7011001</v>
          </cell>
          <cell r="B9820">
            <v>0</v>
          </cell>
          <cell r="C9820" t="str">
            <v>5300395178</v>
          </cell>
          <cell r="D9820">
            <v>0</v>
          </cell>
          <cell r="E9820" t="str">
            <v>BL</v>
          </cell>
          <cell r="F9820" t="str">
            <v>50</v>
          </cell>
          <cell r="G9820" t="str">
            <v>D1</v>
          </cell>
          <cell r="H9820">
            <v>0</v>
          </cell>
          <cell r="I9820">
            <v>0</v>
          </cell>
          <cell r="J9820">
            <v>39622</v>
          </cell>
          <cell r="K9820">
            <v>39622</v>
          </cell>
          <cell r="L9820">
            <v>-75.38</v>
          </cell>
          <cell r="M9820" t="str">
            <v>PEN</v>
          </cell>
          <cell r="N9820">
            <v>-75.38</v>
          </cell>
          <cell r="O9820" t="str">
            <v>PEN</v>
          </cell>
        </row>
        <row r="9821">
          <cell r="A9821" t="str">
            <v>7011001</v>
          </cell>
          <cell r="B9821">
            <v>0</v>
          </cell>
          <cell r="C9821" t="str">
            <v>5300395179</v>
          </cell>
          <cell r="D9821">
            <v>0</v>
          </cell>
          <cell r="E9821" t="str">
            <v>BL</v>
          </cell>
          <cell r="F9821" t="str">
            <v>50</v>
          </cell>
          <cell r="G9821" t="str">
            <v>D1</v>
          </cell>
          <cell r="H9821">
            <v>0</v>
          </cell>
          <cell r="I9821">
            <v>0</v>
          </cell>
          <cell r="J9821">
            <v>39622</v>
          </cell>
          <cell r="K9821">
            <v>39622</v>
          </cell>
          <cell r="L9821">
            <v>-9.15</v>
          </cell>
          <cell r="M9821" t="str">
            <v>PEN</v>
          </cell>
          <cell r="N9821">
            <v>-9.15</v>
          </cell>
          <cell r="O9821" t="str">
            <v>PEN</v>
          </cell>
        </row>
        <row r="9822">
          <cell r="A9822" t="str">
            <v>7011001</v>
          </cell>
          <cell r="B9822">
            <v>0</v>
          </cell>
          <cell r="C9822" t="str">
            <v>5300395180</v>
          </cell>
          <cell r="D9822">
            <v>0</v>
          </cell>
          <cell r="E9822" t="str">
            <v>BL</v>
          </cell>
          <cell r="F9822" t="str">
            <v>50</v>
          </cell>
          <cell r="G9822" t="str">
            <v>D1</v>
          </cell>
          <cell r="H9822">
            <v>0</v>
          </cell>
          <cell r="I9822">
            <v>0</v>
          </cell>
          <cell r="J9822">
            <v>39622</v>
          </cell>
          <cell r="K9822">
            <v>39622</v>
          </cell>
          <cell r="L9822">
            <v>-28.57</v>
          </cell>
          <cell r="M9822" t="str">
            <v>PEN</v>
          </cell>
          <cell r="N9822">
            <v>-28.57</v>
          </cell>
          <cell r="O9822" t="str">
            <v>PEN</v>
          </cell>
        </row>
        <row r="9823">
          <cell r="A9823" t="str">
            <v>7011001</v>
          </cell>
          <cell r="B9823">
            <v>0</v>
          </cell>
          <cell r="C9823" t="str">
            <v>5300395181</v>
          </cell>
          <cell r="D9823">
            <v>0</v>
          </cell>
          <cell r="E9823" t="str">
            <v>BL</v>
          </cell>
          <cell r="F9823" t="str">
            <v>50</v>
          </cell>
          <cell r="G9823" t="str">
            <v>D1</v>
          </cell>
          <cell r="H9823">
            <v>0</v>
          </cell>
          <cell r="I9823">
            <v>0</v>
          </cell>
          <cell r="J9823">
            <v>39622</v>
          </cell>
          <cell r="K9823">
            <v>39622</v>
          </cell>
          <cell r="L9823">
            <v>-23.11</v>
          </cell>
          <cell r="M9823" t="str">
            <v>PEN</v>
          </cell>
          <cell r="N9823">
            <v>-23.11</v>
          </cell>
          <cell r="O9823" t="str">
            <v>PEN</v>
          </cell>
        </row>
        <row r="9824">
          <cell r="A9824" t="str">
            <v>7011001</v>
          </cell>
          <cell r="B9824">
            <v>0</v>
          </cell>
          <cell r="C9824" t="str">
            <v>5300395182</v>
          </cell>
          <cell r="D9824">
            <v>0</v>
          </cell>
          <cell r="E9824" t="str">
            <v>BL</v>
          </cell>
          <cell r="F9824" t="str">
            <v>50</v>
          </cell>
          <cell r="G9824" t="str">
            <v>D1</v>
          </cell>
          <cell r="H9824">
            <v>0</v>
          </cell>
          <cell r="I9824">
            <v>0</v>
          </cell>
          <cell r="J9824">
            <v>39622</v>
          </cell>
          <cell r="K9824">
            <v>39622</v>
          </cell>
          <cell r="L9824">
            <v>-11.6</v>
          </cell>
          <cell r="M9824" t="str">
            <v>PEN</v>
          </cell>
          <cell r="N9824">
            <v>-11.6</v>
          </cell>
          <cell r="O9824" t="str">
            <v>PEN</v>
          </cell>
        </row>
        <row r="9825">
          <cell r="A9825" t="str">
            <v>7011001</v>
          </cell>
          <cell r="B9825">
            <v>0</v>
          </cell>
          <cell r="C9825" t="str">
            <v>5300395183</v>
          </cell>
          <cell r="D9825">
            <v>0</v>
          </cell>
          <cell r="E9825" t="str">
            <v>BL</v>
          </cell>
          <cell r="F9825" t="str">
            <v>50</v>
          </cell>
          <cell r="G9825" t="str">
            <v>D1</v>
          </cell>
          <cell r="H9825">
            <v>0</v>
          </cell>
          <cell r="I9825">
            <v>0</v>
          </cell>
          <cell r="J9825">
            <v>39622</v>
          </cell>
          <cell r="K9825">
            <v>39622</v>
          </cell>
          <cell r="L9825">
            <v>-28.57</v>
          </cell>
          <cell r="M9825" t="str">
            <v>PEN</v>
          </cell>
          <cell r="N9825">
            <v>-28.57</v>
          </cell>
          <cell r="O9825" t="str">
            <v>PEN</v>
          </cell>
        </row>
        <row r="9826">
          <cell r="A9826" t="str">
            <v>7011001</v>
          </cell>
          <cell r="B9826">
            <v>0</v>
          </cell>
          <cell r="C9826" t="str">
            <v>5300395184</v>
          </cell>
          <cell r="D9826">
            <v>0</v>
          </cell>
          <cell r="E9826" t="str">
            <v>BL</v>
          </cell>
          <cell r="F9826" t="str">
            <v>50</v>
          </cell>
          <cell r="G9826" t="str">
            <v>D1</v>
          </cell>
          <cell r="H9826">
            <v>0</v>
          </cell>
          <cell r="I9826">
            <v>0</v>
          </cell>
          <cell r="J9826">
            <v>39622</v>
          </cell>
          <cell r="K9826">
            <v>39622</v>
          </cell>
          <cell r="L9826">
            <v>-31.6</v>
          </cell>
          <cell r="M9826" t="str">
            <v>PEN</v>
          </cell>
          <cell r="N9826">
            <v>-31.6</v>
          </cell>
          <cell r="O9826" t="str">
            <v>PEN</v>
          </cell>
        </row>
        <row r="9827">
          <cell r="A9827" t="str">
            <v>7011001</v>
          </cell>
          <cell r="B9827">
            <v>0</v>
          </cell>
          <cell r="C9827" t="str">
            <v>5300395185</v>
          </cell>
          <cell r="D9827">
            <v>0</v>
          </cell>
          <cell r="E9827" t="str">
            <v>BL</v>
          </cell>
          <cell r="F9827" t="str">
            <v>50</v>
          </cell>
          <cell r="G9827" t="str">
            <v>D1</v>
          </cell>
          <cell r="H9827">
            <v>0</v>
          </cell>
          <cell r="I9827">
            <v>0</v>
          </cell>
          <cell r="J9827">
            <v>39622</v>
          </cell>
          <cell r="K9827">
            <v>39622</v>
          </cell>
          <cell r="L9827">
            <v>-16.47</v>
          </cell>
          <cell r="M9827" t="str">
            <v>PEN</v>
          </cell>
          <cell r="N9827">
            <v>-16.47</v>
          </cell>
          <cell r="O9827" t="str">
            <v>PEN</v>
          </cell>
        </row>
        <row r="9828">
          <cell r="A9828" t="str">
            <v>7011001</v>
          </cell>
          <cell r="B9828">
            <v>0</v>
          </cell>
          <cell r="C9828" t="str">
            <v>5300395186</v>
          </cell>
          <cell r="D9828">
            <v>0</v>
          </cell>
          <cell r="E9828" t="str">
            <v>BL</v>
          </cell>
          <cell r="F9828" t="str">
            <v>50</v>
          </cell>
          <cell r="G9828" t="str">
            <v>D1</v>
          </cell>
          <cell r="H9828">
            <v>0</v>
          </cell>
          <cell r="I9828">
            <v>0</v>
          </cell>
          <cell r="J9828">
            <v>39622</v>
          </cell>
          <cell r="K9828">
            <v>39622</v>
          </cell>
          <cell r="L9828">
            <v>-20.92</v>
          </cell>
          <cell r="M9828" t="str">
            <v>PEN</v>
          </cell>
          <cell r="N9828">
            <v>-20.92</v>
          </cell>
          <cell r="O9828" t="str">
            <v>PEN</v>
          </cell>
        </row>
        <row r="9829">
          <cell r="A9829" t="str">
            <v>7011001</v>
          </cell>
          <cell r="B9829">
            <v>0</v>
          </cell>
          <cell r="C9829" t="str">
            <v>5300395187</v>
          </cell>
          <cell r="D9829">
            <v>0</v>
          </cell>
          <cell r="E9829" t="str">
            <v>BL</v>
          </cell>
          <cell r="F9829" t="str">
            <v>50</v>
          </cell>
          <cell r="G9829" t="str">
            <v>D1</v>
          </cell>
          <cell r="H9829">
            <v>0</v>
          </cell>
          <cell r="I9829">
            <v>0</v>
          </cell>
          <cell r="J9829">
            <v>39622</v>
          </cell>
          <cell r="K9829">
            <v>39622</v>
          </cell>
          <cell r="L9829">
            <v>-41.85</v>
          </cell>
          <cell r="M9829" t="str">
            <v>PEN</v>
          </cell>
          <cell r="N9829">
            <v>-41.85</v>
          </cell>
          <cell r="O9829" t="str">
            <v>PEN</v>
          </cell>
        </row>
        <row r="9830">
          <cell r="A9830" t="str">
            <v>7011001</v>
          </cell>
          <cell r="B9830">
            <v>0</v>
          </cell>
          <cell r="C9830" t="str">
            <v>5300395188</v>
          </cell>
          <cell r="D9830">
            <v>0</v>
          </cell>
          <cell r="E9830" t="str">
            <v>BL</v>
          </cell>
          <cell r="F9830" t="str">
            <v>50</v>
          </cell>
          <cell r="G9830" t="str">
            <v>D1</v>
          </cell>
          <cell r="H9830">
            <v>0</v>
          </cell>
          <cell r="I9830">
            <v>0</v>
          </cell>
          <cell r="J9830">
            <v>39622</v>
          </cell>
          <cell r="K9830">
            <v>39622</v>
          </cell>
          <cell r="L9830">
            <v>-18.91</v>
          </cell>
          <cell r="M9830" t="str">
            <v>PEN</v>
          </cell>
          <cell r="N9830">
            <v>-18.91</v>
          </cell>
          <cell r="O9830" t="str">
            <v>PEN</v>
          </cell>
        </row>
        <row r="9831">
          <cell r="A9831" t="str">
            <v>7011001</v>
          </cell>
          <cell r="B9831">
            <v>0</v>
          </cell>
          <cell r="C9831" t="str">
            <v>5300395189</v>
          </cell>
          <cell r="D9831">
            <v>0</v>
          </cell>
          <cell r="E9831" t="str">
            <v>BL</v>
          </cell>
          <cell r="F9831" t="str">
            <v>50</v>
          </cell>
          <cell r="G9831" t="str">
            <v>D1</v>
          </cell>
          <cell r="H9831">
            <v>0</v>
          </cell>
          <cell r="I9831">
            <v>0</v>
          </cell>
          <cell r="J9831">
            <v>39622</v>
          </cell>
          <cell r="K9831">
            <v>39622</v>
          </cell>
          <cell r="L9831">
            <v>-16.72</v>
          </cell>
          <cell r="M9831" t="str">
            <v>PEN</v>
          </cell>
          <cell r="N9831">
            <v>-16.72</v>
          </cell>
          <cell r="O9831" t="str">
            <v>PEN</v>
          </cell>
        </row>
        <row r="9832">
          <cell r="A9832" t="str">
            <v>7011001</v>
          </cell>
          <cell r="B9832">
            <v>0</v>
          </cell>
          <cell r="C9832" t="str">
            <v>5300395190</v>
          </cell>
          <cell r="D9832">
            <v>0</v>
          </cell>
          <cell r="E9832" t="str">
            <v>BL</v>
          </cell>
          <cell r="F9832" t="str">
            <v>50</v>
          </cell>
          <cell r="G9832" t="str">
            <v>D1</v>
          </cell>
          <cell r="H9832">
            <v>0</v>
          </cell>
          <cell r="I9832">
            <v>0</v>
          </cell>
          <cell r="J9832">
            <v>39622</v>
          </cell>
          <cell r="K9832">
            <v>39622</v>
          </cell>
          <cell r="L9832">
            <v>-45.88</v>
          </cell>
          <cell r="M9832" t="str">
            <v>PEN</v>
          </cell>
          <cell r="N9832">
            <v>-45.88</v>
          </cell>
          <cell r="O9832" t="str">
            <v>PEN</v>
          </cell>
        </row>
        <row r="9833">
          <cell r="A9833" t="str">
            <v>7011001</v>
          </cell>
          <cell r="B9833">
            <v>0</v>
          </cell>
          <cell r="C9833" t="str">
            <v>5300395191</v>
          </cell>
          <cell r="D9833">
            <v>0</v>
          </cell>
          <cell r="E9833" t="str">
            <v>BL</v>
          </cell>
          <cell r="F9833" t="str">
            <v>50</v>
          </cell>
          <cell r="G9833" t="str">
            <v>D1</v>
          </cell>
          <cell r="H9833">
            <v>0</v>
          </cell>
          <cell r="I9833">
            <v>0</v>
          </cell>
          <cell r="J9833">
            <v>39622</v>
          </cell>
          <cell r="K9833">
            <v>39622</v>
          </cell>
          <cell r="L9833">
            <v>-61.01</v>
          </cell>
          <cell r="M9833" t="str">
            <v>PEN</v>
          </cell>
          <cell r="N9833">
            <v>-61.01</v>
          </cell>
          <cell r="O9833" t="str">
            <v>PEN</v>
          </cell>
        </row>
        <row r="9834">
          <cell r="A9834" t="str">
            <v>7011001</v>
          </cell>
          <cell r="B9834">
            <v>0</v>
          </cell>
          <cell r="C9834" t="str">
            <v>5300395192</v>
          </cell>
          <cell r="D9834">
            <v>0</v>
          </cell>
          <cell r="E9834" t="str">
            <v>BL</v>
          </cell>
          <cell r="F9834" t="str">
            <v>50</v>
          </cell>
          <cell r="G9834" t="str">
            <v>D1</v>
          </cell>
          <cell r="H9834">
            <v>0</v>
          </cell>
          <cell r="I9834">
            <v>0</v>
          </cell>
          <cell r="J9834">
            <v>39622</v>
          </cell>
          <cell r="K9834">
            <v>39622</v>
          </cell>
          <cell r="L9834">
            <v>-11.6</v>
          </cell>
          <cell r="M9834" t="str">
            <v>PEN</v>
          </cell>
          <cell r="N9834">
            <v>-11.6</v>
          </cell>
          <cell r="O9834" t="str">
            <v>PEN</v>
          </cell>
        </row>
        <row r="9835">
          <cell r="A9835" t="str">
            <v>7011001</v>
          </cell>
          <cell r="B9835">
            <v>0</v>
          </cell>
          <cell r="C9835" t="str">
            <v>5300395193</v>
          </cell>
          <cell r="D9835">
            <v>0</v>
          </cell>
          <cell r="E9835" t="str">
            <v>BL</v>
          </cell>
          <cell r="F9835" t="str">
            <v>50</v>
          </cell>
          <cell r="G9835" t="str">
            <v>D1</v>
          </cell>
          <cell r="H9835">
            <v>0</v>
          </cell>
          <cell r="I9835">
            <v>0</v>
          </cell>
          <cell r="J9835">
            <v>39622</v>
          </cell>
          <cell r="K9835">
            <v>39622</v>
          </cell>
          <cell r="L9835">
            <v>-40.67</v>
          </cell>
          <cell r="M9835" t="str">
            <v>PEN</v>
          </cell>
          <cell r="N9835">
            <v>-40.67</v>
          </cell>
          <cell r="O9835" t="str">
            <v>PEN</v>
          </cell>
        </row>
        <row r="9836">
          <cell r="A9836" t="str">
            <v>7011001</v>
          </cell>
          <cell r="B9836">
            <v>0</v>
          </cell>
          <cell r="C9836" t="str">
            <v>5300395194</v>
          </cell>
          <cell r="D9836">
            <v>0</v>
          </cell>
          <cell r="E9836" t="str">
            <v>BL</v>
          </cell>
          <cell r="F9836" t="str">
            <v>50</v>
          </cell>
          <cell r="G9836" t="str">
            <v>D1</v>
          </cell>
          <cell r="H9836">
            <v>0</v>
          </cell>
          <cell r="I9836">
            <v>0</v>
          </cell>
          <cell r="J9836">
            <v>39622</v>
          </cell>
          <cell r="K9836">
            <v>39622</v>
          </cell>
          <cell r="L9836">
            <v>-6.64</v>
          </cell>
          <cell r="M9836" t="str">
            <v>PEN</v>
          </cell>
          <cell r="N9836">
            <v>-6.64</v>
          </cell>
          <cell r="O9836" t="str">
            <v>PEN</v>
          </cell>
        </row>
        <row r="9837">
          <cell r="A9837" t="str">
            <v>7011001</v>
          </cell>
          <cell r="B9837">
            <v>0</v>
          </cell>
          <cell r="C9837" t="str">
            <v>5300395195</v>
          </cell>
          <cell r="D9837">
            <v>0</v>
          </cell>
          <cell r="E9837" t="str">
            <v>BL</v>
          </cell>
          <cell r="F9837" t="str">
            <v>50</v>
          </cell>
          <cell r="G9837" t="str">
            <v>D1</v>
          </cell>
          <cell r="H9837">
            <v>0</v>
          </cell>
          <cell r="I9837">
            <v>0</v>
          </cell>
          <cell r="J9837">
            <v>39622</v>
          </cell>
          <cell r="K9837">
            <v>39622</v>
          </cell>
          <cell r="L9837">
            <v>-66.39</v>
          </cell>
          <cell r="M9837" t="str">
            <v>PEN</v>
          </cell>
          <cell r="N9837">
            <v>-66.39</v>
          </cell>
          <cell r="O9837" t="str">
            <v>PEN</v>
          </cell>
        </row>
        <row r="9838">
          <cell r="A9838" t="str">
            <v>7011001</v>
          </cell>
          <cell r="B9838">
            <v>0</v>
          </cell>
          <cell r="C9838" t="str">
            <v>5300395196</v>
          </cell>
          <cell r="D9838">
            <v>0</v>
          </cell>
          <cell r="E9838" t="str">
            <v>BL</v>
          </cell>
          <cell r="F9838" t="str">
            <v>50</v>
          </cell>
          <cell r="G9838" t="str">
            <v>D1</v>
          </cell>
          <cell r="H9838">
            <v>0</v>
          </cell>
          <cell r="I9838">
            <v>0</v>
          </cell>
          <cell r="J9838">
            <v>39622</v>
          </cell>
          <cell r="K9838">
            <v>39622</v>
          </cell>
          <cell r="L9838">
            <v>-116.55</v>
          </cell>
          <cell r="M9838" t="str">
            <v>PEN</v>
          </cell>
          <cell r="N9838">
            <v>-116.55</v>
          </cell>
          <cell r="O9838" t="str">
            <v>PEN</v>
          </cell>
        </row>
        <row r="9839">
          <cell r="A9839" t="str">
            <v>7011001</v>
          </cell>
          <cell r="B9839">
            <v>0</v>
          </cell>
          <cell r="C9839" t="str">
            <v>5300395197</v>
          </cell>
          <cell r="D9839">
            <v>0</v>
          </cell>
          <cell r="E9839" t="str">
            <v>BL</v>
          </cell>
          <cell r="F9839" t="str">
            <v>50</v>
          </cell>
          <cell r="G9839" t="str">
            <v>D1</v>
          </cell>
          <cell r="H9839">
            <v>0</v>
          </cell>
          <cell r="I9839">
            <v>0</v>
          </cell>
          <cell r="J9839">
            <v>39622</v>
          </cell>
          <cell r="K9839">
            <v>39622</v>
          </cell>
          <cell r="L9839">
            <v>-32.770000000000003</v>
          </cell>
          <cell r="M9839" t="str">
            <v>PEN</v>
          </cell>
          <cell r="N9839">
            <v>-32.770000000000003</v>
          </cell>
          <cell r="O9839" t="str">
            <v>PEN</v>
          </cell>
        </row>
        <row r="9840">
          <cell r="A9840" t="str">
            <v>7011001</v>
          </cell>
          <cell r="B9840">
            <v>0</v>
          </cell>
          <cell r="C9840" t="str">
            <v>5300395198</v>
          </cell>
          <cell r="D9840">
            <v>0</v>
          </cell>
          <cell r="E9840" t="str">
            <v>BL</v>
          </cell>
          <cell r="F9840" t="str">
            <v>50</v>
          </cell>
          <cell r="G9840" t="str">
            <v>D1</v>
          </cell>
          <cell r="H9840">
            <v>0</v>
          </cell>
          <cell r="I9840">
            <v>0</v>
          </cell>
          <cell r="J9840">
            <v>39622</v>
          </cell>
          <cell r="K9840">
            <v>39622</v>
          </cell>
          <cell r="L9840">
            <v>-40.76</v>
          </cell>
          <cell r="M9840" t="str">
            <v>PEN</v>
          </cell>
          <cell r="N9840">
            <v>-40.76</v>
          </cell>
          <cell r="O9840" t="str">
            <v>PEN</v>
          </cell>
        </row>
        <row r="9841">
          <cell r="A9841" t="str">
            <v>7011001</v>
          </cell>
          <cell r="B9841">
            <v>0</v>
          </cell>
          <cell r="C9841" t="str">
            <v>5300395199</v>
          </cell>
          <cell r="D9841">
            <v>0</v>
          </cell>
          <cell r="E9841" t="str">
            <v>BL</v>
          </cell>
          <cell r="F9841" t="str">
            <v>50</v>
          </cell>
          <cell r="G9841" t="str">
            <v>D1</v>
          </cell>
          <cell r="H9841">
            <v>0</v>
          </cell>
          <cell r="I9841">
            <v>0</v>
          </cell>
          <cell r="J9841">
            <v>39622</v>
          </cell>
          <cell r="K9841">
            <v>39622</v>
          </cell>
          <cell r="L9841">
            <v>-4.96</v>
          </cell>
          <cell r="M9841" t="str">
            <v>PEN</v>
          </cell>
          <cell r="N9841">
            <v>-4.96</v>
          </cell>
          <cell r="O9841" t="str">
            <v>PEN</v>
          </cell>
        </row>
        <row r="9842">
          <cell r="A9842" t="str">
            <v>7011001</v>
          </cell>
          <cell r="B9842">
            <v>0</v>
          </cell>
          <cell r="C9842" t="str">
            <v>5300395200</v>
          </cell>
          <cell r="D9842">
            <v>0</v>
          </cell>
          <cell r="E9842" t="str">
            <v>BL</v>
          </cell>
          <cell r="F9842" t="str">
            <v>50</v>
          </cell>
          <cell r="G9842" t="str">
            <v>D1</v>
          </cell>
          <cell r="H9842">
            <v>0</v>
          </cell>
          <cell r="I9842">
            <v>0</v>
          </cell>
          <cell r="J9842">
            <v>39622</v>
          </cell>
          <cell r="K9842">
            <v>39622</v>
          </cell>
          <cell r="L9842">
            <v>-8.32</v>
          </cell>
          <cell r="M9842" t="str">
            <v>PEN</v>
          </cell>
          <cell r="N9842">
            <v>-8.32</v>
          </cell>
          <cell r="O9842" t="str">
            <v>PEN</v>
          </cell>
        </row>
        <row r="9843">
          <cell r="A9843" t="str">
            <v>7011001</v>
          </cell>
          <cell r="B9843">
            <v>0</v>
          </cell>
          <cell r="C9843" t="str">
            <v>5300395201</v>
          </cell>
          <cell r="D9843">
            <v>0</v>
          </cell>
          <cell r="E9843" t="str">
            <v>BL</v>
          </cell>
          <cell r="F9843" t="str">
            <v>50</v>
          </cell>
          <cell r="G9843" t="str">
            <v>D1</v>
          </cell>
          <cell r="H9843">
            <v>0</v>
          </cell>
          <cell r="I9843">
            <v>0</v>
          </cell>
          <cell r="J9843">
            <v>39622</v>
          </cell>
          <cell r="K9843">
            <v>39622</v>
          </cell>
          <cell r="L9843">
            <v>-102.85</v>
          </cell>
          <cell r="M9843" t="str">
            <v>PEN</v>
          </cell>
          <cell r="N9843">
            <v>-102.85</v>
          </cell>
          <cell r="O9843" t="str">
            <v>PEN</v>
          </cell>
        </row>
        <row r="9844">
          <cell r="A9844" t="str">
            <v>7011001</v>
          </cell>
          <cell r="B9844">
            <v>0</v>
          </cell>
          <cell r="C9844" t="str">
            <v>5300395202</v>
          </cell>
          <cell r="D9844">
            <v>0</v>
          </cell>
          <cell r="E9844" t="str">
            <v>BL</v>
          </cell>
          <cell r="F9844" t="str">
            <v>50</v>
          </cell>
          <cell r="G9844" t="str">
            <v>D1</v>
          </cell>
          <cell r="H9844">
            <v>0</v>
          </cell>
          <cell r="I9844">
            <v>0</v>
          </cell>
          <cell r="J9844">
            <v>39622</v>
          </cell>
          <cell r="K9844">
            <v>39622</v>
          </cell>
          <cell r="L9844">
            <v>-19.66</v>
          </cell>
          <cell r="M9844" t="str">
            <v>PEN</v>
          </cell>
          <cell r="N9844">
            <v>-19.66</v>
          </cell>
          <cell r="O9844" t="str">
            <v>PEN</v>
          </cell>
        </row>
        <row r="9845">
          <cell r="A9845" t="str">
            <v>7011001</v>
          </cell>
          <cell r="B9845">
            <v>0</v>
          </cell>
          <cell r="C9845" t="str">
            <v>5300395203</v>
          </cell>
          <cell r="D9845">
            <v>0</v>
          </cell>
          <cell r="E9845" t="str">
            <v>BL</v>
          </cell>
          <cell r="F9845" t="str">
            <v>50</v>
          </cell>
          <cell r="G9845" t="str">
            <v>D1</v>
          </cell>
          <cell r="H9845">
            <v>0</v>
          </cell>
          <cell r="I9845">
            <v>0</v>
          </cell>
          <cell r="J9845">
            <v>39622</v>
          </cell>
          <cell r="K9845">
            <v>39622</v>
          </cell>
          <cell r="L9845">
            <v>-72.02</v>
          </cell>
          <cell r="M9845" t="str">
            <v>PEN</v>
          </cell>
          <cell r="N9845">
            <v>-72.02</v>
          </cell>
          <cell r="O9845" t="str">
            <v>PEN</v>
          </cell>
        </row>
        <row r="9846">
          <cell r="A9846" t="str">
            <v>7011001</v>
          </cell>
          <cell r="B9846">
            <v>0</v>
          </cell>
          <cell r="C9846" t="str">
            <v>5300395204</v>
          </cell>
          <cell r="D9846">
            <v>0</v>
          </cell>
          <cell r="E9846" t="str">
            <v>BL</v>
          </cell>
          <cell r="F9846" t="str">
            <v>50</v>
          </cell>
          <cell r="G9846" t="str">
            <v>D1</v>
          </cell>
          <cell r="H9846">
            <v>0</v>
          </cell>
          <cell r="I9846">
            <v>0</v>
          </cell>
          <cell r="J9846">
            <v>39622</v>
          </cell>
          <cell r="K9846">
            <v>39622</v>
          </cell>
          <cell r="L9846">
            <v>-38.909999999999997</v>
          </cell>
          <cell r="M9846" t="str">
            <v>PEN</v>
          </cell>
          <cell r="N9846">
            <v>-38.909999999999997</v>
          </cell>
          <cell r="O9846" t="str">
            <v>PEN</v>
          </cell>
        </row>
        <row r="9847">
          <cell r="A9847" t="str">
            <v>7011001</v>
          </cell>
          <cell r="B9847">
            <v>0</v>
          </cell>
          <cell r="C9847" t="str">
            <v>5300395205</v>
          </cell>
          <cell r="D9847">
            <v>0</v>
          </cell>
          <cell r="E9847" t="str">
            <v>BL</v>
          </cell>
          <cell r="F9847" t="str">
            <v>50</v>
          </cell>
          <cell r="G9847" t="str">
            <v>D1</v>
          </cell>
          <cell r="H9847">
            <v>0</v>
          </cell>
          <cell r="I9847">
            <v>0</v>
          </cell>
          <cell r="J9847">
            <v>39622</v>
          </cell>
          <cell r="K9847">
            <v>39622</v>
          </cell>
          <cell r="L9847">
            <v>-45.38</v>
          </cell>
          <cell r="M9847" t="str">
            <v>PEN</v>
          </cell>
          <cell r="N9847">
            <v>-45.38</v>
          </cell>
          <cell r="O9847" t="str">
            <v>PEN</v>
          </cell>
        </row>
        <row r="9848">
          <cell r="A9848" t="str">
            <v>7011001</v>
          </cell>
          <cell r="B9848">
            <v>0</v>
          </cell>
          <cell r="C9848" t="str">
            <v>5300395206</v>
          </cell>
          <cell r="D9848">
            <v>0</v>
          </cell>
          <cell r="E9848" t="str">
            <v>BL</v>
          </cell>
          <cell r="F9848" t="str">
            <v>50</v>
          </cell>
          <cell r="G9848" t="str">
            <v>D1</v>
          </cell>
          <cell r="H9848">
            <v>0</v>
          </cell>
          <cell r="I9848">
            <v>0</v>
          </cell>
          <cell r="J9848">
            <v>39622</v>
          </cell>
          <cell r="K9848">
            <v>39622</v>
          </cell>
          <cell r="L9848">
            <v>-4.03</v>
          </cell>
          <cell r="M9848" t="str">
            <v>PEN</v>
          </cell>
          <cell r="N9848">
            <v>-4.03</v>
          </cell>
          <cell r="O9848" t="str">
            <v>PEN</v>
          </cell>
        </row>
        <row r="9849">
          <cell r="A9849" t="str">
            <v>7011001</v>
          </cell>
          <cell r="B9849">
            <v>0</v>
          </cell>
          <cell r="C9849" t="str">
            <v>5300395207</v>
          </cell>
          <cell r="D9849">
            <v>0</v>
          </cell>
          <cell r="E9849" t="str">
            <v>BL</v>
          </cell>
          <cell r="F9849" t="str">
            <v>50</v>
          </cell>
          <cell r="G9849" t="str">
            <v>D1</v>
          </cell>
          <cell r="H9849">
            <v>0</v>
          </cell>
          <cell r="I9849">
            <v>0</v>
          </cell>
          <cell r="J9849">
            <v>39622</v>
          </cell>
          <cell r="K9849">
            <v>39622</v>
          </cell>
          <cell r="L9849">
            <v>-0.76</v>
          </cell>
          <cell r="M9849" t="str">
            <v>PEN</v>
          </cell>
          <cell r="N9849">
            <v>-0.76</v>
          </cell>
          <cell r="O9849" t="str">
            <v>PEN</v>
          </cell>
        </row>
        <row r="9850">
          <cell r="A9850" t="str">
            <v>7011001</v>
          </cell>
          <cell r="B9850">
            <v>0</v>
          </cell>
          <cell r="C9850" t="str">
            <v>5300395208</v>
          </cell>
          <cell r="D9850">
            <v>0</v>
          </cell>
          <cell r="E9850" t="str">
            <v>BL</v>
          </cell>
          <cell r="F9850" t="str">
            <v>50</v>
          </cell>
          <cell r="G9850" t="str">
            <v>D1</v>
          </cell>
          <cell r="H9850">
            <v>0</v>
          </cell>
          <cell r="I9850">
            <v>0</v>
          </cell>
          <cell r="J9850">
            <v>39622</v>
          </cell>
          <cell r="K9850">
            <v>39622</v>
          </cell>
          <cell r="L9850">
            <v>-13.28</v>
          </cell>
          <cell r="M9850" t="str">
            <v>PEN</v>
          </cell>
          <cell r="N9850">
            <v>-13.28</v>
          </cell>
          <cell r="O9850" t="str">
            <v>PEN</v>
          </cell>
        </row>
        <row r="9851">
          <cell r="A9851" t="str">
            <v>7011001</v>
          </cell>
          <cell r="B9851">
            <v>0</v>
          </cell>
          <cell r="C9851" t="str">
            <v>5300395208</v>
          </cell>
          <cell r="D9851">
            <v>0</v>
          </cell>
          <cell r="E9851" t="str">
            <v>BL</v>
          </cell>
          <cell r="F9851" t="str">
            <v>50</v>
          </cell>
          <cell r="G9851" t="str">
            <v>D1</v>
          </cell>
          <cell r="H9851">
            <v>0</v>
          </cell>
          <cell r="I9851">
            <v>0</v>
          </cell>
          <cell r="J9851">
            <v>39622</v>
          </cell>
          <cell r="K9851">
            <v>39622</v>
          </cell>
          <cell r="L9851">
            <v>-115.96</v>
          </cell>
          <cell r="M9851" t="str">
            <v>PEN</v>
          </cell>
          <cell r="N9851">
            <v>-115.96</v>
          </cell>
          <cell r="O9851" t="str">
            <v>PEN</v>
          </cell>
        </row>
        <row r="9852">
          <cell r="A9852" t="str">
            <v>7011001</v>
          </cell>
          <cell r="B9852">
            <v>0</v>
          </cell>
          <cell r="C9852" t="str">
            <v>5300395209</v>
          </cell>
          <cell r="D9852">
            <v>0</v>
          </cell>
          <cell r="E9852" t="str">
            <v>BL</v>
          </cell>
          <cell r="F9852" t="str">
            <v>50</v>
          </cell>
          <cell r="G9852" t="str">
            <v>D1</v>
          </cell>
          <cell r="H9852">
            <v>0</v>
          </cell>
          <cell r="I9852">
            <v>0</v>
          </cell>
          <cell r="J9852">
            <v>39622</v>
          </cell>
          <cell r="K9852">
            <v>39622</v>
          </cell>
          <cell r="L9852">
            <v>-23.36</v>
          </cell>
          <cell r="M9852" t="str">
            <v>PEN</v>
          </cell>
          <cell r="N9852">
            <v>-23.36</v>
          </cell>
          <cell r="O9852" t="str">
            <v>PEN</v>
          </cell>
        </row>
        <row r="9853">
          <cell r="A9853" t="str">
            <v>7011001</v>
          </cell>
          <cell r="B9853">
            <v>0</v>
          </cell>
          <cell r="C9853" t="str">
            <v>5300395210</v>
          </cell>
          <cell r="D9853">
            <v>0</v>
          </cell>
          <cell r="E9853" t="str">
            <v>BL</v>
          </cell>
          <cell r="F9853" t="str">
            <v>50</v>
          </cell>
          <cell r="G9853" t="str">
            <v>D1</v>
          </cell>
          <cell r="H9853">
            <v>0</v>
          </cell>
          <cell r="I9853">
            <v>0</v>
          </cell>
          <cell r="J9853">
            <v>39622</v>
          </cell>
          <cell r="K9853">
            <v>39622</v>
          </cell>
          <cell r="L9853">
            <v>-16.72</v>
          </cell>
          <cell r="M9853" t="str">
            <v>PEN</v>
          </cell>
          <cell r="N9853">
            <v>-16.72</v>
          </cell>
          <cell r="O9853" t="str">
            <v>PEN</v>
          </cell>
        </row>
        <row r="9854">
          <cell r="A9854" t="str">
            <v>7011001</v>
          </cell>
          <cell r="B9854">
            <v>0</v>
          </cell>
          <cell r="C9854" t="str">
            <v>5300395211</v>
          </cell>
          <cell r="D9854">
            <v>0</v>
          </cell>
          <cell r="E9854" t="str">
            <v>BL</v>
          </cell>
          <cell r="F9854" t="str">
            <v>50</v>
          </cell>
          <cell r="G9854" t="str">
            <v>D1</v>
          </cell>
          <cell r="H9854">
            <v>0</v>
          </cell>
          <cell r="I9854">
            <v>0</v>
          </cell>
          <cell r="J9854">
            <v>39622</v>
          </cell>
          <cell r="K9854">
            <v>39622</v>
          </cell>
          <cell r="L9854">
            <v>-49.5</v>
          </cell>
          <cell r="M9854" t="str">
            <v>PEN</v>
          </cell>
          <cell r="N9854">
            <v>-49.5</v>
          </cell>
          <cell r="O9854" t="str">
            <v>PEN</v>
          </cell>
        </row>
        <row r="9855">
          <cell r="A9855" t="str">
            <v>7011001</v>
          </cell>
          <cell r="B9855">
            <v>0</v>
          </cell>
          <cell r="C9855" t="str">
            <v>5300395212</v>
          </cell>
          <cell r="D9855">
            <v>0</v>
          </cell>
          <cell r="E9855" t="str">
            <v>BL</v>
          </cell>
          <cell r="F9855" t="str">
            <v>50</v>
          </cell>
          <cell r="G9855" t="str">
            <v>D1</v>
          </cell>
          <cell r="H9855">
            <v>0</v>
          </cell>
          <cell r="I9855">
            <v>0</v>
          </cell>
          <cell r="J9855">
            <v>39622</v>
          </cell>
          <cell r="K9855">
            <v>39622</v>
          </cell>
          <cell r="L9855">
            <v>-17.309999999999999</v>
          </cell>
          <cell r="M9855" t="str">
            <v>PEN</v>
          </cell>
          <cell r="N9855">
            <v>-17.309999999999999</v>
          </cell>
          <cell r="O9855" t="str">
            <v>PEN</v>
          </cell>
        </row>
        <row r="9856">
          <cell r="A9856" t="str">
            <v>7011001</v>
          </cell>
          <cell r="B9856">
            <v>0</v>
          </cell>
          <cell r="C9856" t="str">
            <v>5300395213</v>
          </cell>
          <cell r="D9856">
            <v>0</v>
          </cell>
          <cell r="E9856" t="str">
            <v>BL</v>
          </cell>
          <cell r="F9856" t="str">
            <v>50</v>
          </cell>
          <cell r="G9856" t="str">
            <v>D1</v>
          </cell>
          <cell r="H9856">
            <v>0</v>
          </cell>
          <cell r="I9856">
            <v>0</v>
          </cell>
          <cell r="J9856">
            <v>39622</v>
          </cell>
          <cell r="K9856">
            <v>39622</v>
          </cell>
          <cell r="L9856">
            <v>-501.43</v>
          </cell>
          <cell r="M9856" t="str">
            <v>PEN</v>
          </cell>
          <cell r="N9856">
            <v>-501.43</v>
          </cell>
          <cell r="O9856" t="str">
            <v>PEN</v>
          </cell>
        </row>
        <row r="9857">
          <cell r="A9857" t="str">
            <v>7011001</v>
          </cell>
          <cell r="B9857">
            <v>0</v>
          </cell>
          <cell r="C9857" t="str">
            <v>5300395214</v>
          </cell>
          <cell r="D9857">
            <v>0</v>
          </cell>
          <cell r="E9857" t="str">
            <v>BM</v>
          </cell>
          <cell r="F9857" t="str">
            <v>50</v>
          </cell>
          <cell r="G9857" t="str">
            <v>D1</v>
          </cell>
          <cell r="H9857">
            <v>0</v>
          </cell>
          <cell r="I9857">
            <v>0</v>
          </cell>
          <cell r="J9857">
            <v>39622</v>
          </cell>
          <cell r="K9857">
            <v>39622</v>
          </cell>
          <cell r="L9857">
            <v>-11.68</v>
          </cell>
          <cell r="M9857" t="str">
            <v>PEN</v>
          </cell>
          <cell r="N9857">
            <v>-11.68</v>
          </cell>
          <cell r="O9857" t="str">
            <v>PEN</v>
          </cell>
        </row>
        <row r="9858">
          <cell r="A9858" t="str">
            <v>7011001</v>
          </cell>
          <cell r="B9858">
            <v>0</v>
          </cell>
          <cell r="C9858" t="str">
            <v>5300395215</v>
          </cell>
          <cell r="D9858">
            <v>0</v>
          </cell>
          <cell r="E9858" t="str">
            <v>BL</v>
          </cell>
          <cell r="F9858" t="str">
            <v>50</v>
          </cell>
          <cell r="G9858" t="str">
            <v>D1</v>
          </cell>
          <cell r="H9858">
            <v>0</v>
          </cell>
          <cell r="I9858">
            <v>0</v>
          </cell>
          <cell r="J9858">
            <v>39622</v>
          </cell>
          <cell r="K9858">
            <v>39622</v>
          </cell>
          <cell r="L9858">
            <v>-19.829999999999998</v>
          </cell>
          <cell r="M9858" t="str">
            <v>PEN</v>
          </cell>
          <cell r="N9858">
            <v>-19.829999999999998</v>
          </cell>
          <cell r="O9858" t="str">
            <v>PEN</v>
          </cell>
        </row>
        <row r="9859">
          <cell r="A9859" t="str">
            <v>7011001</v>
          </cell>
          <cell r="B9859">
            <v>0</v>
          </cell>
          <cell r="C9859" t="str">
            <v>5300395216</v>
          </cell>
          <cell r="D9859">
            <v>0</v>
          </cell>
          <cell r="E9859" t="str">
            <v>BL</v>
          </cell>
          <cell r="F9859" t="str">
            <v>50</v>
          </cell>
          <cell r="G9859" t="str">
            <v>D1</v>
          </cell>
          <cell r="H9859">
            <v>0</v>
          </cell>
          <cell r="I9859">
            <v>0</v>
          </cell>
          <cell r="J9859">
            <v>39622</v>
          </cell>
          <cell r="K9859">
            <v>39622</v>
          </cell>
          <cell r="L9859">
            <v>-32.270000000000003</v>
          </cell>
          <cell r="M9859" t="str">
            <v>PEN</v>
          </cell>
          <cell r="N9859">
            <v>-32.270000000000003</v>
          </cell>
          <cell r="O9859" t="str">
            <v>PEN</v>
          </cell>
        </row>
        <row r="9860">
          <cell r="A9860" t="str">
            <v>7011001</v>
          </cell>
          <cell r="B9860">
            <v>0</v>
          </cell>
          <cell r="C9860" t="str">
            <v>5300395217</v>
          </cell>
          <cell r="D9860">
            <v>0</v>
          </cell>
          <cell r="E9860" t="str">
            <v>BL</v>
          </cell>
          <cell r="F9860" t="str">
            <v>50</v>
          </cell>
          <cell r="G9860" t="str">
            <v>D1</v>
          </cell>
          <cell r="H9860">
            <v>0</v>
          </cell>
          <cell r="I9860">
            <v>0</v>
          </cell>
          <cell r="J9860">
            <v>39622</v>
          </cell>
          <cell r="K9860">
            <v>39622</v>
          </cell>
          <cell r="L9860">
            <v>-20.92</v>
          </cell>
          <cell r="M9860" t="str">
            <v>PEN</v>
          </cell>
          <cell r="N9860">
            <v>-20.92</v>
          </cell>
          <cell r="O9860" t="str">
            <v>PEN</v>
          </cell>
        </row>
        <row r="9861">
          <cell r="A9861" t="str">
            <v>7011001</v>
          </cell>
          <cell r="B9861">
            <v>0</v>
          </cell>
          <cell r="C9861" t="str">
            <v>5300395218</v>
          </cell>
          <cell r="D9861">
            <v>0</v>
          </cell>
          <cell r="E9861" t="str">
            <v>BM</v>
          </cell>
          <cell r="F9861" t="str">
            <v>50</v>
          </cell>
          <cell r="G9861" t="str">
            <v>D1</v>
          </cell>
          <cell r="H9861">
            <v>0</v>
          </cell>
          <cell r="I9861">
            <v>0</v>
          </cell>
          <cell r="J9861">
            <v>39622</v>
          </cell>
          <cell r="K9861">
            <v>39622</v>
          </cell>
          <cell r="L9861">
            <v>-17.559999999999999</v>
          </cell>
          <cell r="M9861" t="str">
            <v>PEN</v>
          </cell>
          <cell r="N9861">
            <v>-17.559999999999999</v>
          </cell>
          <cell r="O9861" t="str">
            <v>PEN</v>
          </cell>
        </row>
        <row r="9862">
          <cell r="A9862" t="str">
            <v>7011001</v>
          </cell>
          <cell r="B9862">
            <v>0</v>
          </cell>
          <cell r="C9862" t="str">
            <v>5300395219</v>
          </cell>
          <cell r="D9862">
            <v>0</v>
          </cell>
          <cell r="E9862" t="str">
            <v>BL</v>
          </cell>
          <cell r="F9862" t="str">
            <v>50</v>
          </cell>
          <cell r="G9862" t="str">
            <v>D1</v>
          </cell>
          <cell r="H9862">
            <v>0</v>
          </cell>
          <cell r="I9862">
            <v>0</v>
          </cell>
          <cell r="J9862">
            <v>39622</v>
          </cell>
          <cell r="K9862">
            <v>39622</v>
          </cell>
          <cell r="L9862">
            <v>-7.48</v>
          </cell>
          <cell r="M9862" t="str">
            <v>PEN</v>
          </cell>
          <cell r="N9862">
            <v>-7.48</v>
          </cell>
          <cell r="O9862" t="str">
            <v>PEN</v>
          </cell>
        </row>
        <row r="9863">
          <cell r="A9863" t="str">
            <v>7011001</v>
          </cell>
          <cell r="B9863">
            <v>0</v>
          </cell>
          <cell r="C9863" t="str">
            <v>5300395219</v>
          </cell>
          <cell r="D9863">
            <v>0</v>
          </cell>
          <cell r="E9863" t="str">
            <v>BL</v>
          </cell>
          <cell r="F9863" t="str">
            <v>50</v>
          </cell>
          <cell r="G9863" t="str">
            <v>D1</v>
          </cell>
          <cell r="H9863">
            <v>0</v>
          </cell>
          <cell r="I9863">
            <v>0</v>
          </cell>
          <cell r="J9863">
            <v>39622</v>
          </cell>
          <cell r="K9863">
            <v>39622</v>
          </cell>
          <cell r="L9863">
            <v>-71.09</v>
          </cell>
          <cell r="M9863" t="str">
            <v>PEN</v>
          </cell>
          <cell r="N9863">
            <v>-71.09</v>
          </cell>
          <cell r="O9863" t="str">
            <v>PEN</v>
          </cell>
        </row>
        <row r="9864">
          <cell r="A9864" t="str">
            <v>7011001</v>
          </cell>
          <cell r="B9864">
            <v>0</v>
          </cell>
          <cell r="C9864" t="str">
            <v>5300395220</v>
          </cell>
          <cell r="D9864">
            <v>0</v>
          </cell>
          <cell r="E9864" t="str">
            <v>BL</v>
          </cell>
          <cell r="F9864" t="str">
            <v>50</v>
          </cell>
          <cell r="G9864" t="str">
            <v>D1</v>
          </cell>
          <cell r="H9864">
            <v>0</v>
          </cell>
          <cell r="I9864">
            <v>0</v>
          </cell>
          <cell r="J9864">
            <v>39622</v>
          </cell>
          <cell r="K9864">
            <v>39622</v>
          </cell>
          <cell r="L9864">
            <v>-36.299999999999997</v>
          </cell>
          <cell r="M9864" t="str">
            <v>PEN</v>
          </cell>
          <cell r="N9864">
            <v>-36.299999999999997</v>
          </cell>
          <cell r="O9864" t="str">
            <v>PEN</v>
          </cell>
        </row>
        <row r="9865">
          <cell r="A9865" t="str">
            <v>7011001</v>
          </cell>
          <cell r="B9865">
            <v>0</v>
          </cell>
          <cell r="C9865" t="str">
            <v>5300395221</v>
          </cell>
          <cell r="D9865">
            <v>0</v>
          </cell>
          <cell r="E9865" t="str">
            <v>BL</v>
          </cell>
          <cell r="F9865" t="str">
            <v>50</v>
          </cell>
          <cell r="G9865" t="str">
            <v>D1</v>
          </cell>
          <cell r="H9865">
            <v>0</v>
          </cell>
          <cell r="I9865">
            <v>0</v>
          </cell>
          <cell r="J9865">
            <v>39622</v>
          </cell>
          <cell r="K9865">
            <v>39622</v>
          </cell>
          <cell r="L9865">
            <v>-10.67</v>
          </cell>
          <cell r="M9865" t="str">
            <v>PEN</v>
          </cell>
          <cell r="N9865">
            <v>-10.67</v>
          </cell>
          <cell r="O9865" t="str">
            <v>PEN</v>
          </cell>
        </row>
        <row r="9866">
          <cell r="A9866" t="str">
            <v>7011001</v>
          </cell>
          <cell r="B9866">
            <v>0</v>
          </cell>
          <cell r="C9866" t="str">
            <v>5300395222</v>
          </cell>
          <cell r="D9866">
            <v>0</v>
          </cell>
          <cell r="E9866" t="str">
            <v>BL</v>
          </cell>
          <cell r="F9866" t="str">
            <v>50</v>
          </cell>
          <cell r="G9866" t="str">
            <v>D1</v>
          </cell>
          <cell r="H9866">
            <v>0</v>
          </cell>
          <cell r="I9866">
            <v>0</v>
          </cell>
          <cell r="J9866">
            <v>39622</v>
          </cell>
          <cell r="K9866">
            <v>39622</v>
          </cell>
          <cell r="L9866">
            <v>-158.99</v>
          </cell>
          <cell r="M9866" t="str">
            <v>PEN</v>
          </cell>
          <cell r="N9866">
            <v>-158.99</v>
          </cell>
          <cell r="O9866" t="str">
            <v>PEN</v>
          </cell>
        </row>
        <row r="9867">
          <cell r="A9867" t="str">
            <v>7011001</v>
          </cell>
          <cell r="B9867">
            <v>0</v>
          </cell>
          <cell r="C9867" t="str">
            <v>5300395223</v>
          </cell>
          <cell r="D9867">
            <v>0</v>
          </cell>
          <cell r="E9867" t="str">
            <v>BL</v>
          </cell>
          <cell r="F9867" t="str">
            <v>50</v>
          </cell>
          <cell r="G9867" t="str">
            <v>D1</v>
          </cell>
          <cell r="H9867">
            <v>0</v>
          </cell>
          <cell r="I9867">
            <v>0</v>
          </cell>
          <cell r="J9867">
            <v>39622</v>
          </cell>
          <cell r="K9867">
            <v>39622</v>
          </cell>
          <cell r="L9867">
            <v>-53.78</v>
          </cell>
          <cell r="M9867" t="str">
            <v>PEN</v>
          </cell>
          <cell r="N9867">
            <v>-53.78</v>
          </cell>
          <cell r="O9867" t="str">
            <v>PEN</v>
          </cell>
        </row>
        <row r="9868">
          <cell r="A9868" t="str">
            <v>7011001</v>
          </cell>
          <cell r="B9868">
            <v>0</v>
          </cell>
          <cell r="C9868" t="str">
            <v>5300395224</v>
          </cell>
          <cell r="D9868">
            <v>0</v>
          </cell>
          <cell r="E9868" t="str">
            <v>BL</v>
          </cell>
          <cell r="F9868" t="str">
            <v>50</v>
          </cell>
          <cell r="G9868" t="str">
            <v>D1</v>
          </cell>
          <cell r="H9868">
            <v>0</v>
          </cell>
          <cell r="I9868">
            <v>0</v>
          </cell>
          <cell r="J9868">
            <v>39622</v>
          </cell>
          <cell r="K9868">
            <v>39622</v>
          </cell>
          <cell r="L9868">
            <v>-8.32</v>
          </cell>
          <cell r="M9868" t="str">
            <v>PEN</v>
          </cell>
          <cell r="N9868">
            <v>-8.32</v>
          </cell>
          <cell r="O9868" t="str">
            <v>PEN</v>
          </cell>
        </row>
        <row r="9869">
          <cell r="A9869" t="str">
            <v>7011001</v>
          </cell>
          <cell r="B9869">
            <v>0</v>
          </cell>
          <cell r="C9869" t="str">
            <v>5300395225</v>
          </cell>
          <cell r="D9869">
            <v>0</v>
          </cell>
          <cell r="E9869" t="str">
            <v>BL</v>
          </cell>
          <cell r="F9869" t="str">
            <v>50</v>
          </cell>
          <cell r="G9869" t="str">
            <v>D1</v>
          </cell>
          <cell r="H9869">
            <v>0</v>
          </cell>
          <cell r="I9869">
            <v>0</v>
          </cell>
          <cell r="J9869">
            <v>39622</v>
          </cell>
          <cell r="K9869">
            <v>39622</v>
          </cell>
          <cell r="L9869">
            <v>-30</v>
          </cell>
          <cell r="M9869" t="str">
            <v>PEN</v>
          </cell>
          <cell r="N9869">
            <v>-30</v>
          </cell>
          <cell r="O9869" t="str">
            <v>PEN</v>
          </cell>
        </row>
        <row r="9870">
          <cell r="A9870" t="str">
            <v>7011001</v>
          </cell>
          <cell r="B9870">
            <v>0</v>
          </cell>
          <cell r="C9870" t="str">
            <v>5300395226</v>
          </cell>
          <cell r="D9870">
            <v>0</v>
          </cell>
          <cell r="E9870" t="str">
            <v>BL</v>
          </cell>
          <cell r="F9870" t="str">
            <v>50</v>
          </cell>
          <cell r="G9870" t="str">
            <v>D1</v>
          </cell>
          <cell r="H9870">
            <v>0</v>
          </cell>
          <cell r="I9870">
            <v>0</v>
          </cell>
          <cell r="J9870">
            <v>39622</v>
          </cell>
          <cell r="K9870">
            <v>39622</v>
          </cell>
          <cell r="L9870">
            <v>-24.2</v>
          </cell>
          <cell r="M9870" t="str">
            <v>PEN</v>
          </cell>
          <cell r="N9870">
            <v>-24.2</v>
          </cell>
          <cell r="O9870" t="str">
            <v>PEN</v>
          </cell>
        </row>
        <row r="9871">
          <cell r="A9871" t="str">
            <v>7011001</v>
          </cell>
          <cell r="B9871">
            <v>0</v>
          </cell>
          <cell r="C9871" t="str">
            <v>5300395227</v>
          </cell>
          <cell r="D9871">
            <v>0</v>
          </cell>
          <cell r="E9871" t="str">
            <v>BL</v>
          </cell>
          <cell r="F9871" t="str">
            <v>50</v>
          </cell>
          <cell r="G9871" t="str">
            <v>D1</v>
          </cell>
          <cell r="H9871">
            <v>0</v>
          </cell>
          <cell r="I9871">
            <v>0</v>
          </cell>
          <cell r="J9871">
            <v>39622</v>
          </cell>
          <cell r="K9871">
            <v>39622</v>
          </cell>
          <cell r="L9871">
            <v>-308.66000000000003</v>
          </cell>
          <cell r="M9871" t="str">
            <v>PEN</v>
          </cell>
          <cell r="N9871">
            <v>-308.66000000000003</v>
          </cell>
          <cell r="O9871" t="str">
            <v>PEN</v>
          </cell>
        </row>
        <row r="9872">
          <cell r="A9872" t="str">
            <v>7011001</v>
          </cell>
          <cell r="B9872">
            <v>0</v>
          </cell>
          <cell r="C9872" t="str">
            <v>5300395227</v>
          </cell>
          <cell r="D9872">
            <v>0</v>
          </cell>
          <cell r="E9872" t="str">
            <v>BL</v>
          </cell>
          <cell r="F9872" t="str">
            <v>50</v>
          </cell>
          <cell r="G9872" t="str">
            <v>D1</v>
          </cell>
          <cell r="H9872">
            <v>0</v>
          </cell>
          <cell r="I9872">
            <v>0</v>
          </cell>
          <cell r="J9872">
            <v>39622</v>
          </cell>
          <cell r="K9872">
            <v>39622</v>
          </cell>
          <cell r="L9872">
            <v>-12.52</v>
          </cell>
          <cell r="M9872" t="str">
            <v>PEN</v>
          </cell>
          <cell r="N9872">
            <v>-12.52</v>
          </cell>
          <cell r="O9872" t="str">
            <v>PEN</v>
          </cell>
        </row>
        <row r="9873">
          <cell r="A9873" t="str">
            <v>7011001</v>
          </cell>
          <cell r="B9873">
            <v>0</v>
          </cell>
          <cell r="C9873" t="str">
            <v>5300395228</v>
          </cell>
          <cell r="D9873">
            <v>0</v>
          </cell>
          <cell r="E9873" t="str">
            <v>BL</v>
          </cell>
          <cell r="F9873" t="str">
            <v>50</v>
          </cell>
          <cell r="G9873" t="str">
            <v>D1</v>
          </cell>
          <cell r="H9873">
            <v>0</v>
          </cell>
          <cell r="I9873">
            <v>0</v>
          </cell>
          <cell r="J9873">
            <v>39622</v>
          </cell>
          <cell r="K9873">
            <v>39622</v>
          </cell>
          <cell r="L9873">
            <v>-8.32</v>
          </cell>
          <cell r="M9873" t="str">
            <v>PEN</v>
          </cell>
          <cell r="N9873">
            <v>-8.32</v>
          </cell>
          <cell r="O9873" t="str">
            <v>PEN</v>
          </cell>
        </row>
        <row r="9874">
          <cell r="A9874" t="str">
            <v>7011001</v>
          </cell>
          <cell r="B9874">
            <v>0</v>
          </cell>
          <cell r="C9874" t="str">
            <v>5300395229</v>
          </cell>
          <cell r="D9874">
            <v>0</v>
          </cell>
          <cell r="E9874" t="str">
            <v>BL</v>
          </cell>
          <cell r="F9874" t="str">
            <v>50</v>
          </cell>
          <cell r="G9874" t="str">
            <v>D1</v>
          </cell>
          <cell r="H9874">
            <v>0</v>
          </cell>
          <cell r="I9874">
            <v>0</v>
          </cell>
          <cell r="J9874">
            <v>39622</v>
          </cell>
          <cell r="K9874">
            <v>39622</v>
          </cell>
          <cell r="L9874">
            <v>-25.13</v>
          </cell>
          <cell r="M9874" t="str">
            <v>PEN</v>
          </cell>
          <cell r="N9874">
            <v>-25.13</v>
          </cell>
          <cell r="O9874" t="str">
            <v>PEN</v>
          </cell>
        </row>
        <row r="9875">
          <cell r="A9875" t="str">
            <v>7011001</v>
          </cell>
          <cell r="B9875">
            <v>0</v>
          </cell>
          <cell r="C9875" t="str">
            <v>5300395230</v>
          </cell>
          <cell r="D9875">
            <v>0</v>
          </cell>
          <cell r="E9875" t="str">
            <v>BL</v>
          </cell>
          <cell r="F9875" t="str">
            <v>50</v>
          </cell>
          <cell r="G9875" t="str">
            <v>D1</v>
          </cell>
          <cell r="H9875">
            <v>0</v>
          </cell>
          <cell r="I9875">
            <v>0</v>
          </cell>
          <cell r="J9875">
            <v>39622</v>
          </cell>
          <cell r="K9875">
            <v>39622</v>
          </cell>
          <cell r="L9875">
            <v>-21.6</v>
          </cell>
          <cell r="M9875" t="str">
            <v>PEN</v>
          </cell>
          <cell r="N9875">
            <v>-21.6</v>
          </cell>
          <cell r="O9875" t="str">
            <v>PEN</v>
          </cell>
        </row>
        <row r="9876">
          <cell r="A9876" t="str">
            <v>7011001</v>
          </cell>
          <cell r="B9876">
            <v>0</v>
          </cell>
          <cell r="C9876" t="str">
            <v>5300395231</v>
          </cell>
          <cell r="D9876">
            <v>0</v>
          </cell>
          <cell r="E9876" t="str">
            <v>BL</v>
          </cell>
          <cell r="F9876" t="str">
            <v>50</v>
          </cell>
          <cell r="G9876" t="str">
            <v>D1</v>
          </cell>
          <cell r="H9876">
            <v>0</v>
          </cell>
          <cell r="I9876">
            <v>0</v>
          </cell>
          <cell r="J9876">
            <v>39622</v>
          </cell>
          <cell r="K9876">
            <v>39622</v>
          </cell>
          <cell r="L9876">
            <v>-293.95</v>
          </cell>
          <cell r="M9876" t="str">
            <v>PEN</v>
          </cell>
          <cell r="N9876">
            <v>-293.95</v>
          </cell>
          <cell r="O9876" t="str">
            <v>PEN</v>
          </cell>
        </row>
        <row r="9877">
          <cell r="A9877" t="str">
            <v>7011001</v>
          </cell>
          <cell r="B9877">
            <v>0</v>
          </cell>
          <cell r="C9877" t="str">
            <v>5300395232</v>
          </cell>
          <cell r="D9877">
            <v>0</v>
          </cell>
          <cell r="E9877" t="str">
            <v>BL</v>
          </cell>
          <cell r="F9877" t="str">
            <v>50</v>
          </cell>
          <cell r="G9877" t="str">
            <v>D1</v>
          </cell>
          <cell r="H9877">
            <v>0</v>
          </cell>
          <cell r="I9877">
            <v>0</v>
          </cell>
          <cell r="J9877">
            <v>39622</v>
          </cell>
          <cell r="K9877">
            <v>39622</v>
          </cell>
          <cell r="L9877">
            <v>-37.65</v>
          </cell>
          <cell r="M9877" t="str">
            <v>PEN</v>
          </cell>
          <cell r="N9877">
            <v>-37.65</v>
          </cell>
          <cell r="O9877" t="str">
            <v>PEN</v>
          </cell>
        </row>
        <row r="9878">
          <cell r="A9878" t="str">
            <v>7011001</v>
          </cell>
          <cell r="B9878">
            <v>0</v>
          </cell>
          <cell r="C9878" t="str">
            <v>5300395233</v>
          </cell>
          <cell r="D9878">
            <v>0</v>
          </cell>
          <cell r="E9878" t="str">
            <v>BL</v>
          </cell>
          <cell r="F9878" t="str">
            <v>50</v>
          </cell>
          <cell r="G9878" t="str">
            <v>D1</v>
          </cell>
          <cell r="H9878">
            <v>0</v>
          </cell>
          <cell r="I9878">
            <v>0</v>
          </cell>
          <cell r="J9878">
            <v>39622</v>
          </cell>
          <cell r="K9878">
            <v>39622</v>
          </cell>
          <cell r="L9878">
            <v>-110.92</v>
          </cell>
          <cell r="M9878" t="str">
            <v>PEN</v>
          </cell>
          <cell r="N9878">
            <v>-110.92</v>
          </cell>
          <cell r="O9878" t="str">
            <v>PEN</v>
          </cell>
        </row>
        <row r="9879">
          <cell r="A9879" t="str">
            <v>7011001</v>
          </cell>
          <cell r="B9879">
            <v>0</v>
          </cell>
          <cell r="C9879" t="str">
            <v>5300395234</v>
          </cell>
          <cell r="D9879">
            <v>0</v>
          </cell>
          <cell r="E9879" t="str">
            <v>BM</v>
          </cell>
          <cell r="F9879" t="str">
            <v>50</v>
          </cell>
          <cell r="G9879" t="str">
            <v>D1</v>
          </cell>
          <cell r="H9879">
            <v>0</v>
          </cell>
          <cell r="I9879">
            <v>0</v>
          </cell>
          <cell r="J9879">
            <v>39622</v>
          </cell>
          <cell r="K9879">
            <v>39622</v>
          </cell>
          <cell r="L9879">
            <v>-36.97</v>
          </cell>
          <cell r="M9879" t="str">
            <v>PEN</v>
          </cell>
          <cell r="N9879">
            <v>-36.97</v>
          </cell>
          <cell r="O9879" t="str">
            <v>PEN</v>
          </cell>
        </row>
        <row r="9880">
          <cell r="A9880" t="str">
            <v>7011001</v>
          </cell>
          <cell r="B9880">
            <v>0</v>
          </cell>
          <cell r="C9880" t="str">
            <v>5300395235</v>
          </cell>
          <cell r="D9880">
            <v>0</v>
          </cell>
          <cell r="E9880" t="str">
            <v>BM</v>
          </cell>
          <cell r="F9880" t="str">
            <v>50</v>
          </cell>
          <cell r="G9880" t="str">
            <v>D1</v>
          </cell>
          <cell r="H9880">
            <v>0</v>
          </cell>
          <cell r="I9880">
            <v>0</v>
          </cell>
          <cell r="J9880">
            <v>39622</v>
          </cell>
          <cell r="K9880">
            <v>39622</v>
          </cell>
          <cell r="L9880">
            <v>-65.55</v>
          </cell>
          <cell r="M9880" t="str">
            <v>PEN</v>
          </cell>
          <cell r="N9880">
            <v>-65.55</v>
          </cell>
          <cell r="O9880" t="str">
            <v>PEN</v>
          </cell>
        </row>
        <row r="9881">
          <cell r="A9881" t="str">
            <v>7011001</v>
          </cell>
          <cell r="B9881">
            <v>0</v>
          </cell>
          <cell r="C9881" t="str">
            <v>5300395236</v>
          </cell>
          <cell r="D9881">
            <v>0</v>
          </cell>
          <cell r="E9881" t="str">
            <v>BL</v>
          </cell>
          <cell r="F9881" t="str">
            <v>50</v>
          </cell>
          <cell r="G9881" t="str">
            <v>D1</v>
          </cell>
          <cell r="H9881">
            <v>0</v>
          </cell>
          <cell r="I9881">
            <v>0</v>
          </cell>
          <cell r="J9881">
            <v>39622</v>
          </cell>
          <cell r="K9881">
            <v>39622</v>
          </cell>
          <cell r="L9881">
            <v>-116.47</v>
          </cell>
          <cell r="M9881" t="str">
            <v>PEN</v>
          </cell>
          <cell r="N9881">
            <v>-116.47</v>
          </cell>
          <cell r="O9881" t="str">
            <v>PEN</v>
          </cell>
        </row>
        <row r="9882">
          <cell r="A9882" t="str">
            <v>7011001</v>
          </cell>
          <cell r="B9882">
            <v>0</v>
          </cell>
          <cell r="C9882" t="str">
            <v>5300395237</v>
          </cell>
          <cell r="D9882">
            <v>0</v>
          </cell>
          <cell r="E9882" t="str">
            <v>BL</v>
          </cell>
          <cell r="F9882" t="str">
            <v>50</v>
          </cell>
          <cell r="G9882" t="str">
            <v>D1</v>
          </cell>
          <cell r="H9882">
            <v>0</v>
          </cell>
          <cell r="I9882">
            <v>0</v>
          </cell>
          <cell r="J9882">
            <v>39622</v>
          </cell>
          <cell r="K9882">
            <v>39622</v>
          </cell>
          <cell r="L9882">
            <v>-12.52</v>
          </cell>
          <cell r="M9882" t="str">
            <v>PEN</v>
          </cell>
          <cell r="N9882">
            <v>-12.52</v>
          </cell>
          <cell r="O9882" t="str">
            <v>PEN</v>
          </cell>
        </row>
        <row r="9883">
          <cell r="A9883" t="str">
            <v>7011001</v>
          </cell>
          <cell r="B9883">
            <v>0</v>
          </cell>
          <cell r="C9883" t="str">
            <v>5300395238</v>
          </cell>
          <cell r="D9883">
            <v>0</v>
          </cell>
          <cell r="E9883" t="str">
            <v>BL</v>
          </cell>
          <cell r="F9883" t="str">
            <v>50</v>
          </cell>
          <cell r="G9883" t="str">
            <v>D1</v>
          </cell>
          <cell r="H9883">
            <v>0</v>
          </cell>
          <cell r="I9883">
            <v>0</v>
          </cell>
          <cell r="J9883">
            <v>39622</v>
          </cell>
          <cell r="K9883">
            <v>39622</v>
          </cell>
          <cell r="L9883">
            <v>-58.49</v>
          </cell>
          <cell r="M9883" t="str">
            <v>PEN</v>
          </cell>
          <cell r="N9883">
            <v>-58.49</v>
          </cell>
          <cell r="O9883" t="str">
            <v>PEN</v>
          </cell>
        </row>
        <row r="9884">
          <cell r="A9884" t="str">
            <v>7011001</v>
          </cell>
          <cell r="B9884">
            <v>0</v>
          </cell>
          <cell r="C9884" t="str">
            <v>5300395239</v>
          </cell>
          <cell r="D9884">
            <v>0</v>
          </cell>
          <cell r="E9884" t="str">
            <v>BL</v>
          </cell>
          <cell r="F9884" t="str">
            <v>50</v>
          </cell>
          <cell r="G9884" t="str">
            <v>D1</v>
          </cell>
          <cell r="H9884">
            <v>0</v>
          </cell>
          <cell r="I9884">
            <v>0</v>
          </cell>
          <cell r="J9884">
            <v>39622</v>
          </cell>
          <cell r="K9884">
            <v>39622</v>
          </cell>
          <cell r="L9884">
            <v>-48.15</v>
          </cell>
          <cell r="M9884" t="str">
            <v>PEN</v>
          </cell>
          <cell r="N9884">
            <v>-48.15</v>
          </cell>
          <cell r="O9884" t="str">
            <v>PEN</v>
          </cell>
        </row>
        <row r="9885">
          <cell r="A9885" t="str">
            <v>7011001</v>
          </cell>
          <cell r="B9885">
            <v>0</v>
          </cell>
          <cell r="C9885" t="str">
            <v>5300395240</v>
          </cell>
          <cell r="D9885">
            <v>0</v>
          </cell>
          <cell r="E9885" t="str">
            <v>BL</v>
          </cell>
          <cell r="F9885" t="str">
            <v>50</v>
          </cell>
          <cell r="G9885" t="str">
            <v>D1</v>
          </cell>
          <cell r="H9885">
            <v>0</v>
          </cell>
          <cell r="I9885">
            <v>0</v>
          </cell>
          <cell r="J9885">
            <v>39622</v>
          </cell>
          <cell r="K9885">
            <v>39622</v>
          </cell>
          <cell r="L9885">
            <v>-20.92</v>
          </cell>
          <cell r="M9885" t="str">
            <v>PEN</v>
          </cell>
          <cell r="N9885">
            <v>-20.92</v>
          </cell>
          <cell r="O9885" t="str">
            <v>PEN</v>
          </cell>
        </row>
        <row r="9886">
          <cell r="A9886" t="str">
            <v>7011001</v>
          </cell>
          <cell r="B9886">
            <v>0</v>
          </cell>
          <cell r="C9886" t="str">
            <v>5300395241</v>
          </cell>
          <cell r="D9886">
            <v>0</v>
          </cell>
          <cell r="E9886" t="str">
            <v>BL</v>
          </cell>
          <cell r="F9886" t="str">
            <v>50</v>
          </cell>
          <cell r="G9886" t="str">
            <v>D1</v>
          </cell>
          <cell r="H9886">
            <v>0</v>
          </cell>
          <cell r="I9886">
            <v>0</v>
          </cell>
          <cell r="J9886">
            <v>39622</v>
          </cell>
          <cell r="K9886">
            <v>39622</v>
          </cell>
          <cell r="L9886">
            <v>-45.88</v>
          </cell>
          <cell r="M9886" t="str">
            <v>PEN</v>
          </cell>
          <cell r="N9886">
            <v>-45.88</v>
          </cell>
          <cell r="O9886" t="str">
            <v>PEN</v>
          </cell>
        </row>
        <row r="9887">
          <cell r="A9887" t="str">
            <v>7011001</v>
          </cell>
          <cell r="B9887">
            <v>0</v>
          </cell>
          <cell r="C9887" t="str">
            <v>5300395242</v>
          </cell>
          <cell r="D9887">
            <v>0</v>
          </cell>
          <cell r="E9887" t="str">
            <v>BL</v>
          </cell>
          <cell r="F9887" t="str">
            <v>50</v>
          </cell>
          <cell r="G9887" t="str">
            <v>D1</v>
          </cell>
          <cell r="H9887">
            <v>0</v>
          </cell>
          <cell r="I9887">
            <v>0</v>
          </cell>
          <cell r="J9887">
            <v>39622</v>
          </cell>
          <cell r="K9887">
            <v>39622</v>
          </cell>
          <cell r="L9887">
            <v>-14.71</v>
          </cell>
          <cell r="M9887" t="str">
            <v>PEN</v>
          </cell>
          <cell r="N9887">
            <v>-14.71</v>
          </cell>
          <cell r="O9887" t="str">
            <v>PEN</v>
          </cell>
        </row>
        <row r="9888">
          <cell r="A9888" t="str">
            <v>7011001</v>
          </cell>
          <cell r="B9888">
            <v>0</v>
          </cell>
          <cell r="C9888" t="str">
            <v>5300395243</v>
          </cell>
          <cell r="D9888">
            <v>0</v>
          </cell>
          <cell r="E9888" t="str">
            <v>BL</v>
          </cell>
          <cell r="F9888" t="str">
            <v>50</v>
          </cell>
          <cell r="G9888" t="str">
            <v>D1</v>
          </cell>
          <cell r="H9888">
            <v>0</v>
          </cell>
          <cell r="I9888">
            <v>0</v>
          </cell>
          <cell r="J9888">
            <v>39622</v>
          </cell>
          <cell r="K9888">
            <v>39622</v>
          </cell>
          <cell r="L9888">
            <v>-361.01</v>
          </cell>
          <cell r="M9888" t="str">
            <v>PEN</v>
          </cell>
          <cell r="N9888">
            <v>-361.01</v>
          </cell>
          <cell r="O9888" t="str">
            <v>PEN</v>
          </cell>
        </row>
        <row r="9889">
          <cell r="A9889" t="str">
            <v>7011001</v>
          </cell>
          <cell r="B9889">
            <v>0</v>
          </cell>
          <cell r="C9889" t="str">
            <v>5300395244</v>
          </cell>
          <cell r="D9889">
            <v>0</v>
          </cell>
          <cell r="E9889" t="str">
            <v>BL</v>
          </cell>
          <cell r="F9889" t="str">
            <v>50</v>
          </cell>
          <cell r="G9889" t="str">
            <v>D1</v>
          </cell>
          <cell r="H9889">
            <v>0</v>
          </cell>
          <cell r="I9889">
            <v>0</v>
          </cell>
          <cell r="J9889">
            <v>39622</v>
          </cell>
          <cell r="K9889">
            <v>39622</v>
          </cell>
          <cell r="L9889">
            <v>-90.25</v>
          </cell>
          <cell r="M9889" t="str">
            <v>PEN</v>
          </cell>
          <cell r="N9889">
            <v>-90.25</v>
          </cell>
          <cell r="O9889" t="str">
            <v>PEN</v>
          </cell>
        </row>
        <row r="9890">
          <cell r="A9890" t="str">
            <v>7011001</v>
          </cell>
          <cell r="B9890">
            <v>0</v>
          </cell>
          <cell r="C9890" t="str">
            <v>5300395245</v>
          </cell>
          <cell r="D9890">
            <v>0</v>
          </cell>
          <cell r="E9890" t="str">
            <v>BL</v>
          </cell>
          <cell r="F9890" t="str">
            <v>50</v>
          </cell>
          <cell r="G9890" t="str">
            <v>D1</v>
          </cell>
          <cell r="H9890">
            <v>0</v>
          </cell>
          <cell r="I9890">
            <v>0</v>
          </cell>
          <cell r="J9890">
            <v>39622</v>
          </cell>
          <cell r="K9890">
            <v>39622</v>
          </cell>
          <cell r="L9890">
            <v>-65.97</v>
          </cell>
          <cell r="M9890" t="str">
            <v>PEN</v>
          </cell>
          <cell r="N9890">
            <v>-65.97</v>
          </cell>
          <cell r="O9890" t="str">
            <v>PEN</v>
          </cell>
        </row>
        <row r="9891">
          <cell r="A9891" t="str">
            <v>7011001</v>
          </cell>
          <cell r="B9891">
            <v>0</v>
          </cell>
          <cell r="C9891" t="str">
            <v>5300395246</v>
          </cell>
          <cell r="D9891">
            <v>0</v>
          </cell>
          <cell r="E9891" t="str">
            <v>BL</v>
          </cell>
          <cell r="F9891" t="str">
            <v>50</v>
          </cell>
          <cell r="G9891" t="str">
            <v>D1</v>
          </cell>
          <cell r="H9891">
            <v>0</v>
          </cell>
          <cell r="I9891">
            <v>0</v>
          </cell>
          <cell r="J9891">
            <v>39622</v>
          </cell>
          <cell r="K9891">
            <v>39622</v>
          </cell>
          <cell r="L9891">
            <v>-8.24</v>
          </cell>
          <cell r="M9891" t="str">
            <v>PEN</v>
          </cell>
          <cell r="N9891">
            <v>-8.24</v>
          </cell>
          <cell r="O9891" t="str">
            <v>PEN</v>
          </cell>
        </row>
        <row r="9892">
          <cell r="A9892" t="str">
            <v>7011001</v>
          </cell>
          <cell r="B9892">
            <v>0</v>
          </cell>
          <cell r="C9892" t="str">
            <v>5300395247</v>
          </cell>
          <cell r="D9892">
            <v>0</v>
          </cell>
          <cell r="E9892" t="str">
            <v>BL</v>
          </cell>
          <cell r="F9892" t="str">
            <v>50</v>
          </cell>
          <cell r="G9892" t="str">
            <v>D1</v>
          </cell>
          <cell r="H9892">
            <v>0</v>
          </cell>
          <cell r="I9892">
            <v>0</v>
          </cell>
          <cell r="J9892">
            <v>39622</v>
          </cell>
          <cell r="K9892">
            <v>39622</v>
          </cell>
          <cell r="L9892">
            <v>-6.64</v>
          </cell>
          <cell r="M9892" t="str">
            <v>PEN</v>
          </cell>
          <cell r="N9892">
            <v>-6.64</v>
          </cell>
          <cell r="O9892" t="str">
            <v>PEN</v>
          </cell>
        </row>
        <row r="9893">
          <cell r="A9893" t="str">
            <v>7011001</v>
          </cell>
          <cell r="B9893">
            <v>0</v>
          </cell>
          <cell r="C9893" t="str">
            <v>5300395248</v>
          </cell>
          <cell r="D9893">
            <v>0</v>
          </cell>
          <cell r="E9893" t="str">
            <v>BL</v>
          </cell>
          <cell r="F9893" t="str">
            <v>50</v>
          </cell>
          <cell r="G9893" t="str">
            <v>D1</v>
          </cell>
          <cell r="H9893">
            <v>0</v>
          </cell>
          <cell r="I9893">
            <v>0</v>
          </cell>
          <cell r="J9893">
            <v>39622</v>
          </cell>
          <cell r="K9893">
            <v>39622</v>
          </cell>
          <cell r="L9893">
            <v>-10</v>
          </cell>
          <cell r="M9893" t="str">
            <v>PEN</v>
          </cell>
          <cell r="N9893">
            <v>-10</v>
          </cell>
          <cell r="O9893" t="str">
            <v>PEN</v>
          </cell>
        </row>
        <row r="9894">
          <cell r="A9894" t="str">
            <v>7011001</v>
          </cell>
          <cell r="B9894">
            <v>0</v>
          </cell>
          <cell r="C9894" t="str">
            <v>5300395249</v>
          </cell>
          <cell r="D9894">
            <v>0</v>
          </cell>
          <cell r="E9894" t="str">
            <v>BL</v>
          </cell>
          <cell r="F9894" t="str">
            <v>50</v>
          </cell>
          <cell r="G9894" t="str">
            <v>D1</v>
          </cell>
          <cell r="H9894">
            <v>0</v>
          </cell>
          <cell r="I9894">
            <v>0</v>
          </cell>
          <cell r="J9894">
            <v>39622</v>
          </cell>
          <cell r="K9894">
            <v>39622</v>
          </cell>
          <cell r="L9894">
            <v>-14.2</v>
          </cell>
          <cell r="M9894" t="str">
            <v>PEN</v>
          </cell>
          <cell r="N9894">
            <v>-14.2</v>
          </cell>
          <cell r="O9894" t="str">
            <v>PEN</v>
          </cell>
        </row>
        <row r="9895">
          <cell r="A9895" t="str">
            <v>7011001</v>
          </cell>
          <cell r="B9895">
            <v>0</v>
          </cell>
          <cell r="C9895" t="str">
            <v>5300395250</v>
          </cell>
          <cell r="D9895">
            <v>0</v>
          </cell>
          <cell r="E9895" t="str">
            <v>BL</v>
          </cell>
          <cell r="F9895" t="str">
            <v>50</v>
          </cell>
          <cell r="G9895" t="str">
            <v>D1</v>
          </cell>
          <cell r="H9895">
            <v>0</v>
          </cell>
          <cell r="I9895">
            <v>0</v>
          </cell>
          <cell r="J9895">
            <v>39622</v>
          </cell>
          <cell r="K9895">
            <v>39622</v>
          </cell>
          <cell r="L9895">
            <v>-65.209999999999994</v>
          </cell>
          <cell r="M9895" t="str">
            <v>PEN</v>
          </cell>
          <cell r="N9895">
            <v>-65.209999999999994</v>
          </cell>
          <cell r="O9895" t="str">
            <v>PEN</v>
          </cell>
        </row>
        <row r="9896">
          <cell r="A9896" t="str">
            <v>7011001</v>
          </cell>
          <cell r="B9896">
            <v>0</v>
          </cell>
          <cell r="C9896" t="str">
            <v>5300395251</v>
          </cell>
          <cell r="D9896">
            <v>0</v>
          </cell>
          <cell r="E9896" t="str">
            <v>BL</v>
          </cell>
          <cell r="F9896" t="str">
            <v>50</v>
          </cell>
          <cell r="G9896" t="str">
            <v>D1</v>
          </cell>
          <cell r="H9896">
            <v>0</v>
          </cell>
          <cell r="I9896">
            <v>0</v>
          </cell>
          <cell r="J9896">
            <v>39622</v>
          </cell>
          <cell r="K9896">
            <v>39622</v>
          </cell>
          <cell r="L9896">
            <v>-16.72</v>
          </cell>
          <cell r="M9896" t="str">
            <v>PEN</v>
          </cell>
          <cell r="N9896">
            <v>-16.72</v>
          </cell>
          <cell r="O9896" t="str">
            <v>PEN</v>
          </cell>
        </row>
        <row r="9897">
          <cell r="A9897" t="str">
            <v>7011001</v>
          </cell>
          <cell r="B9897">
            <v>0</v>
          </cell>
          <cell r="C9897" t="str">
            <v>5300395252</v>
          </cell>
          <cell r="D9897">
            <v>0</v>
          </cell>
          <cell r="E9897" t="str">
            <v>BL</v>
          </cell>
          <cell r="F9897" t="str">
            <v>50</v>
          </cell>
          <cell r="G9897" t="str">
            <v>D1</v>
          </cell>
          <cell r="H9897">
            <v>0</v>
          </cell>
          <cell r="I9897">
            <v>0</v>
          </cell>
          <cell r="J9897">
            <v>39622</v>
          </cell>
          <cell r="K9897">
            <v>39622</v>
          </cell>
          <cell r="L9897">
            <v>-12.52</v>
          </cell>
          <cell r="M9897" t="str">
            <v>PEN</v>
          </cell>
          <cell r="N9897">
            <v>-12.52</v>
          </cell>
          <cell r="O9897" t="str">
            <v>PEN</v>
          </cell>
        </row>
        <row r="9898">
          <cell r="A9898" t="str">
            <v>7011001</v>
          </cell>
          <cell r="B9898">
            <v>0</v>
          </cell>
          <cell r="C9898" t="str">
            <v>5300395253</v>
          </cell>
          <cell r="D9898">
            <v>0</v>
          </cell>
          <cell r="E9898" t="str">
            <v>BL</v>
          </cell>
          <cell r="F9898" t="str">
            <v>50</v>
          </cell>
          <cell r="G9898" t="str">
            <v>D1</v>
          </cell>
          <cell r="H9898">
            <v>0</v>
          </cell>
          <cell r="I9898">
            <v>0</v>
          </cell>
          <cell r="J9898">
            <v>39622</v>
          </cell>
          <cell r="K9898">
            <v>39622</v>
          </cell>
          <cell r="L9898">
            <v>-3.28</v>
          </cell>
          <cell r="M9898" t="str">
            <v>PEN</v>
          </cell>
          <cell r="N9898">
            <v>-3.28</v>
          </cell>
          <cell r="O9898" t="str">
            <v>PEN</v>
          </cell>
        </row>
        <row r="9899">
          <cell r="A9899" t="str">
            <v>7011001</v>
          </cell>
          <cell r="B9899">
            <v>0</v>
          </cell>
          <cell r="C9899" t="str">
            <v>5300395254</v>
          </cell>
          <cell r="D9899">
            <v>0</v>
          </cell>
          <cell r="E9899" t="str">
            <v>BL</v>
          </cell>
          <cell r="F9899" t="str">
            <v>50</v>
          </cell>
          <cell r="G9899" t="str">
            <v>D1</v>
          </cell>
          <cell r="H9899">
            <v>0</v>
          </cell>
          <cell r="I9899">
            <v>0</v>
          </cell>
          <cell r="J9899">
            <v>39622</v>
          </cell>
          <cell r="K9899">
            <v>39622</v>
          </cell>
          <cell r="L9899">
            <v>-5.8</v>
          </cell>
          <cell r="M9899" t="str">
            <v>PEN</v>
          </cell>
          <cell r="N9899">
            <v>-5.8</v>
          </cell>
          <cell r="O9899" t="str">
            <v>PEN</v>
          </cell>
        </row>
        <row r="9900">
          <cell r="A9900" t="str">
            <v>7011001</v>
          </cell>
          <cell r="B9900">
            <v>0</v>
          </cell>
          <cell r="C9900" t="str">
            <v>5300395255</v>
          </cell>
          <cell r="D9900">
            <v>0</v>
          </cell>
          <cell r="E9900" t="str">
            <v>BL</v>
          </cell>
          <cell r="F9900" t="str">
            <v>50</v>
          </cell>
          <cell r="G9900" t="str">
            <v>D1</v>
          </cell>
          <cell r="H9900">
            <v>0</v>
          </cell>
          <cell r="I9900">
            <v>0</v>
          </cell>
          <cell r="J9900">
            <v>39622</v>
          </cell>
          <cell r="K9900">
            <v>39622</v>
          </cell>
          <cell r="L9900">
            <v>-25.88</v>
          </cell>
          <cell r="M9900" t="str">
            <v>PEN</v>
          </cell>
          <cell r="N9900">
            <v>-25.88</v>
          </cell>
          <cell r="O9900" t="str">
            <v>PEN</v>
          </cell>
        </row>
        <row r="9901">
          <cell r="A9901" t="str">
            <v>7011001</v>
          </cell>
          <cell r="B9901">
            <v>0</v>
          </cell>
          <cell r="C9901" t="str">
            <v>5300395256</v>
          </cell>
          <cell r="D9901">
            <v>0</v>
          </cell>
          <cell r="E9901" t="str">
            <v>BL</v>
          </cell>
          <cell r="F9901" t="str">
            <v>50</v>
          </cell>
          <cell r="G9901" t="str">
            <v>D1</v>
          </cell>
          <cell r="H9901">
            <v>0</v>
          </cell>
          <cell r="I9901">
            <v>0</v>
          </cell>
          <cell r="J9901">
            <v>39622</v>
          </cell>
          <cell r="K9901">
            <v>39622</v>
          </cell>
          <cell r="L9901">
            <v>-177.23</v>
          </cell>
          <cell r="M9901" t="str">
            <v>PEN</v>
          </cell>
          <cell r="N9901">
            <v>-177.23</v>
          </cell>
          <cell r="O9901" t="str">
            <v>PEN</v>
          </cell>
        </row>
        <row r="9902">
          <cell r="A9902" t="str">
            <v>7011001</v>
          </cell>
          <cell r="B9902">
            <v>0</v>
          </cell>
          <cell r="C9902" t="str">
            <v>5300395257</v>
          </cell>
          <cell r="D9902">
            <v>0</v>
          </cell>
          <cell r="E9902" t="str">
            <v>BL</v>
          </cell>
          <cell r="F9902" t="str">
            <v>50</v>
          </cell>
          <cell r="G9902" t="str">
            <v>D1</v>
          </cell>
          <cell r="H9902">
            <v>0</v>
          </cell>
          <cell r="I9902">
            <v>0</v>
          </cell>
          <cell r="J9902">
            <v>39622</v>
          </cell>
          <cell r="K9902">
            <v>39622</v>
          </cell>
          <cell r="L9902">
            <v>-3.28</v>
          </cell>
          <cell r="M9902" t="str">
            <v>PEN</v>
          </cell>
          <cell r="N9902">
            <v>-3.28</v>
          </cell>
          <cell r="O9902" t="str">
            <v>PEN</v>
          </cell>
        </row>
        <row r="9903">
          <cell r="A9903" t="str">
            <v>7011001</v>
          </cell>
          <cell r="B9903">
            <v>0</v>
          </cell>
          <cell r="C9903" t="str">
            <v>5300395258</v>
          </cell>
          <cell r="D9903">
            <v>0</v>
          </cell>
          <cell r="E9903" t="str">
            <v>BL</v>
          </cell>
          <cell r="F9903" t="str">
            <v>50</v>
          </cell>
          <cell r="G9903" t="str">
            <v>D1</v>
          </cell>
          <cell r="H9903">
            <v>0</v>
          </cell>
          <cell r="I9903">
            <v>0</v>
          </cell>
          <cell r="J9903">
            <v>39622</v>
          </cell>
          <cell r="K9903">
            <v>39622</v>
          </cell>
          <cell r="L9903">
            <v>-5.8</v>
          </cell>
          <cell r="M9903" t="str">
            <v>PEN</v>
          </cell>
          <cell r="N9903">
            <v>-5.8</v>
          </cell>
          <cell r="O9903" t="str">
            <v>PEN</v>
          </cell>
        </row>
        <row r="9904">
          <cell r="A9904" t="str">
            <v>7011001</v>
          </cell>
          <cell r="B9904">
            <v>0</v>
          </cell>
          <cell r="C9904" t="str">
            <v>5300395259</v>
          </cell>
          <cell r="D9904">
            <v>0</v>
          </cell>
          <cell r="E9904" t="str">
            <v>BL</v>
          </cell>
          <cell r="F9904" t="str">
            <v>50</v>
          </cell>
          <cell r="G9904" t="str">
            <v>D1</v>
          </cell>
          <cell r="H9904">
            <v>0</v>
          </cell>
          <cell r="I9904">
            <v>0</v>
          </cell>
          <cell r="J9904">
            <v>39622</v>
          </cell>
          <cell r="K9904">
            <v>39622</v>
          </cell>
          <cell r="L9904">
            <v>-10.84</v>
          </cell>
          <cell r="M9904" t="str">
            <v>PEN</v>
          </cell>
          <cell r="N9904">
            <v>-10.84</v>
          </cell>
          <cell r="O9904" t="str">
            <v>PEN</v>
          </cell>
        </row>
        <row r="9905">
          <cell r="A9905" t="str">
            <v>7011001</v>
          </cell>
          <cell r="B9905">
            <v>0</v>
          </cell>
          <cell r="C9905" t="str">
            <v>5300395260</v>
          </cell>
          <cell r="D9905">
            <v>0</v>
          </cell>
          <cell r="E9905" t="str">
            <v>BL</v>
          </cell>
          <cell r="F9905" t="str">
            <v>50</v>
          </cell>
          <cell r="G9905" t="str">
            <v>D1</v>
          </cell>
          <cell r="H9905">
            <v>0</v>
          </cell>
          <cell r="I9905">
            <v>0</v>
          </cell>
          <cell r="J9905">
            <v>39622</v>
          </cell>
          <cell r="K9905">
            <v>39622</v>
          </cell>
          <cell r="L9905">
            <v>-50.76</v>
          </cell>
          <cell r="M9905" t="str">
            <v>PEN</v>
          </cell>
          <cell r="N9905">
            <v>-50.76</v>
          </cell>
          <cell r="O9905" t="str">
            <v>PEN</v>
          </cell>
        </row>
        <row r="9906">
          <cell r="A9906" t="str">
            <v>7011001</v>
          </cell>
          <cell r="B9906">
            <v>0</v>
          </cell>
          <cell r="C9906" t="str">
            <v>5300395261</v>
          </cell>
          <cell r="D9906">
            <v>0</v>
          </cell>
          <cell r="E9906" t="str">
            <v>BL</v>
          </cell>
          <cell r="F9906" t="str">
            <v>50</v>
          </cell>
          <cell r="G9906" t="str">
            <v>D1</v>
          </cell>
          <cell r="H9906">
            <v>0</v>
          </cell>
          <cell r="I9906">
            <v>0</v>
          </cell>
          <cell r="J9906">
            <v>39622</v>
          </cell>
          <cell r="K9906">
            <v>39622</v>
          </cell>
          <cell r="L9906">
            <v>-10.84</v>
          </cell>
          <cell r="M9906" t="str">
            <v>PEN</v>
          </cell>
          <cell r="N9906">
            <v>-10.84</v>
          </cell>
          <cell r="O9906" t="str">
            <v>PEN</v>
          </cell>
        </row>
        <row r="9907">
          <cell r="A9907" t="str">
            <v>7011001</v>
          </cell>
          <cell r="B9907">
            <v>0</v>
          </cell>
          <cell r="C9907" t="str">
            <v>5300395262</v>
          </cell>
          <cell r="D9907">
            <v>0</v>
          </cell>
          <cell r="E9907" t="str">
            <v>BL</v>
          </cell>
          <cell r="F9907" t="str">
            <v>50</v>
          </cell>
          <cell r="G9907" t="str">
            <v>D1</v>
          </cell>
          <cell r="H9907">
            <v>0</v>
          </cell>
          <cell r="I9907">
            <v>0</v>
          </cell>
          <cell r="J9907">
            <v>39622</v>
          </cell>
          <cell r="K9907">
            <v>39622</v>
          </cell>
          <cell r="L9907">
            <v>-3.19</v>
          </cell>
          <cell r="M9907" t="str">
            <v>PEN</v>
          </cell>
          <cell r="N9907">
            <v>-3.19</v>
          </cell>
          <cell r="O9907" t="str">
            <v>PEN</v>
          </cell>
        </row>
        <row r="9908">
          <cell r="A9908" t="str">
            <v>7011001</v>
          </cell>
          <cell r="B9908">
            <v>0</v>
          </cell>
          <cell r="C9908" t="str">
            <v>5300395263</v>
          </cell>
          <cell r="D9908">
            <v>0</v>
          </cell>
          <cell r="E9908" t="str">
            <v>BL</v>
          </cell>
          <cell r="F9908" t="str">
            <v>50</v>
          </cell>
          <cell r="G9908" t="str">
            <v>D1</v>
          </cell>
          <cell r="H9908">
            <v>0</v>
          </cell>
          <cell r="I9908">
            <v>0</v>
          </cell>
          <cell r="J9908">
            <v>39622</v>
          </cell>
          <cell r="K9908">
            <v>39622</v>
          </cell>
          <cell r="L9908">
            <v>-4.12</v>
          </cell>
          <cell r="M9908" t="str">
            <v>PEN</v>
          </cell>
          <cell r="N9908">
            <v>-4.12</v>
          </cell>
          <cell r="O9908" t="str">
            <v>PEN</v>
          </cell>
        </row>
        <row r="9909">
          <cell r="A9909" t="str">
            <v>7011001</v>
          </cell>
          <cell r="B9909">
            <v>0</v>
          </cell>
          <cell r="C9909" t="str">
            <v>5300395264</v>
          </cell>
          <cell r="D9909">
            <v>0</v>
          </cell>
          <cell r="E9909" t="str">
            <v>BL</v>
          </cell>
          <cell r="F9909" t="str">
            <v>50</v>
          </cell>
          <cell r="G9909" t="str">
            <v>D1</v>
          </cell>
          <cell r="H9909">
            <v>0</v>
          </cell>
          <cell r="I9909">
            <v>0</v>
          </cell>
          <cell r="J9909">
            <v>39622</v>
          </cell>
          <cell r="K9909">
            <v>39622</v>
          </cell>
          <cell r="L9909">
            <v>-31.76</v>
          </cell>
          <cell r="M9909" t="str">
            <v>PEN</v>
          </cell>
          <cell r="N9909">
            <v>-31.76</v>
          </cell>
          <cell r="O9909" t="str">
            <v>PEN</v>
          </cell>
        </row>
        <row r="9910">
          <cell r="A9910" t="str">
            <v>7011001</v>
          </cell>
          <cell r="B9910">
            <v>0</v>
          </cell>
          <cell r="C9910" t="str">
            <v>5300395265</v>
          </cell>
          <cell r="D9910">
            <v>0</v>
          </cell>
          <cell r="E9910" t="str">
            <v>BL</v>
          </cell>
          <cell r="F9910" t="str">
            <v>50</v>
          </cell>
          <cell r="G9910" t="str">
            <v>D1</v>
          </cell>
          <cell r="H9910">
            <v>0</v>
          </cell>
          <cell r="I9910">
            <v>0</v>
          </cell>
          <cell r="J9910">
            <v>39622</v>
          </cell>
          <cell r="K9910">
            <v>39622</v>
          </cell>
          <cell r="L9910">
            <v>-20.84</v>
          </cell>
          <cell r="M9910" t="str">
            <v>PEN</v>
          </cell>
          <cell r="N9910">
            <v>-20.84</v>
          </cell>
          <cell r="O9910" t="str">
            <v>PEN</v>
          </cell>
        </row>
        <row r="9911">
          <cell r="A9911" t="str">
            <v>7011001</v>
          </cell>
          <cell r="B9911">
            <v>0</v>
          </cell>
          <cell r="C9911" t="str">
            <v>5300395266</v>
          </cell>
          <cell r="D9911">
            <v>0</v>
          </cell>
          <cell r="E9911" t="str">
            <v>BL</v>
          </cell>
          <cell r="F9911" t="str">
            <v>50</v>
          </cell>
          <cell r="G9911" t="str">
            <v>D1</v>
          </cell>
          <cell r="H9911">
            <v>0</v>
          </cell>
          <cell r="I9911">
            <v>0</v>
          </cell>
          <cell r="J9911">
            <v>39622</v>
          </cell>
          <cell r="K9911">
            <v>39622</v>
          </cell>
          <cell r="L9911">
            <v>-17.39</v>
          </cell>
          <cell r="M9911" t="str">
            <v>PEN</v>
          </cell>
          <cell r="N9911">
            <v>-17.39</v>
          </cell>
          <cell r="O9911" t="str">
            <v>PEN</v>
          </cell>
        </row>
        <row r="9912">
          <cell r="A9912" t="str">
            <v>7011001</v>
          </cell>
          <cell r="B9912">
            <v>0</v>
          </cell>
          <cell r="C9912" t="str">
            <v>5300395267</v>
          </cell>
          <cell r="D9912">
            <v>0</v>
          </cell>
          <cell r="E9912" t="str">
            <v>BL</v>
          </cell>
          <cell r="F9912" t="str">
            <v>50</v>
          </cell>
          <cell r="G9912" t="str">
            <v>D1</v>
          </cell>
          <cell r="H9912">
            <v>0</v>
          </cell>
          <cell r="I9912">
            <v>0</v>
          </cell>
          <cell r="J9912">
            <v>39622</v>
          </cell>
          <cell r="K9912">
            <v>39622</v>
          </cell>
          <cell r="L9912">
            <v>-16.72</v>
          </cell>
          <cell r="M9912" t="str">
            <v>PEN</v>
          </cell>
          <cell r="N9912">
            <v>-16.72</v>
          </cell>
          <cell r="O9912" t="str">
            <v>PEN</v>
          </cell>
        </row>
        <row r="9913">
          <cell r="A9913" t="str">
            <v>7011001</v>
          </cell>
          <cell r="B9913">
            <v>0</v>
          </cell>
          <cell r="C9913" t="str">
            <v>5300395268</v>
          </cell>
          <cell r="D9913">
            <v>0</v>
          </cell>
          <cell r="E9913" t="str">
            <v>BL</v>
          </cell>
          <cell r="F9913" t="str">
            <v>50</v>
          </cell>
          <cell r="G9913" t="str">
            <v>D1</v>
          </cell>
          <cell r="H9913">
            <v>0</v>
          </cell>
          <cell r="I9913">
            <v>0</v>
          </cell>
          <cell r="J9913">
            <v>39622</v>
          </cell>
          <cell r="K9913">
            <v>39622</v>
          </cell>
          <cell r="L9913">
            <v>-13.28</v>
          </cell>
          <cell r="M9913" t="str">
            <v>PEN</v>
          </cell>
          <cell r="N9913">
            <v>-13.28</v>
          </cell>
          <cell r="O9913" t="str">
            <v>PEN</v>
          </cell>
        </row>
        <row r="9914">
          <cell r="A9914" t="str">
            <v>7011001</v>
          </cell>
          <cell r="B9914">
            <v>0</v>
          </cell>
          <cell r="C9914" t="str">
            <v>5300395269</v>
          </cell>
          <cell r="D9914">
            <v>0</v>
          </cell>
          <cell r="E9914" t="str">
            <v>BL</v>
          </cell>
          <cell r="F9914" t="str">
            <v>50</v>
          </cell>
          <cell r="G9914" t="str">
            <v>D1</v>
          </cell>
          <cell r="H9914">
            <v>0</v>
          </cell>
          <cell r="I9914">
            <v>0</v>
          </cell>
          <cell r="J9914">
            <v>39622</v>
          </cell>
          <cell r="K9914">
            <v>39622</v>
          </cell>
          <cell r="L9914">
            <v>-306.3</v>
          </cell>
          <cell r="M9914" t="str">
            <v>PEN</v>
          </cell>
          <cell r="N9914">
            <v>-306.3</v>
          </cell>
          <cell r="O9914" t="str">
            <v>PEN</v>
          </cell>
        </row>
        <row r="9915">
          <cell r="A9915" t="str">
            <v>7011001</v>
          </cell>
          <cell r="B9915">
            <v>0</v>
          </cell>
          <cell r="C9915" t="str">
            <v>5300395270</v>
          </cell>
          <cell r="D9915">
            <v>0</v>
          </cell>
          <cell r="E9915" t="str">
            <v>BL</v>
          </cell>
          <cell r="F9915" t="str">
            <v>50</v>
          </cell>
          <cell r="G9915" t="str">
            <v>D1</v>
          </cell>
          <cell r="H9915">
            <v>0</v>
          </cell>
          <cell r="I9915">
            <v>0</v>
          </cell>
          <cell r="J9915">
            <v>39622</v>
          </cell>
          <cell r="K9915">
            <v>39622</v>
          </cell>
          <cell r="L9915">
            <v>-5.8</v>
          </cell>
          <cell r="M9915" t="str">
            <v>PEN</v>
          </cell>
          <cell r="N9915">
            <v>-5.8</v>
          </cell>
          <cell r="O9915" t="str">
            <v>PEN</v>
          </cell>
        </row>
        <row r="9916">
          <cell r="A9916" t="str">
            <v>7011001</v>
          </cell>
          <cell r="B9916">
            <v>0</v>
          </cell>
          <cell r="C9916" t="str">
            <v>5300395271</v>
          </cell>
          <cell r="D9916">
            <v>0</v>
          </cell>
          <cell r="E9916" t="str">
            <v>BL</v>
          </cell>
          <cell r="F9916" t="str">
            <v>50</v>
          </cell>
          <cell r="G9916" t="str">
            <v>D1</v>
          </cell>
          <cell r="H9916">
            <v>0</v>
          </cell>
          <cell r="I9916">
            <v>0</v>
          </cell>
          <cell r="J9916">
            <v>39622</v>
          </cell>
          <cell r="K9916">
            <v>39622</v>
          </cell>
          <cell r="L9916">
            <v>-25.13</v>
          </cell>
          <cell r="M9916" t="str">
            <v>PEN</v>
          </cell>
          <cell r="N9916">
            <v>-25.13</v>
          </cell>
          <cell r="O9916" t="str">
            <v>PEN</v>
          </cell>
        </row>
        <row r="9917">
          <cell r="A9917" t="str">
            <v>7011001</v>
          </cell>
          <cell r="B9917">
            <v>0</v>
          </cell>
          <cell r="C9917" t="str">
            <v>5300395272</v>
          </cell>
          <cell r="D9917">
            <v>0</v>
          </cell>
          <cell r="E9917" t="str">
            <v>BL</v>
          </cell>
          <cell r="F9917" t="str">
            <v>50</v>
          </cell>
          <cell r="G9917" t="str">
            <v>D1</v>
          </cell>
          <cell r="H9917">
            <v>0</v>
          </cell>
          <cell r="I9917">
            <v>0</v>
          </cell>
          <cell r="J9917">
            <v>39622</v>
          </cell>
          <cell r="K9917">
            <v>39622</v>
          </cell>
          <cell r="L9917">
            <v>-32.770000000000003</v>
          </cell>
          <cell r="M9917" t="str">
            <v>PEN</v>
          </cell>
          <cell r="N9917">
            <v>-32.770000000000003</v>
          </cell>
          <cell r="O9917" t="str">
            <v>PEN</v>
          </cell>
        </row>
        <row r="9918">
          <cell r="A9918" t="str">
            <v>7011001</v>
          </cell>
          <cell r="B9918">
            <v>0</v>
          </cell>
          <cell r="C9918" t="str">
            <v>5300395273</v>
          </cell>
          <cell r="D9918">
            <v>0</v>
          </cell>
          <cell r="E9918" t="str">
            <v>BL</v>
          </cell>
          <cell r="F9918" t="str">
            <v>50</v>
          </cell>
          <cell r="G9918" t="str">
            <v>D1</v>
          </cell>
          <cell r="H9918">
            <v>0</v>
          </cell>
          <cell r="I9918">
            <v>0</v>
          </cell>
          <cell r="J9918">
            <v>39622</v>
          </cell>
          <cell r="K9918">
            <v>39622</v>
          </cell>
          <cell r="L9918">
            <v>-11.6</v>
          </cell>
          <cell r="M9918" t="str">
            <v>PEN</v>
          </cell>
          <cell r="N9918">
            <v>-11.6</v>
          </cell>
          <cell r="O9918" t="str">
            <v>PEN</v>
          </cell>
        </row>
        <row r="9919">
          <cell r="A9919" t="str">
            <v>7011001</v>
          </cell>
          <cell r="B9919">
            <v>0</v>
          </cell>
          <cell r="C9919" t="str">
            <v>5300395274</v>
          </cell>
          <cell r="D9919">
            <v>0</v>
          </cell>
          <cell r="E9919" t="str">
            <v>BL</v>
          </cell>
          <cell r="F9919" t="str">
            <v>50</v>
          </cell>
          <cell r="G9919" t="str">
            <v>D1</v>
          </cell>
          <cell r="H9919">
            <v>0</v>
          </cell>
          <cell r="I9919">
            <v>0</v>
          </cell>
          <cell r="J9919">
            <v>39622</v>
          </cell>
          <cell r="K9919">
            <v>39622</v>
          </cell>
          <cell r="L9919">
            <v>-41.34</v>
          </cell>
          <cell r="M9919" t="str">
            <v>PEN</v>
          </cell>
          <cell r="N9919">
            <v>-41.34</v>
          </cell>
          <cell r="O9919" t="str">
            <v>PEN</v>
          </cell>
        </row>
        <row r="9920">
          <cell r="A9920" t="str">
            <v>7011001</v>
          </cell>
          <cell r="B9920">
            <v>0</v>
          </cell>
          <cell r="C9920" t="str">
            <v>5300395275</v>
          </cell>
          <cell r="D9920">
            <v>0</v>
          </cell>
          <cell r="E9920" t="str">
            <v>BL</v>
          </cell>
          <cell r="F9920" t="str">
            <v>50</v>
          </cell>
          <cell r="G9920" t="str">
            <v>D1</v>
          </cell>
          <cell r="H9920">
            <v>0</v>
          </cell>
          <cell r="I9920">
            <v>0</v>
          </cell>
          <cell r="J9920">
            <v>39622</v>
          </cell>
          <cell r="K9920">
            <v>39622</v>
          </cell>
          <cell r="L9920">
            <v>-20.92</v>
          </cell>
          <cell r="M9920" t="str">
            <v>PEN</v>
          </cell>
          <cell r="N9920">
            <v>-20.92</v>
          </cell>
          <cell r="O9920" t="str">
            <v>PEN</v>
          </cell>
        </row>
        <row r="9921">
          <cell r="A9921" t="str">
            <v>7011001</v>
          </cell>
          <cell r="B9921">
            <v>0</v>
          </cell>
          <cell r="C9921" t="str">
            <v>5300395276</v>
          </cell>
          <cell r="D9921">
            <v>0</v>
          </cell>
          <cell r="E9921" t="str">
            <v>BL</v>
          </cell>
          <cell r="F9921" t="str">
            <v>50</v>
          </cell>
          <cell r="G9921" t="str">
            <v>D1</v>
          </cell>
          <cell r="H9921">
            <v>0</v>
          </cell>
          <cell r="I9921">
            <v>0</v>
          </cell>
          <cell r="J9921">
            <v>39622</v>
          </cell>
          <cell r="K9921">
            <v>39622</v>
          </cell>
          <cell r="L9921">
            <v>-22.52</v>
          </cell>
          <cell r="M9921" t="str">
            <v>PEN</v>
          </cell>
          <cell r="N9921">
            <v>-22.52</v>
          </cell>
          <cell r="O9921" t="str">
            <v>PEN</v>
          </cell>
        </row>
        <row r="9922">
          <cell r="A9922" t="str">
            <v>7011001</v>
          </cell>
          <cell r="B9922">
            <v>0</v>
          </cell>
          <cell r="C9922" t="str">
            <v>5300395277</v>
          </cell>
          <cell r="D9922">
            <v>0</v>
          </cell>
          <cell r="E9922" t="str">
            <v>BL</v>
          </cell>
          <cell r="F9922" t="str">
            <v>50</v>
          </cell>
          <cell r="G9922" t="str">
            <v>D1</v>
          </cell>
          <cell r="H9922">
            <v>0</v>
          </cell>
          <cell r="I9922">
            <v>0</v>
          </cell>
          <cell r="J9922">
            <v>39622</v>
          </cell>
          <cell r="K9922">
            <v>39622</v>
          </cell>
          <cell r="L9922">
            <v>-5.8</v>
          </cell>
          <cell r="M9922" t="str">
            <v>PEN</v>
          </cell>
          <cell r="N9922">
            <v>-5.8</v>
          </cell>
          <cell r="O9922" t="str">
            <v>PEN</v>
          </cell>
        </row>
        <row r="9923">
          <cell r="A9923" t="str">
            <v>7011001</v>
          </cell>
          <cell r="B9923">
            <v>0</v>
          </cell>
          <cell r="C9923" t="str">
            <v>5300395278</v>
          </cell>
          <cell r="D9923">
            <v>0</v>
          </cell>
          <cell r="E9923" t="str">
            <v>BL</v>
          </cell>
          <cell r="F9923" t="str">
            <v>50</v>
          </cell>
          <cell r="G9923" t="str">
            <v>D1</v>
          </cell>
          <cell r="H9923">
            <v>0</v>
          </cell>
          <cell r="I9923">
            <v>0</v>
          </cell>
          <cell r="J9923">
            <v>39622</v>
          </cell>
          <cell r="K9923">
            <v>39622</v>
          </cell>
          <cell r="L9923">
            <v>-11.6</v>
          </cell>
          <cell r="M9923" t="str">
            <v>PEN</v>
          </cell>
          <cell r="N9923">
            <v>-11.6</v>
          </cell>
          <cell r="O9923" t="str">
            <v>PEN</v>
          </cell>
        </row>
        <row r="9924">
          <cell r="A9924" t="str">
            <v>7011001</v>
          </cell>
          <cell r="B9924">
            <v>0</v>
          </cell>
          <cell r="C9924" t="str">
            <v>5300395279</v>
          </cell>
          <cell r="D9924">
            <v>0</v>
          </cell>
          <cell r="E9924" t="str">
            <v>BL</v>
          </cell>
          <cell r="F9924" t="str">
            <v>50</v>
          </cell>
          <cell r="G9924" t="str">
            <v>D1</v>
          </cell>
          <cell r="H9924">
            <v>0</v>
          </cell>
          <cell r="I9924">
            <v>0</v>
          </cell>
          <cell r="J9924">
            <v>39622</v>
          </cell>
          <cell r="K9924">
            <v>39622</v>
          </cell>
          <cell r="L9924">
            <v>-48.07</v>
          </cell>
          <cell r="M9924" t="str">
            <v>PEN</v>
          </cell>
          <cell r="N9924">
            <v>-48.07</v>
          </cell>
          <cell r="O9924" t="str">
            <v>PEN</v>
          </cell>
        </row>
        <row r="9925">
          <cell r="A9925" t="str">
            <v>7011001</v>
          </cell>
          <cell r="B9925">
            <v>0</v>
          </cell>
          <cell r="C9925" t="str">
            <v>5300395280</v>
          </cell>
          <cell r="D9925">
            <v>0</v>
          </cell>
          <cell r="E9925" t="str">
            <v>BL</v>
          </cell>
          <cell r="F9925" t="str">
            <v>50</v>
          </cell>
          <cell r="G9925" t="str">
            <v>D1</v>
          </cell>
          <cell r="H9925">
            <v>0</v>
          </cell>
          <cell r="I9925">
            <v>0</v>
          </cell>
          <cell r="J9925">
            <v>39622</v>
          </cell>
          <cell r="K9925">
            <v>39622</v>
          </cell>
          <cell r="L9925">
            <v>-3.19</v>
          </cell>
          <cell r="M9925" t="str">
            <v>PEN</v>
          </cell>
          <cell r="N9925">
            <v>-3.19</v>
          </cell>
          <cell r="O9925" t="str">
            <v>PEN</v>
          </cell>
        </row>
        <row r="9926">
          <cell r="A9926" t="str">
            <v>7011001</v>
          </cell>
          <cell r="B9926">
            <v>0</v>
          </cell>
          <cell r="C9926" t="str">
            <v>5300395281</v>
          </cell>
          <cell r="D9926">
            <v>0</v>
          </cell>
          <cell r="E9926" t="str">
            <v>BL</v>
          </cell>
          <cell r="F9926" t="str">
            <v>50</v>
          </cell>
          <cell r="G9926" t="str">
            <v>D1</v>
          </cell>
          <cell r="H9926">
            <v>0</v>
          </cell>
          <cell r="I9926">
            <v>0</v>
          </cell>
          <cell r="J9926">
            <v>39622</v>
          </cell>
          <cell r="K9926">
            <v>39622</v>
          </cell>
          <cell r="L9926">
            <v>-25.13</v>
          </cell>
          <cell r="M9926" t="str">
            <v>PEN</v>
          </cell>
          <cell r="N9926">
            <v>-25.13</v>
          </cell>
          <cell r="O9926" t="str">
            <v>PEN</v>
          </cell>
        </row>
        <row r="9927">
          <cell r="A9927" t="str">
            <v>7011001</v>
          </cell>
          <cell r="B9927">
            <v>0</v>
          </cell>
          <cell r="C9927" t="str">
            <v>5300395282</v>
          </cell>
          <cell r="D9927">
            <v>0</v>
          </cell>
          <cell r="E9927" t="str">
            <v>BL</v>
          </cell>
          <cell r="F9927" t="str">
            <v>50</v>
          </cell>
          <cell r="G9927" t="str">
            <v>D1</v>
          </cell>
          <cell r="H9927">
            <v>0</v>
          </cell>
          <cell r="I9927">
            <v>0</v>
          </cell>
          <cell r="J9927">
            <v>39622</v>
          </cell>
          <cell r="K9927">
            <v>39622</v>
          </cell>
          <cell r="L9927">
            <v>-64.03</v>
          </cell>
          <cell r="M9927" t="str">
            <v>PEN</v>
          </cell>
          <cell r="N9927">
            <v>-64.03</v>
          </cell>
          <cell r="O9927" t="str">
            <v>PEN</v>
          </cell>
        </row>
        <row r="9928">
          <cell r="A9928" t="str">
            <v>7011001</v>
          </cell>
          <cell r="B9928">
            <v>0</v>
          </cell>
          <cell r="C9928" t="str">
            <v>5300395283</v>
          </cell>
          <cell r="D9928">
            <v>0</v>
          </cell>
          <cell r="E9928" t="str">
            <v>BL</v>
          </cell>
          <cell r="F9928" t="str">
            <v>50</v>
          </cell>
          <cell r="G9928" t="str">
            <v>D1</v>
          </cell>
          <cell r="H9928">
            <v>0</v>
          </cell>
          <cell r="I9928">
            <v>0</v>
          </cell>
          <cell r="J9928">
            <v>39622</v>
          </cell>
          <cell r="K9928">
            <v>39622</v>
          </cell>
          <cell r="L9928">
            <v>-24.96</v>
          </cell>
          <cell r="M9928" t="str">
            <v>PEN</v>
          </cell>
          <cell r="N9928">
            <v>-24.96</v>
          </cell>
          <cell r="O9928" t="str">
            <v>PEN</v>
          </cell>
        </row>
        <row r="9929">
          <cell r="A9929" t="str">
            <v>7011001</v>
          </cell>
          <cell r="B9929">
            <v>0</v>
          </cell>
          <cell r="C9929" t="str">
            <v>5300395284</v>
          </cell>
          <cell r="D9929">
            <v>0</v>
          </cell>
          <cell r="E9929" t="str">
            <v>BL</v>
          </cell>
          <cell r="F9929" t="str">
            <v>50</v>
          </cell>
          <cell r="G9929" t="str">
            <v>D1</v>
          </cell>
          <cell r="H9929">
            <v>0</v>
          </cell>
          <cell r="I9929">
            <v>0</v>
          </cell>
          <cell r="J9929">
            <v>39622</v>
          </cell>
          <cell r="K9929">
            <v>39622</v>
          </cell>
          <cell r="L9929">
            <v>-39.07</v>
          </cell>
          <cell r="M9929" t="str">
            <v>PEN</v>
          </cell>
          <cell r="N9929">
            <v>-39.07</v>
          </cell>
          <cell r="O9929" t="str">
            <v>PEN</v>
          </cell>
        </row>
        <row r="9930">
          <cell r="A9930" t="str">
            <v>7011001</v>
          </cell>
          <cell r="B9930">
            <v>0</v>
          </cell>
          <cell r="C9930" t="str">
            <v>5300395285</v>
          </cell>
          <cell r="D9930">
            <v>0</v>
          </cell>
          <cell r="E9930" t="str">
            <v>BL</v>
          </cell>
          <cell r="F9930" t="str">
            <v>50</v>
          </cell>
          <cell r="G9930" t="str">
            <v>D1</v>
          </cell>
          <cell r="H9930">
            <v>0</v>
          </cell>
          <cell r="I9930">
            <v>0</v>
          </cell>
          <cell r="J9930">
            <v>39622</v>
          </cell>
          <cell r="K9930">
            <v>39622</v>
          </cell>
          <cell r="L9930">
            <v>-113.11</v>
          </cell>
          <cell r="M9930" t="str">
            <v>PEN</v>
          </cell>
          <cell r="N9930">
            <v>-113.11</v>
          </cell>
          <cell r="O9930" t="str">
            <v>PEN</v>
          </cell>
        </row>
        <row r="9931">
          <cell r="A9931" t="str">
            <v>7011001</v>
          </cell>
          <cell r="B9931">
            <v>0</v>
          </cell>
          <cell r="C9931" t="str">
            <v>5300395286</v>
          </cell>
          <cell r="D9931">
            <v>0</v>
          </cell>
          <cell r="E9931" t="str">
            <v>BL</v>
          </cell>
          <cell r="F9931" t="str">
            <v>50</v>
          </cell>
          <cell r="G9931" t="str">
            <v>D1</v>
          </cell>
          <cell r="H9931">
            <v>0</v>
          </cell>
          <cell r="I9931">
            <v>0</v>
          </cell>
          <cell r="J9931">
            <v>39622</v>
          </cell>
          <cell r="K9931">
            <v>39622</v>
          </cell>
          <cell r="L9931">
            <v>-359.08</v>
          </cell>
          <cell r="M9931" t="str">
            <v>PEN</v>
          </cell>
          <cell r="N9931">
            <v>-359.08</v>
          </cell>
          <cell r="O9931" t="str">
            <v>PEN</v>
          </cell>
        </row>
        <row r="9932">
          <cell r="A9932" t="str">
            <v>7011001</v>
          </cell>
          <cell r="B9932">
            <v>0</v>
          </cell>
          <cell r="C9932" t="str">
            <v>5300395287</v>
          </cell>
          <cell r="D9932">
            <v>0</v>
          </cell>
          <cell r="E9932" t="str">
            <v>BL</v>
          </cell>
          <cell r="F9932" t="str">
            <v>50</v>
          </cell>
          <cell r="G9932" t="str">
            <v>D1</v>
          </cell>
          <cell r="H9932">
            <v>0</v>
          </cell>
          <cell r="I9932">
            <v>0</v>
          </cell>
          <cell r="J9932">
            <v>39622</v>
          </cell>
          <cell r="K9932">
            <v>39622</v>
          </cell>
          <cell r="L9932">
            <v>-24.96</v>
          </cell>
          <cell r="M9932" t="str">
            <v>PEN</v>
          </cell>
          <cell r="N9932">
            <v>-24.96</v>
          </cell>
          <cell r="O9932" t="str">
            <v>PEN</v>
          </cell>
        </row>
        <row r="9933">
          <cell r="A9933" t="str">
            <v>7011001</v>
          </cell>
          <cell r="B9933">
            <v>0</v>
          </cell>
          <cell r="C9933" t="str">
            <v>5300395288</v>
          </cell>
          <cell r="D9933">
            <v>0</v>
          </cell>
          <cell r="E9933" t="str">
            <v>BL</v>
          </cell>
          <cell r="F9933" t="str">
            <v>50</v>
          </cell>
          <cell r="G9933" t="str">
            <v>D1</v>
          </cell>
          <cell r="H9933">
            <v>0</v>
          </cell>
          <cell r="I9933">
            <v>0</v>
          </cell>
          <cell r="J9933">
            <v>39622</v>
          </cell>
          <cell r="K9933">
            <v>39622</v>
          </cell>
          <cell r="L9933">
            <v>-5.8</v>
          </cell>
          <cell r="M9933" t="str">
            <v>PEN</v>
          </cell>
          <cell r="N9933">
            <v>-5.8</v>
          </cell>
          <cell r="O9933" t="str">
            <v>PEN</v>
          </cell>
        </row>
        <row r="9934">
          <cell r="A9934" t="str">
            <v>7011001</v>
          </cell>
          <cell r="B9934">
            <v>0</v>
          </cell>
          <cell r="C9934" t="str">
            <v>5300395289</v>
          </cell>
          <cell r="D9934">
            <v>0</v>
          </cell>
          <cell r="E9934" t="str">
            <v>BL</v>
          </cell>
          <cell r="F9934" t="str">
            <v>50</v>
          </cell>
          <cell r="G9934" t="str">
            <v>D1</v>
          </cell>
          <cell r="H9934">
            <v>0</v>
          </cell>
          <cell r="I9934">
            <v>0</v>
          </cell>
          <cell r="J9934">
            <v>39622</v>
          </cell>
          <cell r="K9934">
            <v>39622</v>
          </cell>
          <cell r="L9934">
            <v>-5.8</v>
          </cell>
          <cell r="M9934" t="str">
            <v>PEN</v>
          </cell>
          <cell r="N9934">
            <v>-5.8</v>
          </cell>
          <cell r="O9934" t="str">
            <v>PEN</v>
          </cell>
        </row>
        <row r="9935">
          <cell r="A9935" t="str">
            <v>7011001</v>
          </cell>
          <cell r="B9935">
            <v>0</v>
          </cell>
          <cell r="C9935" t="str">
            <v>5300395290</v>
          </cell>
          <cell r="D9935">
            <v>0</v>
          </cell>
          <cell r="E9935" t="str">
            <v>BL</v>
          </cell>
          <cell r="F9935" t="str">
            <v>50</v>
          </cell>
          <cell r="G9935" t="str">
            <v>D1</v>
          </cell>
          <cell r="H9935">
            <v>0</v>
          </cell>
          <cell r="I9935">
            <v>0</v>
          </cell>
          <cell r="J9935">
            <v>39622</v>
          </cell>
          <cell r="K9935">
            <v>39622</v>
          </cell>
          <cell r="L9935">
            <v>-66.39</v>
          </cell>
          <cell r="M9935" t="str">
            <v>PEN</v>
          </cell>
          <cell r="N9935">
            <v>-66.39</v>
          </cell>
          <cell r="O9935" t="str">
            <v>PEN</v>
          </cell>
        </row>
        <row r="9936">
          <cell r="A9936" t="str">
            <v>7011001</v>
          </cell>
          <cell r="B9936">
            <v>0</v>
          </cell>
          <cell r="C9936" t="str">
            <v>5300395291</v>
          </cell>
          <cell r="D9936">
            <v>0</v>
          </cell>
          <cell r="E9936" t="str">
            <v>BL</v>
          </cell>
          <cell r="F9936" t="str">
            <v>50</v>
          </cell>
          <cell r="G9936" t="str">
            <v>D1</v>
          </cell>
          <cell r="H9936">
            <v>0</v>
          </cell>
          <cell r="I9936">
            <v>0</v>
          </cell>
          <cell r="J9936">
            <v>39622</v>
          </cell>
          <cell r="K9936">
            <v>39622</v>
          </cell>
          <cell r="L9936">
            <v>-20.92</v>
          </cell>
          <cell r="M9936" t="str">
            <v>PEN</v>
          </cell>
          <cell r="N9936">
            <v>-20.92</v>
          </cell>
          <cell r="O9936" t="str">
            <v>PEN</v>
          </cell>
        </row>
        <row r="9937">
          <cell r="A9937" t="str">
            <v>7011001</v>
          </cell>
          <cell r="B9937">
            <v>0</v>
          </cell>
          <cell r="C9937" t="str">
            <v>5300395292</v>
          </cell>
          <cell r="D9937">
            <v>0</v>
          </cell>
          <cell r="E9937" t="str">
            <v>BL</v>
          </cell>
          <cell r="F9937" t="str">
            <v>50</v>
          </cell>
          <cell r="G9937" t="str">
            <v>D1</v>
          </cell>
          <cell r="H9937">
            <v>0</v>
          </cell>
          <cell r="I9937">
            <v>0</v>
          </cell>
          <cell r="J9937">
            <v>39622</v>
          </cell>
          <cell r="K9937">
            <v>39622</v>
          </cell>
          <cell r="L9937">
            <v>-32.770000000000003</v>
          </cell>
          <cell r="M9937" t="str">
            <v>PEN</v>
          </cell>
          <cell r="N9937">
            <v>-32.770000000000003</v>
          </cell>
          <cell r="O9937" t="str">
            <v>PEN</v>
          </cell>
        </row>
        <row r="9938">
          <cell r="A9938" t="str">
            <v>7011001</v>
          </cell>
          <cell r="B9938">
            <v>0</v>
          </cell>
          <cell r="C9938" t="str">
            <v>5300395293</v>
          </cell>
          <cell r="D9938">
            <v>0</v>
          </cell>
          <cell r="E9938" t="str">
            <v>BL</v>
          </cell>
          <cell r="F9938" t="str">
            <v>50</v>
          </cell>
          <cell r="G9938" t="str">
            <v>D1</v>
          </cell>
          <cell r="H9938">
            <v>0</v>
          </cell>
          <cell r="I9938">
            <v>0</v>
          </cell>
          <cell r="J9938">
            <v>39622</v>
          </cell>
          <cell r="K9938">
            <v>39622</v>
          </cell>
          <cell r="L9938">
            <v>-32.69</v>
          </cell>
          <cell r="M9938" t="str">
            <v>PEN</v>
          </cell>
          <cell r="N9938">
            <v>-32.69</v>
          </cell>
          <cell r="O9938" t="str">
            <v>PEN</v>
          </cell>
        </row>
        <row r="9939">
          <cell r="A9939" t="str">
            <v>7011001</v>
          </cell>
          <cell r="B9939">
            <v>0</v>
          </cell>
          <cell r="C9939" t="str">
            <v>5300395294</v>
          </cell>
          <cell r="D9939">
            <v>0</v>
          </cell>
          <cell r="E9939" t="str">
            <v>BL</v>
          </cell>
          <cell r="F9939" t="str">
            <v>50</v>
          </cell>
          <cell r="G9939" t="str">
            <v>D1</v>
          </cell>
          <cell r="H9939">
            <v>0</v>
          </cell>
          <cell r="I9939">
            <v>0</v>
          </cell>
          <cell r="J9939">
            <v>39622</v>
          </cell>
          <cell r="K9939">
            <v>39622</v>
          </cell>
          <cell r="L9939">
            <v>-30</v>
          </cell>
          <cell r="M9939" t="str">
            <v>PEN</v>
          </cell>
          <cell r="N9939">
            <v>-30</v>
          </cell>
          <cell r="O9939" t="str">
            <v>PEN</v>
          </cell>
        </row>
        <row r="9940">
          <cell r="A9940" t="str">
            <v>7011001</v>
          </cell>
          <cell r="B9940">
            <v>0</v>
          </cell>
          <cell r="C9940" t="str">
            <v>5300395295</v>
          </cell>
          <cell r="D9940">
            <v>0</v>
          </cell>
          <cell r="E9940" t="str">
            <v>BL</v>
          </cell>
          <cell r="F9940" t="str">
            <v>50</v>
          </cell>
          <cell r="G9940" t="str">
            <v>D1</v>
          </cell>
          <cell r="H9940">
            <v>0</v>
          </cell>
          <cell r="I9940">
            <v>0</v>
          </cell>
          <cell r="J9940">
            <v>39622</v>
          </cell>
          <cell r="K9940">
            <v>39622</v>
          </cell>
          <cell r="L9940">
            <v>-14.12</v>
          </cell>
          <cell r="M9940" t="str">
            <v>PEN</v>
          </cell>
          <cell r="N9940">
            <v>-14.12</v>
          </cell>
          <cell r="O9940" t="str">
            <v>PEN</v>
          </cell>
        </row>
        <row r="9941">
          <cell r="A9941" t="str">
            <v>7011001</v>
          </cell>
          <cell r="B9941">
            <v>0</v>
          </cell>
          <cell r="C9941" t="str">
            <v>5300395296</v>
          </cell>
          <cell r="D9941">
            <v>0</v>
          </cell>
          <cell r="E9941" t="str">
            <v>BL</v>
          </cell>
          <cell r="F9941" t="str">
            <v>50</v>
          </cell>
          <cell r="G9941" t="str">
            <v>D1</v>
          </cell>
          <cell r="H9941">
            <v>0</v>
          </cell>
          <cell r="I9941">
            <v>0</v>
          </cell>
          <cell r="J9941">
            <v>39622</v>
          </cell>
          <cell r="K9941">
            <v>39622</v>
          </cell>
          <cell r="L9941">
            <v>-129.24</v>
          </cell>
          <cell r="M9941" t="str">
            <v>PEN</v>
          </cell>
          <cell r="N9941">
            <v>-129.24</v>
          </cell>
          <cell r="O9941" t="str">
            <v>PEN</v>
          </cell>
        </row>
        <row r="9942">
          <cell r="A9942" t="str">
            <v>7011001</v>
          </cell>
          <cell r="B9942">
            <v>0</v>
          </cell>
          <cell r="C9942" t="str">
            <v>5300395297</v>
          </cell>
          <cell r="D9942">
            <v>0</v>
          </cell>
          <cell r="E9942" t="str">
            <v>BL</v>
          </cell>
          <cell r="F9942" t="str">
            <v>50</v>
          </cell>
          <cell r="G9942" t="str">
            <v>D1</v>
          </cell>
          <cell r="H9942">
            <v>0</v>
          </cell>
          <cell r="I9942">
            <v>0</v>
          </cell>
          <cell r="J9942">
            <v>39622</v>
          </cell>
          <cell r="K9942">
            <v>39622</v>
          </cell>
          <cell r="L9942">
            <v>-127.65</v>
          </cell>
          <cell r="M9942" t="str">
            <v>PEN</v>
          </cell>
          <cell r="N9942">
            <v>-127.65</v>
          </cell>
          <cell r="O9942" t="str">
            <v>PEN</v>
          </cell>
        </row>
        <row r="9943">
          <cell r="A9943" t="str">
            <v>7011001</v>
          </cell>
          <cell r="B9943">
            <v>0</v>
          </cell>
          <cell r="C9943" t="str">
            <v>5300395298</v>
          </cell>
          <cell r="D9943">
            <v>0</v>
          </cell>
          <cell r="E9943" t="str">
            <v>BL</v>
          </cell>
          <cell r="F9943" t="str">
            <v>50</v>
          </cell>
          <cell r="G9943" t="str">
            <v>D1</v>
          </cell>
          <cell r="H9943">
            <v>0</v>
          </cell>
          <cell r="I9943">
            <v>0</v>
          </cell>
          <cell r="J9943">
            <v>39622</v>
          </cell>
          <cell r="K9943">
            <v>39622</v>
          </cell>
          <cell r="L9943">
            <v>-64.62</v>
          </cell>
          <cell r="M9943" t="str">
            <v>PEN</v>
          </cell>
          <cell r="N9943">
            <v>-64.62</v>
          </cell>
          <cell r="O9943" t="str">
            <v>PEN</v>
          </cell>
        </row>
        <row r="9944">
          <cell r="A9944" t="str">
            <v>7011001</v>
          </cell>
          <cell r="B9944">
            <v>0</v>
          </cell>
          <cell r="C9944" t="str">
            <v>5300395299</v>
          </cell>
          <cell r="D9944">
            <v>0</v>
          </cell>
          <cell r="E9944" t="str">
            <v>BL</v>
          </cell>
          <cell r="F9944" t="str">
            <v>50</v>
          </cell>
          <cell r="G9944" t="str">
            <v>D1</v>
          </cell>
          <cell r="H9944">
            <v>0</v>
          </cell>
          <cell r="I9944">
            <v>0</v>
          </cell>
          <cell r="J9944">
            <v>39622</v>
          </cell>
          <cell r="K9944">
            <v>39622</v>
          </cell>
          <cell r="L9944">
            <v>-4.96</v>
          </cell>
          <cell r="M9944" t="str">
            <v>PEN</v>
          </cell>
          <cell r="N9944">
            <v>-4.96</v>
          </cell>
          <cell r="O9944" t="str">
            <v>PEN</v>
          </cell>
        </row>
        <row r="9945">
          <cell r="A9945" t="str">
            <v>7011001</v>
          </cell>
          <cell r="B9945">
            <v>0</v>
          </cell>
          <cell r="C9945" t="str">
            <v>5300395300</v>
          </cell>
          <cell r="D9945">
            <v>0</v>
          </cell>
          <cell r="E9945" t="str">
            <v>BL</v>
          </cell>
          <cell r="F9945" t="str">
            <v>50</v>
          </cell>
          <cell r="G9945" t="str">
            <v>D1</v>
          </cell>
          <cell r="H9945">
            <v>0</v>
          </cell>
          <cell r="I9945">
            <v>0</v>
          </cell>
          <cell r="J9945">
            <v>39622</v>
          </cell>
          <cell r="K9945">
            <v>39622</v>
          </cell>
          <cell r="L9945">
            <v>-70.42</v>
          </cell>
          <cell r="M9945" t="str">
            <v>PEN</v>
          </cell>
          <cell r="N9945">
            <v>-70.42</v>
          </cell>
          <cell r="O9945" t="str">
            <v>PEN</v>
          </cell>
        </row>
        <row r="9946">
          <cell r="A9946" t="str">
            <v>7011001</v>
          </cell>
          <cell r="B9946">
            <v>0</v>
          </cell>
          <cell r="C9946" t="str">
            <v>5300395301</v>
          </cell>
          <cell r="D9946">
            <v>0</v>
          </cell>
          <cell r="E9946" t="str">
            <v>BL</v>
          </cell>
          <cell r="F9946" t="str">
            <v>50</v>
          </cell>
          <cell r="G9946" t="str">
            <v>D1</v>
          </cell>
          <cell r="H9946">
            <v>0</v>
          </cell>
          <cell r="I9946">
            <v>0</v>
          </cell>
          <cell r="J9946">
            <v>39622</v>
          </cell>
          <cell r="K9946">
            <v>39622</v>
          </cell>
          <cell r="L9946">
            <v>-16.64</v>
          </cell>
          <cell r="M9946" t="str">
            <v>PEN</v>
          </cell>
          <cell r="N9946">
            <v>-16.64</v>
          </cell>
          <cell r="O9946" t="str">
            <v>PEN</v>
          </cell>
        </row>
        <row r="9947">
          <cell r="A9947" t="str">
            <v>7011001</v>
          </cell>
          <cell r="B9947">
            <v>0</v>
          </cell>
          <cell r="C9947" t="str">
            <v>5300395302</v>
          </cell>
          <cell r="D9947">
            <v>0</v>
          </cell>
          <cell r="E9947" t="str">
            <v>BL</v>
          </cell>
          <cell r="F9947" t="str">
            <v>50</v>
          </cell>
          <cell r="G9947" t="str">
            <v>D1</v>
          </cell>
          <cell r="H9947">
            <v>0</v>
          </cell>
          <cell r="I9947">
            <v>0</v>
          </cell>
          <cell r="J9947">
            <v>39622</v>
          </cell>
          <cell r="K9947">
            <v>39622</v>
          </cell>
          <cell r="L9947">
            <v>-129.66</v>
          </cell>
          <cell r="M9947" t="str">
            <v>PEN</v>
          </cell>
          <cell r="N9947">
            <v>-129.66</v>
          </cell>
          <cell r="O9947" t="str">
            <v>PEN</v>
          </cell>
        </row>
        <row r="9948">
          <cell r="A9948" t="str">
            <v>7011001</v>
          </cell>
          <cell r="B9948">
            <v>0</v>
          </cell>
          <cell r="C9948" t="str">
            <v>5300395303</v>
          </cell>
          <cell r="D9948">
            <v>0</v>
          </cell>
          <cell r="E9948" t="str">
            <v>BL</v>
          </cell>
          <cell r="F9948" t="str">
            <v>50</v>
          </cell>
          <cell r="G9948" t="str">
            <v>D1</v>
          </cell>
          <cell r="H9948">
            <v>0</v>
          </cell>
          <cell r="I9948">
            <v>0</v>
          </cell>
          <cell r="J9948">
            <v>39622</v>
          </cell>
          <cell r="K9948">
            <v>39622</v>
          </cell>
          <cell r="L9948">
            <v>-25.04</v>
          </cell>
          <cell r="M9948" t="str">
            <v>PEN</v>
          </cell>
          <cell r="N9948">
            <v>-25.04</v>
          </cell>
          <cell r="O9948" t="str">
            <v>PEN</v>
          </cell>
        </row>
        <row r="9949">
          <cell r="A9949" t="str">
            <v>7011001</v>
          </cell>
          <cell r="B9949">
            <v>0</v>
          </cell>
          <cell r="C9949" t="str">
            <v>5300395304</v>
          </cell>
          <cell r="D9949">
            <v>0</v>
          </cell>
          <cell r="E9949" t="str">
            <v>BL</v>
          </cell>
          <cell r="F9949" t="str">
            <v>50</v>
          </cell>
          <cell r="G9949" t="str">
            <v>D1</v>
          </cell>
          <cell r="H9949">
            <v>0</v>
          </cell>
          <cell r="I9949">
            <v>0</v>
          </cell>
          <cell r="J9949">
            <v>39622</v>
          </cell>
          <cell r="K9949">
            <v>39622</v>
          </cell>
          <cell r="L9949">
            <v>-339.75</v>
          </cell>
          <cell r="M9949" t="str">
            <v>PEN</v>
          </cell>
          <cell r="N9949">
            <v>-339.75</v>
          </cell>
          <cell r="O9949" t="str">
            <v>PEN</v>
          </cell>
        </row>
        <row r="9950">
          <cell r="A9950" t="str">
            <v>7011001</v>
          </cell>
          <cell r="B9950">
            <v>0</v>
          </cell>
          <cell r="C9950" t="str">
            <v>5300395305</v>
          </cell>
          <cell r="D9950">
            <v>0</v>
          </cell>
          <cell r="E9950" t="str">
            <v>BL</v>
          </cell>
          <cell r="F9950" t="str">
            <v>50</v>
          </cell>
          <cell r="G9950" t="str">
            <v>D1</v>
          </cell>
          <cell r="H9950">
            <v>0</v>
          </cell>
          <cell r="I9950">
            <v>0</v>
          </cell>
          <cell r="J9950">
            <v>39622</v>
          </cell>
          <cell r="K9950">
            <v>39622</v>
          </cell>
          <cell r="L9950">
            <v>-1.6</v>
          </cell>
          <cell r="M9950" t="str">
            <v>PEN</v>
          </cell>
          <cell r="N9950">
            <v>-1.6</v>
          </cell>
          <cell r="O9950" t="str">
            <v>PEN</v>
          </cell>
        </row>
        <row r="9951">
          <cell r="A9951" t="str">
            <v>7011001</v>
          </cell>
          <cell r="B9951">
            <v>0</v>
          </cell>
          <cell r="C9951" t="str">
            <v>5300395306</v>
          </cell>
          <cell r="D9951">
            <v>0</v>
          </cell>
          <cell r="E9951" t="str">
            <v>BL</v>
          </cell>
          <cell r="F9951" t="str">
            <v>50</v>
          </cell>
          <cell r="G9951" t="str">
            <v>D1</v>
          </cell>
          <cell r="H9951">
            <v>0</v>
          </cell>
          <cell r="I9951">
            <v>0</v>
          </cell>
          <cell r="J9951">
            <v>39622</v>
          </cell>
          <cell r="K9951">
            <v>39622</v>
          </cell>
          <cell r="L9951">
            <v>-25.04</v>
          </cell>
          <cell r="M9951" t="str">
            <v>PEN</v>
          </cell>
          <cell r="N9951">
            <v>-25.04</v>
          </cell>
          <cell r="O9951" t="str">
            <v>PEN</v>
          </cell>
        </row>
        <row r="9952">
          <cell r="A9952" t="str">
            <v>7011001</v>
          </cell>
          <cell r="B9952">
            <v>0</v>
          </cell>
          <cell r="C9952" t="str">
            <v>5300395307</v>
          </cell>
          <cell r="D9952">
            <v>0</v>
          </cell>
          <cell r="E9952" t="str">
            <v>BL</v>
          </cell>
          <cell r="F9952" t="str">
            <v>50</v>
          </cell>
          <cell r="G9952" t="str">
            <v>D1</v>
          </cell>
          <cell r="H9952">
            <v>0</v>
          </cell>
          <cell r="I9952">
            <v>0</v>
          </cell>
          <cell r="J9952">
            <v>39622</v>
          </cell>
          <cell r="K9952">
            <v>39622</v>
          </cell>
          <cell r="L9952">
            <v>-16.72</v>
          </cell>
          <cell r="M9952" t="str">
            <v>PEN</v>
          </cell>
          <cell r="N9952">
            <v>-16.72</v>
          </cell>
          <cell r="O9952" t="str">
            <v>PEN</v>
          </cell>
        </row>
        <row r="9953">
          <cell r="A9953" t="str">
            <v>7011001</v>
          </cell>
          <cell r="B9953">
            <v>0</v>
          </cell>
          <cell r="C9953" t="str">
            <v>5300395308</v>
          </cell>
          <cell r="D9953">
            <v>0</v>
          </cell>
          <cell r="E9953" t="str">
            <v>BL</v>
          </cell>
          <cell r="F9953" t="str">
            <v>50</v>
          </cell>
          <cell r="G9953" t="str">
            <v>D1</v>
          </cell>
          <cell r="H9953">
            <v>0</v>
          </cell>
          <cell r="I9953">
            <v>0</v>
          </cell>
          <cell r="J9953">
            <v>39622</v>
          </cell>
          <cell r="K9953">
            <v>39622</v>
          </cell>
          <cell r="L9953">
            <v>-70.5</v>
          </cell>
          <cell r="M9953" t="str">
            <v>PEN</v>
          </cell>
          <cell r="N9953">
            <v>-70.5</v>
          </cell>
          <cell r="O9953" t="str">
            <v>PEN</v>
          </cell>
        </row>
        <row r="9954">
          <cell r="A9954" t="str">
            <v>7011001</v>
          </cell>
          <cell r="B9954">
            <v>0</v>
          </cell>
          <cell r="C9954" t="str">
            <v>5300395309</v>
          </cell>
          <cell r="D9954">
            <v>0</v>
          </cell>
          <cell r="E9954" t="str">
            <v>BL</v>
          </cell>
          <cell r="F9954" t="str">
            <v>50</v>
          </cell>
          <cell r="G9954" t="str">
            <v>D1</v>
          </cell>
          <cell r="H9954">
            <v>0</v>
          </cell>
          <cell r="I9954">
            <v>0</v>
          </cell>
          <cell r="J9954">
            <v>39622</v>
          </cell>
          <cell r="K9954">
            <v>39622</v>
          </cell>
          <cell r="L9954">
            <v>-16.72</v>
          </cell>
          <cell r="M9954" t="str">
            <v>PEN</v>
          </cell>
          <cell r="N9954">
            <v>-16.72</v>
          </cell>
          <cell r="O9954" t="str">
            <v>PEN</v>
          </cell>
        </row>
        <row r="9955">
          <cell r="A9955" t="str">
            <v>7011001</v>
          </cell>
          <cell r="B9955">
            <v>0</v>
          </cell>
          <cell r="C9955" t="str">
            <v>5300395310</v>
          </cell>
          <cell r="D9955">
            <v>0</v>
          </cell>
          <cell r="E9955" t="str">
            <v>BL</v>
          </cell>
          <cell r="F9955" t="str">
            <v>50</v>
          </cell>
          <cell r="G9955" t="str">
            <v>D1</v>
          </cell>
          <cell r="H9955">
            <v>0</v>
          </cell>
          <cell r="I9955">
            <v>0</v>
          </cell>
          <cell r="J9955">
            <v>39622</v>
          </cell>
          <cell r="K9955">
            <v>39622</v>
          </cell>
          <cell r="L9955">
            <v>-195.29</v>
          </cell>
          <cell r="M9955" t="str">
            <v>PEN</v>
          </cell>
          <cell r="N9955">
            <v>-195.29</v>
          </cell>
          <cell r="O9955" t="str">
            <v>PEN</v>
          </cell>
        </row>
        <row r="9956">
          <cell r="A9956" t="str">
            <v>7011001</v>
          </cell>
          <cell r="B9956">
            <v>0</v>
          </cell>
          <cell r="C9956" t="str">
            <v>5300395311</v>
          </cell>
          <cell r="D9956">
            <v>0</v>
          </cell>
          <cell r="E9956" t="str">
            <v>BL</v>
          </cell>
          <cell r="F9956" t="str">
            <v>50</v>
          </cell>
          <cell r="G9956" t="str">
            <v>D1</v>
          </cell>
          <cell r="H9956">
            <v>0</v>
          </cell>
          <cell r="I9956">
            <v>0</v>
          </cell>
          <cell r="J9956">
            <v>39622</v>
          </cell>
          <cell r="K9956">
            <v>39622</v>
          </cell>
          <cell r="L9956">
            <v>-29.24</v>
          </cell>
          <cell r="M9956" t="str">
            <v>PEN</v>
          </cell>
          <cell r="N9956">
            <v>-29.24</v>
          </cell>
          <cell r="O9956" t="str">
            <v>PEN</v>
          </cell>
        </row>
        <row r="9957">
          <cell r="A9957" t="str">
            <v>7011001</v>
          </cell>
          <cell r="B9957">
            <v>0</v>
          </cell>
          <cell r="C9957" t="str">
            <v>5300395312</v>
          </cell>
          <cell r="D9957">
            <v>0</v>
          </cell>
          <cell r="E9957" t="str">
            <v>BL</v>
          </cell>
          <cell r="F9957" t="str">
            <v>50</v>
          </cell>
          <cell r="G9957" t="str">
            <v>D1</v>
          </cell>
          <cell r="H9957">
            <v>0</v>
          </cell>
          <cell r="I9957">
            <v>0</v>
          </cell>
          <cell r="J9957">
            <v>39622</v>
          </cell>
          <cell r="K9957">
            <v>39622</v>
          </cell>
          <cell r="L9957">
            <v>-19.920000000000002</v>
          </cell>
          <cell r="M9957" t="str">
            <v>PEN</v>
          </cell>
          <cell r="N9957">
            <v>-19.920000000000002</v>
          </cell>
          <cell r="O9957" t="str">
            <v>PEN</v>
          </cell>
        </row>
        <row r="9958">
          <cell r="A9958" t="str">
            <v>7011001</v>
          </cell>
          <cell r="B9958">
            <v>0</v>
          </cell>
          <cell r="C9958" t="str">
            <v>5300395313</v>
          </cell>
          <cell r="D9958">
            <v>0</v>
          </cell>
          <cell r="E9958" t="str">
            <v>BL</v>
          </cell>
          <cell r="F9958" t="str">
            <v>50</v>
          </cell>
          <cell r="G9958" t="str">
            <v>D1</v>
          </cell>
          <cell r="H9958">
            <v>0</v>
          </cell>
          <cell r="I9958">
            <v>0</v>
          </cell>
          <cell r="J9958">
            <v>39622</v>
          </cell>
          <cell r="K9958">
            <v>39622</v>
          </cell>
          <cell r="L9958">
            <v>-131</v>
          </cell>
          <cell r="M9958" t="str">
            <v>PEN</v>
          </cell>
          <cell r="N9958">
            <v>-131</v>
          </cell>
          <cell r="O9958" t="str">
            <v>PEN</v>
          </cell>
        </row>
        <row r="9959">
          <cell r="A9959" t="str">
            <v>7011001</v>
          </cell>
          <cell r="B9959">
            <v>0</v>
          </cell>
          <cell r="C9959" t="str">
            <v>5300395314</v>
          </cell>
          <cell r="D9959">
            <v>0</v>
          </cell>
          <cell r="E9959" t="str">
            <v>BL</v>
          </cell>
          <cell r="F9959" t="str">
            <v>50</v>
          </cell>
          <cell r="G9959" t="str">
            <v>D1</v>
          </cell>
          <cell r="H9959">
            <v>0</v>
          </cell>
          <cell r="I9959">
            <v>0</v>
          </cell>
          <cell r="J9959">
            <v>39622</v>
          </cell>
          <cell r="K9959">
            <v>39622</v>
          </cell>
          <cell r="L9959">
            <v>-21.68</v>
          </cell>
          <cell r="M9959" t="str">
            <v>PEN</v>
          </cell>
          <cell r="N9959">
            <v>-21.68</v>
          </cell>
          <cell r="O9959" t="str">
            <v>PEN</v>
          </cell>
        </row>
        <row r="9960">
          <cell r="A9960" t="str">
            <v>7011001</v>
          </cell>
          <cell r="B9960">
            <v>0</v>
          </cell>
          <cell r="C9960" t="str">
            <v>5300395315</v>
          </cell>
          <cell r="D9960">
            <v>0</v>
          </cell>
          <cell r="E9960" t="str">
            <v>BL</v>
          </cell>
          <cell r="F9960" t="str">
            <v>50</v>
          </cell>
          <cell r="G9960" t="str">
            <v>D1</v>
          </cell>
          <cell r="H9960">
            <v>0</v>
          </cell>
          <cell r="I9960">
            <v>0</v>
          </cell>
          <cell r="J9960">
            <v>39622</v>
          </cell>
          <cell r="K9960">
            <v>39622</v>
          </cell>
          <cell r="L9960">
            <v>-3.28</v>
          </cell>
          <cell r="M9960" t="str">
            <v>PEN</v>
          </cell>
          <cell r="N9960">
            <v>-3.28</v>
          </cell>
          <cell r="O9960" t="str">
            <v>PEN</v>
          </cell>
        </row>
        <row r="9961">
          <cell r="A9961" t="str">
            <v>7011001</v>
          </cell>
          <cell r="B9961">
            <v>0</v>
          </cell>
          <cell r="C9961" t="str">
            <v>5300395316</v>
          </cell>
          <cell r="D9961">
            <v>0</v>
          </cell>
          <cell r="E9961" t="str">
            <v>BL</v>
          </cell>
          <cell r="F9961" t="str">
            <v>50</v>
          </cell>
          <cell r="G9961" t="str">
            <v>D1</v>
          </cell>
          <cell r="H9961">
            <v>0</v>
          </cell>
          <cell r="I9961">
            <v>0</v>
          </cell>
          <cell r="J9961">
            <v>39622</v>
          </cell>
          <cell r="K9961">
            <v>39622</v>
          </cell>
          <cell r="L9961">
            <v>-88.4</v>
          </cell>
          <cell r="M9961" t="str">
            <v>PEN</v>
          </cell>
          <cell r="N9961">
            <v>-88.4</v>
          </cell>
          <cell r="O9961" t="str">
            <v>PEN</v>
          </cell>
        </row>
        <row r="9962">
          <cell r="A9962" t="str">
            <v>7011001</v>
          </cell>
          <cell r="B9962">
            <v>0</v>
          </cell>
          <cell r="C9962" t="str">
            <v>5300395317</v>
          </cell>
          <cell r="D9962">
            <v>0</v>
          </cell>
          <cell r="E9962" t="str">
            <v>BL</v>
          </cell>
          <cell r="F9962" t="str">
            <v>50</v>
          </cell>
          <cell r="G9962" t="str">
            <v>D1</v>
          </cell>
          <cell r="H9962">
            <v>0</v>
          </cell>
          <cell r="I9962">
            <v>0</v>
          </cell>
          <cell r="J9962">
            <v>39622</v>
          </cell>
          <cell r="K9962">
            <v>39622</v>
          </cell>
          <cell r="L9962">
            <v>-7.48</v>
          </cell>
          <cell r="M9962" t="str">
            <v>PEN</v>
          </cell>
          <cell r="N9962">
            <v>-7.48</v>
          </cell>
          <cell r="O9962" t="str">
            <v>PEN</v>
          </cell>
        </row>
        <row r="9963">
          <cell r="A9963" t="str">
            <v>7011001</v>
          </cell>
          <cell r="B9963">
            <v>0</v>
          </cell>
          <cell r="C9963" t="str">
            <v>5300395317</v>
          </cell>
          <cell r="D9963">
            <v>0</v>
          </cell>
          <cell r="E9963" t="str">
            <v>BL</v>
          </cell>
          <cell r="F9963" t="str">
            <v>50</v>
          </cell>
          <cell r="G9963" t="str">
            <v>D1</v>
          </cell>
          <cell r="H9963">
            <v>0</v>
          </cell>
          <cell r="I9963">
            <v>0</v>
          </cell>
          <cell r="J9963">
            <v>39622</v>
          </cell>
          <cell r="K9963">
            <v>39622</v>
          </cell>
          <cell r="L9963">
            <v>-20.92</v>
          </cell>
          <cell r="M9963" t="str">
            <v>PEN</v>
          </cell>
          <cell r="N9963">
            <v>-20.92</v>
          </cell>
          <cell r="O9963" t="str">
            <v>PEN</v>
          </cell>
        </row>
        <row r="9964">
          <cell r="A9964" t="str">
            <v>7011001</v>
          </cell>
          <cell r="B9964">
            <v>0</v>
          </cell>
          <cell r="C9964" t="str">
            <v>5300395318</v>
          </cell>
          <cell r="D9964">
            <v>0</v>
          </cell>
          <cell r="E9964" t="str">
            <v>BL</v>
          </cell>
          <cell r="F9964" t="str">
            <v>50</v>
          </cell>
          <cell r="G9964" t="str">
            <v>D1</v>
          </cell>
          <cell r="H9964">
            <v>0</v>
          </cell>
          <cell r="I9964">
            <v>0</v>
          </cell>
          <cell r="J9964">
            <v>39622</v>
          </cell>
          <cell r="K9964">
            <v>39622</v>
          </cell>
          <cell r="L9964">
            <v>-4.12</v>
          </cell>
          <cell r="M9964" t="str">
            <v>PEN</v>
          </cell>
          <cell r="N9964">
            <v>-4.12</v>
          </cell>
          <cell r="O9964" t="str">
            <v>PEN</v>
          </cell>
        </row>
        <row r="9965">
          <cell r="A9965" t="str">
            <v>7011001</v>
          </cell>
          <cell r="B9965">
            <v>0</v>
          </cell>
          <cell r="C9965" t="str">
            <v>5300395319</v>
          </cell>
          <cell r="D9965">
            <v>0</v>
          </cell>
          <cell r="E9965" t="str">
            <v>BL</v>
          </cell>
          <cell r="F9965" t="str">
            <v>50</v>
          </cell>
          <cell r="G9965" t="str">
            <v>D1</v>
          </cell>
          <cell r="H9965">
            <v>0</v>
          </cell>
          <cell r="I9965">
            <v>0</v>
          </cell>
          <cell r="J9965">
            <v>39622</v>
          </cell>
          <cell r="K9965">
            <v>39622</v>
          </cell>
          <cell r="L9965">
            <v>-44.37</v>
          </cell>
          <cell r="M9965" t="str">
            <v>PEN</v>
          </cell>
          <cell r="N9965">
            <v>-44.37</v>
          </cell>
          <cell r="O9965" t="str">
            <v>PEN</v>
          </cell>
        </row>
        <row r="9966">
          <cell r="A9966" t="str">
            <v>7011001</v>
          </cell>
          <cell r="B9966">
            <v>0</v>
          </cell>
          <cell r="C9966" t="str">
            <v>5300395320</v>
          </cell>
          <cell r="D9966">
            <v>0</v>
          </cell>
          <cell r="E9966" t="str">
            <v>BL</v>
          </cell>
          <cell r="F9966" t="str">
            <v>50</v>
          </cell>
          <cell r="G9966" t="str">
            <v>D1</v>
          </cell>
          <cell r="H9966">
            <v>0</v>
          </cell>
          <cell r="I9966">
            <v>0</v>
          </cell>
          <cell r="J9966">
            <v>39622</v>
          </cell>
          <cell r="K9966">
            <v>39622</v>
          </cell>
          <cell r="L9966">
            <v>-208.4</v>
          </cell>
          <cell r="M9966" t="str">
            <v>PEN</v>
          </cell>
          <cell r="N9966">
            <v>-208.4</v>
          </cell>
          <cell r="O9966" t="str">
            <v>PEN</v>
          </cell>
        </row>
        <row r="9967">
          <cell r="A9967" t="str">
            <v>7011001</v>
          </cell>
          <cell r="B9967">
            <v>0</v>
          </cell>
          <cell r="C9967" t="str">
            <v>5300395321</v>
          </cell>
          <cell r="D9967">
            <v>0</v>
          </cell>
          <cell r="E9967" t="str">
            <v>BL</v>
          </cell>
          <cell r="F9967" t="str">
            <v>50</v>
          </cell>
          <cell r="G9967" t="str">
            <v>D1</v>
          </cell>
          <cell r="H9967">
            <v>0</v>
          </cell>
          <cell r="I9967">
            <v>0</v>
          </cell>
          <cell r="J9967">
            <v>39622</v>
          </cell>
          <cell r="K9967">
            <v>39622</v>
          </cell>
          <cell r="L9967">
            <v>-23.19</v>
          </cell>
          <cell r="M9967" t="str">
            <v>PEN</v>
          </cell>
          <cell r="N9967">
            <v>-23.19</v>
          </cell>
          <cell r="O9967" t="str">
            <v>PEN</v>
          </cell>
        </row>
        <row r="9968">
          <cell r="A9968" t="str">
            <v>7011001</v>
          </cell>
          <cell r="B9968">
            <v>0</v>
          </cell>
          <cell r="C9968" t="str">
            <v>5300395322</v>
          </cell>
          <cell r="D9968">
            <v>0</v>
          </cell>
          <cell r="E9968" t="str">
            <v>BL</v>
          </cell>
          <cell r="F9968" t="str">
            <v>50</v>
          </cell>
          <cell r="G9968" t="str">
            <v>D1</v>
          </cell>
          <cell r="H9968">
            <v>0</v>
          </cell>
          <cell r="I9968">
            <v>0</v>
          </cell>
          <cell r="J9968">
            <v>39622</v>
          </cell>
          <cell r="K9968">
            <v>39622</v>
          </cell>
          <cell r="L9968">
            <v>-5.8</v>
          </cell>
          <cell r="M9968" t="str">
            <v>PEN</v>
          </cell>
          <cell r="N9968">
            <v>-5.8</v>
          </cell>
          <cell r="O9968" t="str">
            <v>PEN</v>
          </cell>
        </row>
        <row r="9969">
          <cell r="A9969" t="str">
            <v>7011001</v>
          </cell>
          <cell r="B9969">
            <v>0</v>
          </cell>
          <cell r="C9969" t="str">
            <v>5300395323</v>
          </cell>
          <cell r="D9969">
            <v>0</v>
          </cell>
          <cell r="E9969" t="str">
            <v>BL</v>
          </cell>
          <cell r="F9969" t="str">
            <v>50</v>
          </cell>
          <cell r="G9969" t="str">
            <v>D1</v>
          </cell>
          <cell r="H9969">
            <v>0</v>
          </cell>
          <cell r="I9969">
            <v>0</v>
          </cell>
          <cell r="J9969">
            <v>39622</v>
          </cell>
          <cell r="K9969">
            <v>39622</v>
          </cell>
          <cell r="L9969">
            <v>-8.32</v>
          </cell>
          <cell r="M9969" t="str">
            <v>PEN</v>
          </cell>
          <cell r="N9969">
            <v>-8.32</v>
          </cell>
          <cell r="O9969" t="str">
            <v>PEN</v>
          </cell>
        </row>
        <row r="9970">
          <cell r="A9970" t="str">
            <v>7011001</v>
          </cell>
          <cell r="B9970">
            <v>0</v>
          </cell>
          <cell r="C9970" t="str">
            <v>5300395324</v>
          </cell>
          <cell r="D9970">
            <v>0</v>
          </cell>
          <cell r="E9970" t="str">
            <v>BL</v>
          </cell>
          <cell r="F9970" t="str">
            <v>50</v>
          </cell>
          <cell r="G9970" t="str">
            <v>D1</v>
          </cell>
          <cell r="H9970">
            <v>0</v>
          </cell>
          <cell r="I9970">
            <v>0</v>
          </cell>
          <cell r="J9970">
            <v>39622</v>
          </cell>
          <cell r="K9970">
            <v>39622</v>
          </cell>
          <cell r="L9970">
            <v>-16.47</v>
          </cell>
          <cell r="M9970" t="str">
            <v>PEN</v>
          </cell>
          <cell r="N9970">
            <v>-16.47</v>
          </cell>
          <cell r="O9970" t="str">
            <v>PEN</v>
          </cell>
        </row>
        <row r="9971">
          <cell r="A9971" t="str">
            <v>7011001</v>
          </cell>
          <cell r="B9971">
            <v>0</v>
          </cell>
          <cell r="C9971" t="str">
            <v>5300395325</v>
          </cell>
          <cell r="D9971">
            <v>0</v>
          </cell>
          <cell r="E9971" t="str">
            <v>BL</v>
          </cell>
          <cell r="F9971" t="str">
            <v>50</v>
          </cell>
          <cell r="G9971" t="str">
            <v>D1</v>
          </cell>
          <cell r="H9971">
            <v>0</v>
          </cell>
          <cell r="I9971">
            <v>0</v>
          </cell>
          <cell r="J9971">
            <v>39622</v>
          </cell>
          <cell r="K9971">
            <v>39622</v>
          </cell>
          <cell r="L9971">
            <v>-12.52</v>
          </cell>
          <cell r="M9971" t="str">
            <v>PEN</v>
          </cell>
          <cell r="N9971">
            <v>-12.52</v>
          </cell>
          <cell r="O9971" t="str">
            <v>PEN</v>
          </cell>
        </row>
        <row r="9972">
          <cell r="A9972" t="str">
            <v>7011001</v>
          </cell>
          <cell r="B9972">
            <v>0</v>
          </cell>
          <cell r="C9972" t="str">
            <v>5300395326</v>
          </cell>
          <cell r="D9972">
            <v>0</v>
          </cell>
          <cell r="E9972" t="str">
            <v>BL</v>
          </cell>
          <cell r="F9972" t="str">
            <v>50</v>
          </cell>
          <cell r="G9972" t="str">
            <v>D1</v>
          </cell>
          <cell r="H9972">
            <v>0</v>
          </cell>
          <cell r="I9972">
            <v>0</v>
          </cell>
          <cell r="J9972">
            <v>39622</v>
          </cell>
          <cell r="K9972">
            <v>39622</v>
          </cell>
          <cell r="L9972">
            <v>-405.21</v>
          </cell>
          <cell r="M9972" t="str">
            <v>PEN</v>
          </cell>
          <cell r="N9972">
            <v>-405.21</v>
          </cell>
          <cell r="O9972" t="str">
            <v>PEN</v>
          </cell>
        </row>
        <row r="9973">
          <cell r="A9973" t="str">
            <v>7011001</v>
          </cell>
          <cell r="B9973">
            <v>0</v>
          </cell>
          <cell r="C9973" t="str">
            <v>5300395327</v>
          </cell>
          <cell r="D9973">
            <v>0</v>
          </cell>
          <cell r="E9973" t="str">
            <v>BL</v>
          </cell>
          <cell r="F9973" t="str">
            <v>50</v>
          </cell>
          <cell r="G9973" t="str">
            <v>D1</v>
          </cell>
          <cell r="H9973">
            <v>0</v>
          </cell>
          <cell r="I9973">
            <v>0</v>
          </cell>
          <cell r="J9973">
            <v>39622</v>
          </cell>
          <cell r="K9973">
            <v>39622</v>
          </cell>
          <cell r="L9973">
            <v>-158.82</v>
          </cell>
          <cell r="M9973" t="str">
            <v>PEN</v>
          </cell>
          <cell r="N9973">
            <v>-158.82</v>
          </cell>
          <cell r="O9973" t="str">
            <v>PEN</v>
          </cell>
        </row>
        <row r="9974">
          <cell r="A9974" t="str">
            <v>7011001</v>
          </cell>
          <cell r="B9974">
            <v>0</v>
          </cell>
          <cell r="C9974" t="str">
            <v>5300395328</v>
          </cell>
          <cell r="D9974">
            <v>0</v>
          </cell>
          <cell r="E9974" t="str">
            <v>BL</v>
          </cell>
          <cell r="F9974" t="str">
            <v>50</v>
          </cell>
          <cell r="G9974" t="str">
            <v>D1</v>
          </cell>
          <cell r="H9974">
            <v>0</v>
          </cell>
          <cell r="I9974">
            <v>0</v>
          </cell>
          <cell r="J9974">
            <v>39622</v>
          </cell>
          <cell r="K9974">
            <v>39622</v>
          </cell>
          <cell r="L9974">
            <v>-63.19</v>
          </cell>
          <cell r="M9974" t="str">
            <v>PEN</v>
          </cell>
          <cell r="N9974">
            <v>-63.19</v>
          </cell>
          <cell r="O9974" t="str">
            <v>PEN</v>
          </cell>
        </row>
        <row r="9975">
          <cell r="A9975" t="str">
            <v>7011001</v>
          </cell>
          <cell r="B9975">
            <v>0</v>
          </cell>
          <cell r="C9975" t="str">
            <v>5300395329</v>
          </cell>
          <cell r="D9975">
            <v>0</v>
          </cell>
          <cell r="E9975" t="str">
            <v>BL</v>
          </cell>
          <cell r="F9975" t="str">
            <v>50</v>
          </cell>
          <cell r="G9975" t="str">
            <v>D1</v>
          </cell>
          <cell r="H9975">
            <v>0</v>
          </cell>
          <cell r="I9975">
            <v>0</v>
          </cell>
          <cell r="J9975">
            <v>39622</v>
          </cell>
          <cell r="K9975">
            <v>39622</v>
          </cell>
          <cell r="L9975">
            <v>-5.97</v>
          </cell>
          <cell r="M9975" t="str">
            <v>PEN</v>
          </cell>
          <cell r="N9975">
            <v>-5.97</v>
          </cell>
          <cell r="O9975" t="str">
            <v>PEN</v>
          </cell>
        </row>
        <row r="9976">
          <cell r="A9976" t="str">
            <v>7011001</v>
          </cell>
          <cell r="B9976">
            <v>0</v>
          </cell>
          <cell r="C9976" t="str">
            <v>5300395330</v>
          </cell>
          <cell r="D9976">
            <v>0</v>
          </cell>
          <cell r="E9976" t="str">
            <v>BL</v>
          </cell>
          <cell r="F9976" t="str">
            <v>50</v>
          </cell>
          <cell r="G9976" t="str">
            <v>D1</v>
          </cell>
          <cell r="H9976">
            <v>0</v>
          </cell>
          <cell r="I9976">
            <v>0</v>
          </cell>
          <cell r="J9976">
            <v>39622</v>
          </cell>
          <cell r="K9976">
            <v>39622</v>
          </cell>
          <cell r="L9976">
            <v>-8.32</v>
          </cell>
          <cell r="M9976" t="str">
            <v>PEN</v>
          </cell>
          <cell r="N9976">
            <v>-8.32</v>
          </cell>
          <cell r="O9976" t="str">
            <v>PEN</v>
          </cell>
        </row>
        <row r="9977">
          <cell r="A9977" t="str">
            <v>7011001</v>
          </cell>
          <cell r="B9977">
            <v>0</v>
          </cell>
          <cell r="C9977" t="str">
            <v>5300395331</v>
          </cell>
          <cell r="D9977">
            <v>0</v>
          </cell>
          <cell r="E9977" t="str">
            <v>BL</v>
          </cell>
          <cell r="F9977" t="str">
            <v>50</v>
          </cell>
          <cell r="G9977" t="str">
            <v>D1</v>
          </cell>
          <cell r="H9977">
            <v>0</v>
          </cell>
          <cell r="I9977">
            <v>0</v>
          </cell>
          <cell r="J9977">
            <v>39622</v>
          </cell>
          <cell r="K9977">
            <v>39622</v>
          </cell>
          <cell r="L9977">
            <v>-83.19</v>
          </cell>
          <cell r="M9977" t="str">
            <v>PEN</v>
          </cell>
          <cell r="N9977">
            <v>-83.19</v>
          </cell>
          <cell r="O9977" t="str">
            <v>PEN</v>
          </cell>
        </row>
        <row r="9978">
          <cell r="A9978" t="str">
            <v>7011001</v>
          </cell>
          <cell r="B9978">
            <v>0</v>
          </cell>
          <cell r="C9978" t="str">
            <v>5300395332</v>
          </cell>
          <cell r="D9978">
            <v>0</v>
          </cell>
          <cell r="E9978" t="str">
            <v>BL</v>
          </cell>
          <cell r="F9978" t="str">
            <v>50</v>
          </cell>
          <cell r="G9978" t="str">
            <v>D1</v>
          </cell>
          <cell r="H9978">
            <v>0</v>
          </cell>
          <cell r="I9978">
            <v>0</v>
          </cell>
          <cell r="J9978">
            <v>39622</v>
          </cell>
          <cell r="K9978">
            <v>39622</v>
          </cell>
          <cell r="L9978">
            <v>-5.8</v>
          </cell>
          <cell r="M9978" t="str">
            <v>PEN</v>
          </cell>
          <cell r="N9978">
            <v>-5.8</v>
          </cell>
          <cell r="O9978" t="str">
            <v>PEN</v>
          </cell>
        </row>
        <row r="9979">
          <cell r="A9979" t="str">
            <v>7011001</v>
          </cell>
          <cell r="B9979">
            <v>0</v>
          </cell>
          <cell r="C9979" t="str">
            <v>5300395333</v>
          </cell>
          <cell r="D9979">
            <v>0</v>
          </cell>
          <cell r="E9979" t="str">
            <v>BM</v>
          </cell>
          <cell r="F9979" t="str">
            <v>50</v>
          </cell>
          <cell r="G9979" t="str">
            <v>D1</v>
          </cell>
          <cell r="H9979">
            <v>0</v>
          </cell>
          <cell r="I9979">
            <v>0</v>
          </cell>
          <cell r="J9979">
            <v>39622</v>
          </cell>
          <cell r="K9979">
            <v>39622</v>
          </cell>
          <cell r="L9979">
            <v>-4.96</v>
          </cell>
          <cell r="M9979" t="str">
            <v>PEN</v>
          </cell>
          <cell r="N9979">
            <v>-4.96</v>
          </cell>
          <cell r="O9979" t="str">
            <v>PEN</v>
          </cell>
        </row>
        <row r="9980">
          <cell r="A9980" t="str">
            <v>7011001</v>
          </cell>
          <cell r="B9980">
            <v>0</v>
          </cell>
          <cell r="C9980" t="str">
            <v>5300395334</v>
          </cell>
          <cell r="D9980">
            <v>0</v>
          </cell>
          <cell r="E9980" t="str">
            <v>BL</v>
          </cell>
          <cell r="F9980" t="str">
            <v>50</v>
          </cell>
          <cell r="G9980" t="str">
            <v>D1</v>
          </cell>
          <cell r="H9980">
            <v>0</v>
          </cell>
          <cell r="I9980">
            <v>0</v>
          </cell>
          <cell r="J9980">
            <v>39623</v>
          </cell>
          <cell r="K9980">
            <v>39623</v>
          </cell>
          <cell r="L9980">
            <v>-65.55</v>
          </cell>
          <cell r="M9980" t="str">
            <v>PEN</v>
          </cell>
          <cell r="N9980">
            <v>-65.55</v>
          </cell>
          <cell r="O9980" t="str">
            <v>PEN</v>
          </cell>
        </row>
        <row r="9981">
          <cell r="A9981" t="str">
            <v>7011001</v>
          </cell>
          <cell r="B9981">
            <v>0</v>
          </cell>
          <cell r="C9981" t="str">
            <v>5300395335</v>
          </cell>
          <cell r="D9981">
            <v>0</v>
          </cell>
          <cell r="E9981" t="str">
            <v>BL</v>
          </cell>
          <cell r="F9981" t="str">
            <v>50</v>
          </cell>
          <cell r="G9981" t="str">
            <v>D1</v>
          </cell>
          <cell r="H9981">
            <v>0</v>
          </cell>
          <cell r="I9981">
            <v>0</v>
          </cell>
          <cell r="J9981">
            <v>39623</v>
          </cell>
          <cell r="K9981">
            <v>39623</v>
          </cell>
          <cell r="L9981">
            <v>-43.36</v>
          </cell>
          <cell r="M9981" t="str">
            <v>PEN</v>
          </cell>
          <cell r="N9981">
            <v>-43.36</v>
          </cell>
          <cell r="O9981" t="str">
            <v>PEN</v>
          </cell>
        </row>
        <row r="9982">
          <cell r="A9982" t="str">
            <v>7011001</v>
          </cell>
          <cell r="B9982">
            <v>0</v>
          </cell>
          <cell r="C9982" t="str">
            <v>5300395336</v>
          </cell>
          <cell r="D9982">
            <v>0</v>
          </cell>
          <cell r="E9982" t="str">
            <v>BL</v>
          </cell>
          <cell r="F9982" t="str">
            <v>50</v>
          </cell>
          <cell r="G9982" t="str">
            <v>D1</v>
          </cell>
          <cell r="H9982">
            <v>0</v>
          </cell>
          <cell r="I9982">
            <v>0</v>
          </cell>
          <cell r="J9982">
            <v>39623</v>
          </cell>
          <cell r="K9982">
            <v>39623</v>
          </cell>
          <cell r="L9982">
            <v>-10</v>
          </cell>
          <cell r="M9982" t="str">
            <v>PEN</v>
          </cell>
          <cell r="N9982">
            <v>-10</v>
          </cell>
          <cell r="O9982" t="str">
            <v>PEN</v>
          </cell>
        </row>
        <row r="9983">
          <cell r="A9983" t="str">
            <v>7011001</v>
          </cell>
          <cell r="B9983">
            <v>0</v>
          </cell>
          <cell r="C9983" t="str">
            <v>5300395337</v>
          </cell>
          <cell r="D9983">
            <v>0</v>
          </cell>
          <cell r="E9983" t="str">
            <v>BL</v>
          </cell>
          <cell r="F9983" t="str">
            <v>50</v>
          </cell>
          <cell r="G9983" t="str">
            <v>D1</v>
          </cell>
          <cell r="H9983">
            <v>0</v>
          </cell>
          <cell r="I9983">
            <v>0</v>
          </cell>
          <cell r="J9983">
            <v>39623</v>
          </cell>
          <cell r="K9983">
            <v>39623</v>
          </cell>
          <cell r="L9983">
            <v>-115.97</v>
          </cell>
          <cell r="M9983" t="str">
            <v>PEN</v>
          </cell>
          <cell r="N9983">
            <v>-115.97</v>
          </cell>
          <cell r="O9983" t="str">
            <v>PEN</v>
          </cell>
        </row>
        <row r="9984">
          <cell r="A9984" t="str">
            <v>7011001</v>
          </cell>
          <cell r="B9984">
            <v>0</v>
          </cell>
          <cell r="C9984" t="str">
            <v>5300395338</v>
          </cell>
          <cell r="D9984">
            <v>0</v>
          </cell>
          <cell r="E9984" t="str">
            <v>BL</v>
          </cell>
          <cell r="F9984" t="str">
            <v>50</v>
          </cell>
          <cell r="G9984" t="str">
            <v>D1</v>
          </cell>
          <cell r="H9984">
            <v>0</v>
          </cell>
          <cell r="I9984">
            <v>0</v>
          </cell>
          <cell r="J9984">
            <v>39623</v>
          </cell>
          <cell r="K9984">
            <v>39623</v>
          </cell>
          <cell r="L9984">
            <v>-8.24</v>
          </cell>
          <cell r="M9984" t="str">
            <v>PEN</v>
          </cell>
          <cell r="N9984">
            <v>-8.24</v>
          </cell>
          <cell r="O9984" t="str">
            <v>PEN</v>
          </cell>
        </row>
        <row r="9985">
          <cell r="A9985" t="str">
            <v>7011001</v>
          </cell>
          <cell r="B9985">
            <v>0</v>
          </cell>
          <cell r="C9985" t="str">
            <v>5300395339</v>
          </cell>
          <cell r="D9985">
            <v>0</v>
          </cell>
          <cell r="E9985" t="str">
            <v>BL</v>
          </cell>
          <cell r="F9985" t="str">
            <v>50</v>
          </cell>
          <cell r="G9985" t="str">
            <v>D1</v>
          </cell>
          <cell r="H9985">
            <v>0</v>
          </cell>
          <cell r="I9985">
            <v>0</v>
          </cell>
          <cell r="J9985">
            <v>39623</v>
          </cell>
          <cell r="K9985">
            <v>39623</v>
          </cell>
          <cell r="L9985">
            <v>-8.32</v>
          </cell>
          <cell r="M9985" t="str">
            <v>PEN</v>
          </cell>
          <cell r="N9985">
            <v>-8.32</v>
          </cell>
          <cell r="O9985" t="str">
            <v>PEN</v>
          </cell>
        </row>
        <row r="9986">
          <cell r="A9986" t="str">
            <v>7011001</v>
          </cell>
          <cell r="B9986">
            <v>0</v>
          </cell>
          <cell r="C9986" t="str">
            <v>5300395340</v>
          </cell>
          <cell r="D9986">
            <v>0</v>
          </cell>
          <cell r="E9986" t="str">
            <v>BL</v>
          </cell>
          <cell r="F9986" t="str">
            <v>50</v>
          </cell>
          <cell r="G9986" t="str">
            <v>D1</v>
          </cell>
          <cell r="H9986">
            <v>0</v>
          </cell>
          <cell r="I9986">
            <v>0</v>
          </cell>
          <cell r="J9986">
            <v>39623</v>
          </cell>
          <cell r="K9986">
            <v>39623</v>
          </cell>
          <cell r="L9986">
            <v>-4.96</v>
          </cell>
          <cell r="M9986" t="str">
            <v>PEN</v>
          </cell>
          <cell r="N9986">
            <v>-4.96</v>
          </cell>
          <cell r="O9986" t="str">
            <v>PEN</v>
          </cell>
        </row>
        <row r="9987">
          <cell r="A9987" t="str">
            <v>7011001</v>
          </cell>
          <cell r="B9987">
            <v>0</v>
          </cell>
          <cell r="C9987" t="str">
            <v>5300395341</v>
          </cell>
          <cell r="D9987">
            <v>0</v>
          </cell>
          <cell r="E9987" t="str">
            <v>BL</v>
          </cell>
          <cell r="F9987" t="str">
            <v>50</v>
          </cell>
          <cell r="G9987" t="str">
            <v>D1</v>
          </cell>
          <cell r="H9987">
            <v>0</v>
          </cell>
          <cell r="I9987">
            <v>0</v>
          </cell>
          <cell r="J9987">
            <v>39623</v>
          </cell>
          <cell r="K9987">
            <v>39623</v>
          </cell>
          <cell r="L9987">
            <v>-50.92</v>
          </cell>
          <cell r="M9987" t="str">
            <v>PEN</v>
          </cell>
          <cell r="N9987">
            <v>-50.92</v>
          </cell>
          <cell r="O9987" t="str">
            <v>PEN</v>
          </cell>
        </row>
        <row r="9988">
          <cell r="A9988" t="str">
            <v>7011001</v>
          </cell>
          <cell r="B9988">
            <v>0</v>
          </cell>
          <cell r="C9988" t="str">
            <v>5300395342</v>
          </cell>
          <cell r="D9988">
            <v>0</v>
          </cell>
          <cell r="E9988" t="str">
            <v>BL</v>
          </cell>
          <cell r="F9988" t="str">
            <v>50</v>
          </cell>
          <cell r="G9988" t="str">
            <v>D1</v>
          </cell>
          <cell r="H9988">
            <v>0</v>
          </cell>
          <cell r="I9988">
            <v>0</v>
          </cell>
          <cell r="J9988">
            <v>39623</v>
          </cell>
          <cell r="K9988">
            <v>39623</v>
          </cell>
          <cell r="L9988">
            <v>-250.42</v>
          </cell>
          <cell r="M9988" t="str">
            <v>PEN</v>
          </cell>
          <cell r="N9988">
            <v>-250.42</v>
          </cell>
          <cell r="O9988" t="str">
            <v>PEN</v>
          </cell>
        </row>
        <row r="9989">
          <cell r="A9989" t="str">
            <v>7011001</v>
          </cell>
          <cell r="B9989">
            <v>0</v>
          </cell>
          <cell r="C9989" t="str">
            <v>5300395343</v>
          </cell>
          <cell r="D9989">
            <v>0</v>
          </cell>
          <cell r="E9989" t="str">
            <v>BL</v>
          </cell>
          <cell r="F9989" t="str">
            <v>50</v>
          </cell>
          <cell r="G9989" t="str">
            <v>D1</v>
          </cell>
          <cell r="H9989">
            <v>0</v>
          </cell>
          <cell r="I9989">
            <v>0</v>
          </cell>
          <cell r="J9989">
            <v>39623</v>
          </cell>
          <cell r="K9989">
            <v>39623</v>
          </cell>
          <cell r="L9989">
            <v>-20.59</v>
          </cell>
          <cell r="M9989" t="str">
            <v>PEN</v>
          </cell>
          <cell r="N9989">
            <v>-20.59</v>
          </cell>
          <cell r="O9989" t="str">
            <v>PEN</v>
          </cell>
        </row>
        <row r="9990">
          <cell r="A9990" t="str">
            <v>7011001</v>
          </cell>
          <cell r="B9990">
            <v>0</v>
          </cell>
          <cell r="C9990" t="str">
            <v>5300395344</v>
          </cell>
          <cell r="D9990">
            <v>0</v>
          </cell>
          <cell r="E9990" t="str">
            <v>BL</v>
          </cell>
          <cell r="F9990" t="str">
            <v>50</v>
          </cell>
          <cell r="G9990" t="str">
            <v>D1</v>
          </cell>
          <cell r="H9990">
            <v>0</v>
          </cell>
          <cell r="I9990">
            <v>0</v>
          </cell>
          <cell r="J9990">
            <v>39623</v>
          </cell>
          <cell r="K9990">
            <v>39623</v>
          </cell>
          <cell r="L9990">
            <v>-10.84</v>
          </cell>
          <cell r="M9990" t="str">
            <v>PEN</v>
          </cell>
          <cell r="N9990">
            <v>-10.84</v>
          </cell>
          <cell r="O9990" t="str">
            <v>PEN</v>
          </cell>
        </row>
        <row r="9991">
          <cell r="A9991" t="str">
            <v>7011001</v>
          </cell>
          <cell r="B9991">
            <v>0</v>
          </cell>
          <cell r="C9991" t="str">
            <v>5300395345</v>
          </cell>
          <cell r="D9991">
            <v>0</v>
          </cell>
          <cell r="E9991" t="str">
            <v>BL</v>
          </cell>
          <cell r="F9991" t="str">
            <v>50</v>
          </cell>
          <cell r="G9991" t="str">
            <v>D1</v>
          </cell>
          <cell r="H9991">
            <v>0</v>
          </cell>
          <cell r="I9991">
            <v>0</v>
          </cell>
          <cell r="J9991">
            <v>39623</v>
          </cell>
          <cell r="K9991">
            <v>39623</v>
          </cell>
          <cell r="L9991">
            <v>-7.48</v>
          </cell>
          <cell r="M9991" t="str">
            <v>PEN</v>
          </cell>
          <cell r="N9991">
            <v>-7.48</v>
          </cell>
          <cell r="O9991" t="str">
            <v>PEN</v>
          </cell>
        </row>
        <row r="9992">
          <cell r="A9992" t="str">
            <v>7011001</v>
          </cell>
          <cell r="B9992">
            <v>0</v>
          </cell>
          <cell r="C9992" t="str">
            <v>5300395346</v>
          </cell>
          <cell r="D9992">
            <v>0</v>
          </cell>
          <cell r="E9992" t="str">
            <v>BL</v>
          </cell>
          <cell r="F9992" t="str">
            <v>50</v>
          </cell>
          <cell r="G9992" t="str">
            <v>D1</v>
          </cell>
          <cell r="H9992">
            <v>0</v>
          </cell>
          <cell r="I9992">
            <v>0</v>
          </cell>
          <cell r="J9992">
            <v>39623</v>
          </cell>
          <cell r="K9992">
            <v>39623</v>
          </cell>
          <cell r="L9992">
            <v>-75.290000000000006</v>
          </cell>
          <cell r="M9992" t="str">
            <v>PEN</v>
          </cell>
          <cell r="N9992">
            <v>-75.290000000000006</v>
          </cell>
          <cell r="O9992" t="str">
            <v>PEN</v>
          </cell>
        </row>
        <row r="9993">
          <cell r="A9993" t="str">
            <v>7011001</v>
          </cell>
          <cell r="B9993">
            <v>0</v>
          </cell>
          <cell r="C9993" t="str">
            <v>5300395347</v>
          </cell>
          <cell r="D9993">
            <v>0</v>
          </cell>
          <cell r="E9993" t="str">
            <v>BL</v>
          </cell>
          <cell r="F9993" t="str">
            <v>50</v>
          </cell>
          <cell r="G9993" t="str">
            <v>D1</v>
          </cell>
          <cell r="H9993">
            <v>0</v>
          </cell>
          <cell r="I9993">
            <v>0</v>
          </cell>
          <cell r="J9993">
            <v>39623</v>
          </cell>
          <cell r="K9993">
            <v>39623</v>
          </cell>
          <cell r="L9993">
            <v>-25.04</v>
          </cell>
          <cell r="M9993" t="str">
            <v>PEN</v>
          </cell>
          <cell r="N9993">
            <v>-25.04</v>
          </cell>
          <cell r="O9993" t="str">
            <v>PEN</v>
          </cell>
        </row>
        <row r="9994">
          <cell r="A9994" t="str">
            <v>7011001</v>
          </cell>
          <cell r="B9994">
            <v>0</v>
          </cell>
          <cell r="C9994" t="str">
            <v>5300395348</v>
          </cell>
          <cell r="D9994">
            <v>0</v>
          </cell>
          <cell r="E9994" t="str">
            <v>BL</v>
          </cell>
          <cell r="F9994" t="str">
            <v>50</v>
          </cell>
          <cell r="G9994" t="str">
            <v>D1</v>
          </cell>
          <cell r="H9994">
            <v>0</v>
          </cell>
          <cell r="I9994">
            <v>0</v>
          </cell>
          <cell r="J9994">
            <v>39623</v>
          </cell>
          <cell r="K9994">
            <v>39623</v>
          </cell>
          <cell r="L9994">
            <v>-250.34</v>
          </cell>
          <cell r="M9994" t="str">
            <v>PEN</v>
          </cell>
          <cell r="N9994">
            <v>-250.34</v>
          </cell>
          <cell r="O9994" t="str">
            <v>PEN</v>
          </cell>
        </row>
        <row r="9995">
          <cell r="A9995" t="str">
            <v>7011001</v>
          </cell>
          <cell r="B9995">
            <v>0</v>
          </cell>
          <cell r="C9995" t="str">
            <v>5300395349</v>
          </cell>
          <cell r="D9995">
            <v>0</v>
          </cell>
          <cell r="E9995" t="str">
            <v>BL</v>
          </cell>
          <cell r="F9995" t="str">
            <v>50</v>
          </cell>
          <cell r="G9995" t="str">
            <v>D1</v>
          </cell>
          <cell r="H9995">
            <v>0</v>
          </cell>
          <cell r="I9995">
            <v>0</v>
          </cell>
          <cell r="J9995">
            <v>39623</v>
          </cell>
          <cell r="K9995">
            <v>39623</v>
          </cell>
          <cell r="L9995">
            <v>-71.849999999999994</v>
          </cell>
          <cell r="M9995" t="str">
            <v>PEN</v>
          </cell>
          <cell r="N9995">
            <v>-71.849999999999994</v>
          </cell>
          <cell r="O9995" t="str">
            <v>PEN</v>
          </cell>
        </row>
        <row r="9996">
          <cell r="A9996" t="str">
            <v>7011001</v>
          </cell>
          <cell r="B9996">
            <v>0</v>
          </cell>
          <cell r="C9996" t="str">
            <v>5300395350</v>
          </cell>
          <cell r="D9996">
            <v>0</v>
          </cell>
          <cell r="E9996" t="str">
            <v>BL</v>
          </cell>
          <cell r="F9996" t="str">
            <v>50</v>
          </cell>
          <cell r="G9996" t="str">
            <v>D1</v>
          </cell>
          <cell r="H9996">
            <v>0</v>
          </cell>
          <cell r="I9996">
            <v>0</v>
          </cell>
          <cell r="J9996">
            <v>39623</v>
          </cell>
          <cell r="K9996">
            <v>39623</v>
          </cell>
          <cell r="L9996">
            <v>-3.95</v>
          </cell>
          <cell r="M9996" t="str">
            <v>PEN</v>
          </cell>
          <cell r="N9996">
            <v>-3.95</v>
          </cell>
          <cell r="O9996" t="str">
            <v>PEN</v>
          </cell>
        </row>
        <row r="9997">
          <cell r="A9997" t="str">
            <v>7011001</v>
          </cell>
          <cell r="B9997">
            <v>0</v>
          </cell>
          <cell r="C9997" t="str">
            <v>5300395351</v>
          </cell>
          <cell r="D9997">
            <v>0</v>
          </cell>
          <cell r="E9997" t="str">
            <v>BL</v>
          </cell>
          <cell r="F9997" t="str">
            <v>50</v>
          </cell>
          <cell r="G9997" t="str">
            <v>D1</v>
          </cell>
          <cell r="H9997">
            <v>0</v>
          </cell>
          <cell r="I9997">
            <v>0</v>
          </cell>
          <cell r="J9997">
            <v>39623</v>
          </cell>
          <cell r="K9997">
            <v>39623</v>
          </cell>
          <cell r="L9997">
            <v>-23.28</v>
          </cell>
          <cell r="M9997" t="str">
            <v>PEN</v>
          </cell>
          <cell r="N9997">
            <v>-23.28</v>
          </cell>
          <cell r="O9997" t="str">
            <v>PEN</v>
          </cell>
        </row>
        <row r="9998">
          <cell r="A9998" t="str">
            <v>7011001</v>
          </cell>
          <cell r="B9998">
            <v>0</v>
          </cell>
          <cell r="C9998" t="str">
            <v>5300395352</v>
          </cell>
          <cell r="D9998">
            <v>0</v>
          </cell>
          <cell r="E9998" t="str">
            <v>BL</v>
          </cell>
          <cell r="F9998" t="str">
            <v>50</v>
          </cell>
          <cell r="G9998" t="str">
            <v>D1</v>
          </cell>
          <cell r="H9998">
            <v>0</v>
          </cell>
          <cell r="I9998">
            <v>0</v>
          </cell>
          <cell r="J9998">
            <v>39623</v>
          </cell>
          <cell r="K9998">
            <v>39623</v>
          </cell>
          <cell r="L9998">
            <v>-11.6</v>
          </cell>
          <cell r="M9998" t="str">
            <v>PEN</v>
          </cell>
          <cell r="N9998">
            <v>-11.6</v>
          </cell>
          <cell r="O9998" t="str">
            <v>PEN</v>
          </cell>
        </row>
        <row r="9999">
          <cell r="A9999" t="str">
            <v>7011001</v>
          </cell>
          <cell r="B9999">
            <v>0</v>
          </cell>
          <cell r="C9999" t="str">
            <v>5300395353</v>
          </cell>
          <cell r="D9999">
            <v>0</v>
          </cell>
          <cell r="E9999" t="str">
            <v>BL</v>
          </cell>
          <cell r="F9999" t="str">
            <v>50</v>
          </cell>
          <cell r="G9999" t="str">
            <v>D1</v>
          </cell>
          <cell r="H9999">
            <v>0</v>
          </cell>
          <cell r="I9999">
            <v>0</v>
          </cell>
          <cell r="J9999">
            <v>39623</v>
          </cell>
          <cell r="K9999">
            <v>39623</v>
          </cell>
          <cell r="L9999">
            <v>-71.849999999999994</v>
          </cell>
          <cell r="M9999" t="str">
            <v>PEN</v>
          </cell>
          <cell r="N9999">
            <v>-71.849999999999994</v>
          </cell>
          <cell r="O9999" t="str">
            <v>PEN</v>
          </cell>
        </row>
        <row r="10000">
          <cell r="A10000" t="str">
            <v>7011001</v>
          </cell>
          <cell r="B10000">
            <v>0</v>
          </cell>
          <cell r="C10000" t="str">
            <v>5300395354</v>
          </cell>
          <cell r="D10000">
            <v>0</v>
          </cell>
          <cell r="E10000" t="str">
            <v>BL</v>
          </cell>
          <cell r="F10000" t="str">
            <v>50</v>
          </cell>
          <cell r="G10000" t="str">
            <v>D1</v>
          </cell>
          <cell r="H10000">
            <v>0</v>
          </cell>
          <cell r="I10000">
            <v>0</v>
          </cell>
          <cell r="J10000">
            <v>39623</v>
          </cell>
          <cell r="K10000">
            <v>39623</v>
          </cell>
          <cell r="L10000">
            <v>-57.48</v>
          </cell>
          <cell r="M10000" t="str">
            <v>PEN</v>
          </cell>
          <cell r="N10000">
            <v>-57.48</v>
          </cell>
          <cell r="O10000" t="str">
            <v>PEN</v>
          </cell>
        </row>
        <row r="10001">
          <cell r="A10001" t="str">
            <v>7011001</v>
          </cell>
          <cell r="B10001">
            <v>0</v>
          </cell>
          <cell r="C10001" t="str">
            <v>5300395355</v>
          </cell>
          <cell r="D10001">
            <v>0</v>
          </cell>
          <cell r="E10001" t="str">
            <v>BL</v>
          </cell>
          <cell r="F10001" t="str">
            <v>50</v>
          </cell>
          <cell r="G10001" t="str">
            <v>D1</v>
          </cell>
          <cell r="H10001">
            <v>0</v>
          </cell>
          <cell r="I10001">
            <v>0</v>
          </cell>
          <cell r="J10001">
            <v>39623</v>
          </cell>
          <cell r="K10001">
            <v>39623</v>
          </cell>
          <cell r="L10001">
            <v>-29.08</v>
          </cell>
          <cell r="M10001" t="str">
            <v>PEN</v>
          </cell>
          <cell r="N10001">
            <v>-29.08</v>
          </cell>
          <cell r="O10001" t="str">
            <v>PEN</v>
          </cell>
        </row>
        <row r="10002">
          <cell r="A10002" t="str">
            <v>7011001</v>
          </cell>
          <cell r="B10002">
            <v>0</v>
          </cell>
          <cell r="C10002" t="str">
            <v>5300395356</v>
          </cell>
          <cell r="D10002">
            <v>0</v>
          </cell>
          <cell r="E10002" t="str">
            <v>BL</v>
          </cell>
          <cell r="F10002" t="str">
            <v>50</v>
          </cell>
          <cell r="G10002" t="str">
            <v>D1</v>
          </cell>
          <cell r="H10002">
            <v>0</v>
          </cell>
          <cell r="I10002">
            <v>0</v>
          </cell>
          <cell r="J10002">
            <v>39623</v>
          </cell>
          <cell r="K10002">
            <v>39623</v>
          </cell>
          <cell r="L10002">
            <v>-24.2</v>
          </cell>
          <cell r="M10002" t="str">
            <v>PEN</v>
          </cell>
          <cell r="N10002">
            <v>-24.2</v>
          </cell>
          <cell r="O10002" t="str">
            <v>PEN</v>
          </cell>
        </row>
        <row r="10003">
          <cell r="A10003" t="str">
            <v>7011001</v>
          </cell>
          <cell r="B10003">
            <v>0</v>
          </cell>
          <cell r="C10003" t="str">
            <v>5300395357</v>
          </cell>
          <cell r="D10003">
            <v>0</v>
          </cell>
          <cell r="E10003" t="str">
            <v>BL</v>
          </cell>
          <cell r="F10003" t="str">
            <v>50</v>
          </cell>
          <cell r="G10003" t="str">
            <v>D1</v>
          </cell>
          <cell r="H10003">
            <v>0</v>
          </cell>
          <cell r="I10003">
            <v>0</v>
          </cell>
          <cell r="J10003">
            <v>39623</v>
          </cell>
          <cell r="K10003">
            <v>39623</v>
          </cell>
          <cell r="L10003">
            <v>-16.64</v>
          </cell>
          <cell r="M10003" t="str">
            <v>PEN</v>
          </cell>
          <cell r="N10003">
            <v>-16.64</v>
          </cell>
          <cell r="O10003" t="str">
            <v>PEN</v>
          </cell>
        </row>
        <row r="10004">
          <cell r="A10004" t="str">
            <v>7011001</v>
          </cell>
          <cell r="B10004">
            <v>0</v>
          </cell>
          <cell r="C10004" t="str">
            <v>5300395358</v>
          </cell>
          <cell r="D10004">
            <v>0</v>
          </cell>
          <cell r="E10004" t="str">
            <v>BL</v>
          </cell>
          <cell r="F10004" t="str">
            <v>50</v>
          </cell>
          <cell r="G10004" t="str">
            <v>D1</v>
          </cell>
          <cell r="H10004">
            <v>0</v>
          </cell>
          <cell r="I10004">
            <v>0</v>
          </cell>
          <cell r="J10004">
            <v>39623</v>
          </cell>
          <cell r="K10004">
            <v>39623</v>
          </cell>
          <cell r="L10004">
            <v>-25.13</v>
          </cell>
          <cell r="M10004" t="str">
            <v>PEN</v>
          </cell>
          <cell r="N10004">
            <v>-25.13</v>
          </cell>
          <cell r="O10004" t="str">
            <v>PEN</v>
          </cell>
        </row>
        <row r="10005">
          <cell r="A10005" t="str">
            <v>7011001</v>
          </cell>
          <cell r="B10005">
            <v>0</v>
          </cell>
          <cell r="C10005" t="str">
            <v>5300395359</v>
          </cell>
          <cell r="D10005">
            <v>0</v>
          </cell>
          <cell r="E10005" t="str">
            <v>BL</v>
          </cell>
          <cell r="F10005" t="str">
            <v>50</v>
          </cell>
          <cell r="G10005" t="str">
            <v>D1</v>
          </cell>
          <cell r="H10005">
            <v>0</v>
          </cell>
          <cell r="I10005">
            <v>0</v>
          </cell>
          <cell r="J10005">
            <v>39623</v>
          </cell>
          <cell r="K10005">
            <v>39623</v>
          </cell>
          <cell r="L10005">
            <v>-7.48</v>
          </cell>
          <cell r="M10005" t="str">
            <v>PEN</v>
          </cell>
          <cell r="N10005">
            <v>-7.48</v>
          </cell>
          <cell r="O10005" t="str">
            <v>PEN</v>
          </cell>
        </row>
        <row r="10006">
          <cell r="A10006" t="str">
            <v>7011001</v>
          </cell>
          <cell r="B10006">
            <v>0</v>
          </cell>
          <cell r="C10006" t="str">
            <v>5300395359</v>
          </cell>
          <cell r="D10006">
            <v>0</v>
          </cell>
          <cell r="E10006" t="str">
            <v>BL</v>
          </cell>
          <cell r="F10006" t="str">
            <v>50</v>
          </cell>
          <cell r="G10006" t="str">
            <v>D1</v>
          </cell>
          <cell r="H10006">
            <v>0</v>
          </cell>
          <cell r="I10006">
            <v>0</v>
          </cell>
          <cell r="J10006">
            <v>39623</v>
          </cell>
          <cell r="K10006">
            <v>39623</v>
          </cell>
          <cell r="L10006">
            <v>-24.96</v>
          </cell>
          <cell r="M10006" t="str">
            <v>PEN</v>
          </cell>
          <cell r="N10006">
            <v>-24.96</v>
          </cell>
          <cell r="O10006" t="str">
            <v>PEN</v>
          </cell>
        </row>
        <row r="10007">
          <cell r="A10007" t="str">
            <v>7011001</v>
          </cell>
          <cell r="B10007">
            <v>0</v>
          </cell>
          <cell r="C10007" t="str">
            <v>5300395360</v>
          </cell>
          <cell r="D10007">
            <v>0</v>
          </cell>
          <cell r="E10007" t="str">
            <v>BL</v>
          </cell>
          <cell r="F10007" t="str">
            <v>50</v>
          </cell>
          <cell r="G10007" t="str">
            <v>D1</v>
          </cell>
          <cell r="H10007">
            <v>0</v>
          </cell>
          <cell r="I10007">
            <v>0</v>
          </cell>
          <cell r="J10007">
            <v>39623</v>
          </cell>
          <cell r="K10007">
            <v>39623</v>
          </cell>
          <cell r="L10007">
            <v>-101.09</v>
          </cell>
          <cell r="M10007" t="str">
            <v>PEN</v>
          </cell>
          <cell r="N10007">
            <v>-101.09</v>
          </cell>
          <cell r="O10007" t="str">
            <v>PEN</v>
          </cell>
        </row>
        <row r="10008">
          <cell r="A10008" t="str">
            <v>7011001</v>
          </cell>
          <cell r="B10008">
            <v>0</v>
          </cell>
          <cell r="C10008" t="str">
            <v>5300395361</v>
          </cell>
          <cell r="D10008">
            <v>0</v>
          </cell>
          <cell r="E10008" t="str">
            <v>BL</v>
          </cell>
          <cell r="F10008" t="str">
            <v>50</v>
          </cell>
          <cell r="G10008" t="str">
            <v>D1</v>
          </cell>
          <cell r="H10008">
            <v>0</v>
          </cell>
          <cell r="I10008">
            <v>0</v>
          </cell>
          <cell r="J10008">
            <v>39623</v>
          </cell>
          <cell r="K10008">
            <v>39623</v>
          </cell>
          <cell r="L10008">
            <v>-25.13</v>
          </cell>
          <cell r="M10008" t="str">
            <v>PEN</v>
          </cell>
          <cell r="N10008">
            <v>-25.13</v>
          </cell>
          <cell r="O10008" t="str">
            <v>PEN</v>
          </cell>
        </row>
        <row r="10009">
          <cell r="A10009" t="str">
            <v>7011001</v>
          </cell>
          <cell r="B10009">
            <v>0</v>
          </cell>
          <cell r="C10009" t="str">
            <v>5300395362</v>
          </cell>
          <cell r="D10009">
            <v>0</v>
          </cell>
          <cell r="E10009" t="str">
            <v>BL</v>
          </cell>
          <cell r="F10009" t="str">
            <v>50</v>
          </cell>
          <cell r="G10009" t="str">
            <v>D1</v>
          </cell>
          <cell r="H10009">
            <v>0</v>
          </cell>
          <cell r="I10009">
            <v>0</v>
          </cell>
          <cell r="J10009">
            <v>39623</v>
          </cell>
          <cell r="K10009">
            <v>39623</v>
          </cell>
          <cell r="L10009">
            <v>-9.16</v>
          </cell>
          <cell r="M10009" t="str">
            <v>PEN</v>
          </cell>
          <cell r="N10009">
            <v>-9.16</v>
          </cell>
          <cell r="O10009" t="str">
            <v>PEN</v>
          </cell>
        </row>
        <row r="10010">
          <cell r="A10010" t="str">
            <v>7011001</v>
          </cell>
          <cell r="B10010">
            <v>0</v>
          </cell>
          <cell r="C10010" t="str">
            <v>5300395363</v>
          </cell>
          <cell r="D10010">
            <v>0</v>
          </cell>
          <cell r="E10010" t="str">
            <v>BL</v>
          </cell>
          <cell r="F10010" t="str">
            <v>50</v>
          </cell>
          <cell r="G10010" t="str">
            <v>D1</v>
          </cell>
          <cell r="H10010">
            <v>0</v>
          </cell>
          <cell r="I10010">
            <v>0</v>
          </cell>
          <cell r="J10010">
            <v>39623</v>
          </cell>
          <cell r="K10010">
            <v>39623</v>
          </cell>
          <cell r="L10010">
            <v>-75.38</v>
          </cell>
          <cell r="M10010" t="str">
            <v>PEN</v>
          </cell>
          <cell r="N10010">
            <v>-75.38</v>
          </cell>
          <cell r="O10010" t="str">
            <v>PEN</v>
          </cell>
        </row>
        <row r="10011">
          <cell r="A10011" t="str">
            <v>7011001</v>
          </cell>
          <cell r="B10011">
            <v>0</v>
          </cell>
          <cell r="C10011" t="str">
            <v>5300395364</v>
          </cell>
          <cell r="D10011">
            <v>0</v>
          </cell>
          <cell r="E10011" t="str">
            <v>BL</v>
          </cell>
          <cell r="F10011" t="str">
            <v>50</v>
          </cell>
          <cell r="G10011" t="str">
            <v>D1</v>
          </cell>
          <cell r="H10011">
            <v>0</v>
          </cell>
          <cell r="I10011">
            <v>0</v>
          </cell>
          <cell r="J10011">
            <v>39623</v>
          </cell>
          <cell r="K10011">
            <v>39623</v>
          </cell>
          <cell r="L10011">
            <v>-21.67</v>
          </cell>
          <cell r="M10011" t="str">
            <v>PEN</v>
          </cell>
          <cell r="N10011">
            <v>-21.67</v>
          </cell>
          <cell r="O10011" t="str">
            <v>PEN</v>
          </cell>
        </row>
        <row r="10012">
          <cell r="A10012" t="str">
            <v>7011001</v>
          </cell>
          <cell r="B10012">
            <v>0</v>
          </cell>
          <cell r="C10012" t="str">
            <v>5300395365</v>
          </cell>
          <cell r="D10012">
            <v>0</v>
          </cell>
          <cell r="E10012" t="str">
            <v>BL</v>
          </cell>
          <cell r="F10012" t="str">
            <v>50</v>
          </cell>
          <cell r="G10012" t="str">
            <v>D1</v>
          </cell>
          <cell r="H10012">
            <v>0</v>
          </cell>
          <cell r="I10012">
            <v>0</v>
          </cell>
          <cell r="J10012">
            <v>39623</v>
          </cell>
          <cell r="K10012">
            <v>39623</v>
          </cell>
          <cell r="L10012">
            <v>-6.64</v>
          </cell>
          <cell r="M10012" t="str">
            <v>PEN</v>
          </cell>
          <cell r="N10012">
            <v>-6.64</v>
          </cell>
          <cell r="O10012" t="str">
            <v>PEN</v>
          </cell>
        </row>
        <row r="10013">
          <cell r="A10013" t="str">
            <v>7011001</v>
          </cell>
          <cell r="B10013">
            <v>0</v>
          </cell>
          <cell r="C10013" t="str">
            <v>5300395365</v>
          </cell>
          <cell r="D10013">
            <v>0</v>
          </cell>
          <cell r="E10013" t="str">
            <v>BL</v>
          </cell>
          <cell r="F10013" t="str">
            <v>50</v>
          </cell>
          <cell r="G10013" t="str">
            <v>D1</v>
          </cell>
          <cell r="H10013">
            <v>0</v>
          </cell>
          <cell r="I10013">
            <v>0</v>
          </cell>
          <cell r="J10013">
            <v>39623</v>
          </cell>
          <cell r="K10013">
            <v>39623</v>
          </cell>
          <cell r="L10013">
            <v>-4.96</v>
          </cell>
          <cell r="M10013" t="str">
            <v>PEN</v>
          </cell>
          <cell r="N10013">
            <v>-4.96</v>
          </cell>
          <cell r="O10013" t="str">
            <v>PEN</v>
          </cell>
        </row>
        <row r="10014">
          <cell r="A10014" t="str">
            <v>7011001</v>
          </cell>
          <cell r="B10014">
            <v>0</v>
          </cell>
          <cell r="C10014" t="str">
            <v>5300395366</v>
          </cell>
          <cell r="D10014">
            <v>0</v>
          </cell>
          <cell r="E10014" t="str">
            <v>BL</v>
          </cell>
          <cell r="F10014" t="str">
            <v>50</v>
          </cell>
          <cell r="G10014" t="str">
            <v>D1</v>
          </cell>
          <cell r="H10014">
            <v>0</v>
          </cell>
          <cell r="I10014">
            <v>0</v>
          </cell>
          <cell r="J10014">
            <v>39623</v>
          </cell>
          <cell r="K10014">
            <v>39623</v>
          </cell>
          <cell r="L10014">
            <v>-39.83</v>
          </cell>
          <cell r="M10014" t="str">
            <v>PEN</v>
          </cell>
          <cell r="N10014">
            <v>-39.83</v>
          </cell>
          <cell r="O10014" t="str">
            <v>PEN</v>
          </cell>
        </row>
        <row r="10015">
          <cell r="A10015" t="str">
            <v>7011001</v>
          </cell>
          <cell r="B10015">
            <v>0</v>
          </cell>
          <cell r="C10015" t="str">
            <v>5300395367</v>
          </cell>
          <cell r="D10015">
            <v>0</v>
          </cell>
          <cell r="E10015" t="str">
            <v>BL</v>
          </cell>
          <cell r="F10015" t="str">
            <v>50</v>
          </cell>
          <cell r="G10015" t="str">
            <v>D1</v>
          </cell>
          <cell r="H10015">
            <v>0</v>
          </cell>
          <cell r="I10015">
            <v>0</v>
          </cell>
          <cell r="J10015">
            <v>39623</v>
          </cell>
          <cell r="K10015">
            <v>39623</v>
          </cell>
          <cell r="L10015">
            <v>-10.84</v>
          </cell>
          <cell r="M10015" t="str">
            <v>PEN</v>
          </cell>
          <cell r="N10015">
            <v>-10.84</v>
          </cell>
          <cell r="O10015" t="str">
            <v>PEN</v>
          </cell>
        </row>
        <row r="10016">
          <cell r="A10016" t="str">
            <v>7011001</v>
          </cell>
          <cell r="B10016">
            <v>0</v>
          </cell>
          <cell r="C10016" t="str">
            <v>5300395368</v>
          </cell>
          <cell r="D10016">
            <v>0</v>
          </cell>
          <cell r="E10016" t="str">
            <v>BL</v>
          </cell>
          <cell r="F10016" t="str">
            <v>50</v>
          </cell>
          <cell r="G10016" t="str">
            <v>D1</v>
          </cell>
          <cell r="H10016">
            <v>0</v>
          </cell>
          <cell r="I10016">
            <v>0</v>
          </cell>
          <cell r="J10016">
            <v>39623</v>
          </cell>
          <cell r="K10016">
            <v>39623</v>
          </cell>
          <cell r="L10016">
            <v>-8.32</v>
          </cell>
          <cell r="M10016" t="str">
            <v>PEN</v>
          </cell>
          <cell r="N10016">
            <v>-8.32</v>
          </cell>
          <cell r="O10016" t="str">
            <v>PEN</v>
          </cell>
        </row>
        <row r="10017">
          <cell r="A10017" t="str">
            <v>7011001</v>
          </cell>
          <cell r="B10017">
            <v>0</v>
          </cell>
          <cell r="C10017" t="str">
            <v>5300395369</v>
          </cell>
          <cell r="D10017">
            <v>0</v>
          </cell>
          <cell r="E10017" t="str">
            <v>BL</v>
          </cell>
          <cell r="F10017" t="str">
            <v>50</v>
          </cell>
          <cell r="G10017" t="str">
            <v>D1</v>
          </cell>
          <cell r="H10017">
            <v>0</v>
          </cell>
          <cell r="I10017">
            <v>0</v>
          </cell>
          <cell r="J10017">
            <v>39623</v>
          </cell>
          <cell r="K10017">
            <v>39623</v>
          </cell>
          <cell r="L10017">
            <v>-6.64</v>
          </cell>
          <cell r="M10017" t="str">
            <v>PEN</v>
          </cell>
          <cell r="N10017">
            <v>-6.64</v>
          </cell>
          <cell r="O10017" t="str">
            <v>PEN</v>
          </cell>
        </row>
        <row r="10018">
          <cell r="A10018" t="str">
            <v>7011001</v>
          </cell>
          <cell r="B10018">
            <v>0</v>
          </cell>
          <cell r="C10018" t="str">
            <v>5300395369</v>
          </cell>
          <cell r="D10018">
            <v>0</v>
          </cell>
          <cell r="E10018" t="str">
            <v>BL</v>
          </cell>
          <cell r="F10018" t="str">
            <v>50</v>
          </cell>
          <cell r="G10018" t="str">
            <v>D1</v>
          </cell>
          <cell r="H10018">
            <v>0</v>
          </cell>
          <cell r="I10018">
            <v>0</v>
          </cell>
          <cell r="J10018">
            <v>39623</v>
          </cell>
          <cell r="K10018">
            <v>39623</v>
          </cell>
          <cell r="L10018">
            <v>-15.8</v>
          </cell>
          <cell r="M10018" t="str">
            <v>PEN</v>
          </cell>
          <cell r="N10018">
            <v>-15.8</v>
          </cell>
          <cell r="O10018" t="str">
            <v>PEN</v>
          </cell>
        </row>
        <row r="10019">
          <cell r="A10019" t="str">
            <v>7011001</v>
          </cell>
          <cell r="B10019">
            <v>0</v>
          </cell>
          <cell r="C10019" t="str">
            <v>5300395370</v>
          </cell>
          <cell r="D10019">
            <v>0</v>
          </cell>
          <cell r="E10019" t="str">
            <v>BL</v>
          </cell>
          <cell r="F10019" t="str">
            <v>50</v>
          </cell>
          <cell r="G10019" t="str">
            <v>D1</v>
          </cell>
          <cell r="H10019">
            <v>0</v>
          </cell>
          <cell r="I10019">
            <v>0</v>
          </cell>
          <cell r="J10019">
            <v>39623</v>
          </cell>
          <cell r="K10019">
            <v>39623</v>
          </cell>
          <cell r="L10019">
            <v>-530.66999999999996</v>
          </cell>
          <cell r="M10019" t="str">
            <v>PEN</v>
          </cell>
          <cell r="N10019">
            <v>-530.66999999999996</v>
          </cell>
          <cell r="O10019" t="str">
            <v>PEN</v>
          </cell>
        </row>
        <row r="10020">
          <cell r="A10020" t="str">
            <v>7011001</v>
          </cell>
          <cell r="B10020">
            <v>0</v>
          </cell>
          <cell r="C10020" t="str">
            <v>5300395371</v>
          </cell>
          <cell r="D10020">
            <v>0</v>
          </cell>
          <cell r="E10020" t="str">
            <v>BL</v>
          </cell>
          <cell r="F10020" t="str">
            <v>50</v>
          </cell>
          <cell r="G10020" t="str">
            <v>D1</v>
          </cell>
          <cell r="H10020">
            <v>0</v>
          </cell>
          <cell r="I10020">
            <v>0</v>
          </cell>
          <cell r="J10020">
            <v>39623</v>
          </cell>
          <cell r="K10020">
            <v>39623</v>
          </cell>
          <cell r="L10020">
            <v>-34.200000000000003</v>
          </cell>
          <cell r="M10020" t="str">
            <v>PEN</v>
          </cell>
          <cell r="N10020">
            <v>-34.200000000000003</v>
          </cell>
          <cell r="O10020" t="str">
            <v>PEN</v>
          </cell>
        </row>
        <row r="10021">
          <cell r="A10021" t="str">
            <v>7011001</v>
          </cell>
          <cell r="B10021">
            <v>0</v>
          </cell>
          <cell r="C10021" t="str">
            <v>5300395372</v>
          </cell>
          <cell r="D10021">
            <v>0</v>
          </cell>
          <cell r="E10021" t="str">
            <v>BL</v>
          </cell>
          <cell r="F10021" t="str">
            <v>50</v>
          </cell>
          <cell r="G10021" t="str">
            <v>D1</v>
          </cell>
          <cell r="H10021">
            <v>0</v>
          </cell>
          <cell r="I10021">
            <v>0</v>
          </cell>
          <cell r="J10021">
            <v>39623</v>
          </cell>
          <cell r="K10021">
            <v>39623</v>
          </cell>
          <cell r="L10021">
            <v>-231.76</v>
          </cell>
          <cell r="M10021" t="str">
            <v>PEN</v>
          </cell>
          <cell r="N10021">
            <v>-231.76</v>
          </cell>
          <cell r="O10021" t="str">
            <v>PEN</v>
          </cell>
        </row>
        <row r="10022">
          <cell r="A10022" t="str">
            <v>7011001</v>
          </cell>
          <cell r="B10022">
            <v>0</v>
          </cell>
          <cell r="C10022" t="str">
            <v>5300395373</v>
          </cell>
          <cell r="D10022">
            <v>0</v>
          </cell>
          <cell r="E10022" t="str">
            <v>BL</v>
          </cell>
          <cell r="F10022" t="str">
            <v>50</v>
          </cell>
          <cell r="G10022" t="str">
            <v>D1</v>
          </cell>
          <cell r="H10022">
            <v>0</v>
          </cell>
          <cell r="I10022">
            <v>0</v>
          </cell>
          <cell r="J10022">
            <v>39623</v>
          </cell>
          <cell r="K10022">
            <v>39623</v>
          </cell>
          <cell r="L10022">
            <v>-25.13</v>
          </cell>
          <cell r="M10022" t="str">
            <v>PEN</v>
          </cell>
          <cell r="N10022">
            <v>-25.13</v>
          </cell>
          <cell r="O10022" t="str">
            <v>PEN</v>
          </cell>
        </row>
        <row r="10023">
          <cell r="A10023" t="str">
            <v>7011001</v>
          </cell>
          <cell r="B10023">
            <v>0</v>
          </cell>
          <cell r="C10023" t="str">
            <v>5300395374</v>
          </cell>
          <cell r="D10023">
            <v>0</v>
          </cell>
          <cell r="E10023" t="str">
            <v>BL</v>
          </cell>
          <cell r="F10023" t="str">
            <v>50</v>
          </cell>
          <cell r="G10023" t="str">
            <v>D1</v>
          </cell>
          <cell r="H10023">
            <v>0</v>
          </cell>
          <cell r="I10023">
            <v>0</v>
          </cell>
          <cell r="J10023">
            <v>39623</v>
          </cell>
          <cell r="K10023">
            <v>39623</v>
          </cell>
          <cell r="L10023">
            <v>-76.39</v>
          </cell>
          <cell r="M10023" t="str">
            <v>PEN</v>
          </cell>
          <cell r="N10023">
            <v>-76.39</v>
          </cell>
          <cell r="O10023" t="str">
            <v>PEN</v>
          </cell>
        </row>
        <row r="10024">
          <cell r="A10024" t="str">
            <v>7011001</v>
          </cell>
          <cell r="B10024">
            <v>0</v>
          </cell>
          <cell r="C10024" t="str">
            <v>5300395375</v>
          </cell>
          <cell r="D10024">
            <v>0</v>
          </cell>
          <cell r="E10024" t="str">
            <v>BL</v>
          </cell>
          <cell r="F10024" t="str">
            <v>50</v>
          </cell>
          <cell r="G10024" t="str">
            <v>D1</v>
          </cell>
          <cell r="H10024">
            <v>0</v>
          </cell>
          <cell r="I10024">
            <v>0</v>
          </cell>
          <cell r="J10024">
            <v>39623</v>
          </cell>
          <cell r="K10024">
            <v>39623</v>
          </cell>
          <cell r="L10024">
            <v>-14.96</v>
          </cell>
          <cell r="M10024" t="str">
            <v>PEN</v>
          </cell>
          <cell r="N10024">
            <v>-14.96</v>
          </cell>
          <cell r="O10024" t="str">
            <v>PEN</v>
          </cell>
        </row>
        <row r="10025">
          <cell r="A10025" t="str">
            <v>7011001</v>
          </cell>
          <cell r="B10025">
            <v>0</v>
          </cell>
          <cell r="C10025" t="str">
            <v>5300395376</v>
          </cell>
          <cell r="D10025">
            <v>0</v>
          </cell>
          <cell r="E10025" t="str">
            <v>BL</v>
          </cell>
          <cell r="F10025" t="str">
            <v>50</v>
          </cell>
          <cell r="G10025" t="str">
            <v>D1</v>
          </cell>
          <cell r="H10025">
            <v>0</v>
          </cell>
          <cell r="I10025">
            <v>0</v>
          </cell>
          <cell r="J10025">
            <v>39623</v>
          </cell>
          <cell r="K10025">
            <v>39623</v>
          </cell>
          <cell r="L10025">
            <v>-30.34</v>
          </cell>
          <cell r="M10025" t="str">
            <v>PEN</v>
          </cell>
          <cell r="N10025">
            <v>-30.34</v>
          </cell>
          <cell r="O10025" t="str">
            <v>PEN</v>
          </cell>
        </row>
        <row r="10026">
          <cell r="A10026" t="str">
            <v>7011001</v>
          </cell>
          <cell r="B10026">
            <v>0</v>
          </cell>
          <cell r="C10026" t="str">
            <v>5300395377</v>
          </cell>
          <cell r="D10026">
            <v>0</v>
          </cell>
          <cell r="E10026" t="str">
            <v>BL</v>
          </cell>
          <cell r="F10026" t="str">
            <v>50</v>
          </cell>
          <cell r="G10026" t="str">
            <v>D1</v>
          </cell>
          <cell r="H10026">
            <v>0</v>
          </cell>
          <cell r="I10026">
            <v>0</v>
          </cell>
          <cell r="J10026">
            <v>39623</v>
          </cell>
          <cell r="K10026">
            <v>39623</v>
          </cell>
          <cell r="L10026">
            <v>-53.78</v>
          </cell>
          <cell r="M10026" t="str">
            <v>PEN</v>
          </cell>
          <cell r="N10026">
            <v>-53.78</v>
          </cell>
          <cell r="O10026" t="str">
            <v>PEN</v>
          </cell>
        </row>
        <row r="10027">
          <cell r="A10027" t="str">
            <v>7011001</v>
          </cell>
          <cell r="B10027">
            <v>0</v>
          </cell>
          <cell r="C10027" t="str">
            <v>5300395378</v>
          </cell>
          <cell r="D10027">
            <v>0</v>
          </cell>
          <cell r="E10027" t="str">
            <v>BL</v>
          </cell>
          <cell r="F10027" t="str">
            <v>50</v>
          </cell>
          <cell r="G10027" t="str">
            <v>D1</v>
          </cell>
          <cell r="H10027">
            <v>0</v>
          </cell>
          <cell r="I10027">
            <v>0</v>
          </cell>
          <cell r="J10027">
            <v>39623</v>
          </cell>
          <cell r="K10027">
            <v>39623</v>
          </cell>
          <cell r="L10027">
            <v>-16.47</v>
          </cell>
          <cell r="M10027" t="str">
            <v>PEN</v>
          </cell>
          <cell r="N10027">
            <v>-16.47</v>
          </cell>
          <cell r="O10027" t="str">
            <v>PEN</v>
          </cell>
        </row>
        <row r="10028">
          <cell r="A10028" t="str">
            <v>7011001</v>
          </cell>
          <cell r="B10028">
            <v>0</v>
          </cell>
          <cell r="C10028" t="str">
            <v>5300395379</v>
          </cell>
          <cell r="D10028">
            <v>0</v>
          </cell>
          <cell r="E10028" t="str">
            <v>BL</v>
          </cell>
          <cell r="F10028" t="str">
            <v>50</v>
          </cell>
          <cell r="G10028" t="str">
            <v>D1</v>
          </cell>
          <cell r="H10028">
            <v>0</v>
          </cell>
          <cell r="I10028">
            <v>0</v>
          </cell>
          <cell r="J10028">
            <v>39623</v>
          </cell>
          <cell r="K10028">
            <v>39623</v>
          </cell>
          <cell r="L10028">
            <v>-313.45</v>
          </cell>
          <cell r="M10028" t="str">
            <v>PEN</v>
          </cell>
          <cell r="N10028">
            <v>-313.45</v>
          </cell>
          <cell r="O10028" t="str">
            <v>PEN</v>
          </cell>
        </row>
        <row r="10029">
          <cell r="A10029" t="str">
            <v>7011001</v>
          </cell>
          <cell r="B10029">
            <v>0</v>
          </cell>
          <cell r="C10029" t="str">
            <v>5300395380</v>
          </cell>
          <cell r="D10029">
            <v>0</v>
          </cell>
          <cell r="E10029" t="str">
            <v>BL</v>
          </cell>
          <cell r="F10029" t="str">
            <v>50</v>
          </cell>
          <cell r="G10029" t="str">
            <v>D1</v>
          </cell>
          <cell r="H10029">
            <v>0</v>
          </cell>
          <cell r="I10029">
            <v>0</v>
          </cell>
          <cell r="J10029">
            <v>39623</v>
          </cell>
          <cell r="K10029">
            <v>39623</v>
          </cell>
          <cell r="L10029">
            <v>-52.69</v>
          </cell>
          <cell r="M10029" t="str">
            <v>PEN</v>
          </cell>
          <cell r="N10029">
            <v>-52.69</v>
          </cell>
          <cell r="O10029" t="str">
            <v>PEN</v>
          </cell>
        </row>
        <row r="10030">
          <cell r="A10030" t="str">
            <v>7011001</v>
          </cell>
          <cell r="B10030">
            <v>0</v>
          </cell>
          <cell r="C10030" t="str">
            <v>5300395381</v>
          </cell>
          <cell r="D10030">
            <v>0</v>
          </cell>
          <cell r="E10030" t="str">
            <v>BL</v>
          </cell>
          <cell r="F10030" t="str">
            <v>50</v>
          </cell>
          <cell r="G10030" t="str">
            <v>D1</v>
          </cell>
          <cell r="H10030">
            <v>0</v>
          </cell>
          <cell r="I10030">
            <v>0</v>
          </cell>
          <cell r="J10030">
            <v>39623</v>
          </cell>
          <cell r="K10030">
            <v>39623</v>
          </cell>
          <cell r="L10030">
            <v>-82.61</v>
          </cell>
          <cell r="M10030" t="str">
            <v>PEN</v>
          </cell>
          <cell r="N10030">
            <v>-82.61</v>
          </cell>
          <cell r="O10030" t="str">
            <v>PEN</v>
          </cell>
        </row>
        <row r="10031">
          <cell r="A10031" t="str">
            <v>7011001</v>
          </cell>
          <cell r="B10031">
            <v>0</v>
          </cell>
          <cell r="C10031" t="str">
            <v>5300395382</v>
          </cell>
          <cell r="D10031">
            <v>0</v>
          </cell>
          <cell r="E10031" t="str">
            <v>BL</v>
          </cell>
          <cell r="F10031" t="str">
            <v>50</v>
          </cell>
          <cell r="G10031" t="str">
            <v>D1</v>
          </cell>
          <cell r="H10031">
            <v>0</v>
          </cell>
          <cell r="I10031">
            <v>0</v>
          </cell>
          <cell r="J10031">
            <v>39623</v>
          </cell>
          <cell r="K10031">
            <v>39623</v>
          </cell>
          <cell r="L10031">
            <v>-497.65</v>
          </cell>
          <cell r="M10031" t="str">
            <v>PEN</v>
          </cell>
          <cell r="N10031">
            <v>-497.65</v>
          </cell>
          <cell r="O10031" t="str">
            <v>PEN</v>
          </cell>
        </row>
        <row r="10032">
          <cell r="A10032" t="str">
            <v>7011001</v>
          </cell>
          <cell r="B10032">
            <v>0</v>
          </cell>
          <cell r="C10032" t="str">
            <v>5300395383</v>
          </cell>
          <cell r="D10032">
            <v>0</v>
          </cell>
          <cell r="E10032" t="str">
            <v>BL</v>
          </cell>
          <cell r="F10032" t="str">
            <v>50</v>
          </cell>
          <cell r="G10032" t="str">
            <v>D1</v>
          </cell>
          <cell r="H10032">
            <v>0</v>
          </cell>
          <cell r="I10032">
            <v>0</v>
          </cell>
          <cell r="J10032">
            <v>39623</v>
          </cell>
          <cell r="K10032">
            <v>39623</v>
          </cell>
          <cell r="L10032">
            <v>-28.57</v>
          </cell>
          <cell r="M10032" t="str">
            <v>PEN</v>
          </cell>
          <cell r="N10032">
            <v>-28.57</v>
          </cell>
          <cell r="O10032" t="str">
            <v>PEN</v>
          </cell>
        </row>
        <row r="10033">
          <cell r="A10033" t="str">
            <v>7011001</v>
          </cell>
          <cell r="B10033">
            <v>0</v>
          </cell>
          <cell r="C10033" t="str">
            <v>5300395384</v>
          </cell>
          <cell r="D10033">
            <v>0</v>
          </cell>
          <cell r="E10033" t="str">
            <v>BL</v>
          </cell>
          <cell r="F10033" t="str">
            <v>50</v>
          </cell>
          <cell r="G10033" t="str">
            <v>D1</v>
          </cell>
          <cell r="H10033">
            <v>0</v>
          </cell>
          <cell r="I10033">
            <v>0</v>
          </cell>
          <cell r="J10033">
            <v>39623</v>
          </cell>
          <cell r="K10033">
            <v>39623</v>
          </cell>
          <cell r="L10033">
            <v>-68.569999999999993</v>
          </cell>
          <cell r="M10033" t="str">
            <v>PEN</v>
          </cell>
          <cell r="N10033">
            <v>-68.569999999999993</v>
          </cell>
          <cell r="O10033" t="str">
            <v>PEN</v>
          </cell>
        </row>
        <row r="10034">
          <cell r="A10034" t="str">
            <v>7011001</v>
          </cell>
          <cell r="B10034">
            <v>0</v>
          </cell>
          <cell r="C10034" t="str">
            <v>5300395385</v>
          </cell>
          <cell r="D10034">
            <v>0</v>
          </cell>
          <cell r="E10034" t="str">
            <v>BL</v>
          </cell>
          <cell r="F10034" t="str">
            <v>50</v>
          </cell>
          <cell r="G10034" t="str">
            <v>D1</v>
          </cell>
          <cell r="H10034">
            <v>0</v>
          </cell>
          <cell r="I10034">
            <v>0</v>
          </cell>
          <cell r="J10034">
            <v>39623</v>
          </cell>
          <cell r="K10034">
            <v>39623</v>
          </cell>
          <cell r="L10034">
            <v>-8.24</v>
          </cell>
          <cell r="M10034" t="str">
            <v>PEN</v>
          </cell>
          <cell r="N10034">
            <v>-8.24</v>
          </cell>
          <cell r="O10034" t="str">
            <v>PEN</v>
          </cell>
        </row>
        <row r="10035">
          <cell r="A10035" t="str">
            <v>7011001</v>
          </cell>
          <cell r="B10035">
            <v>0</v>
          </cell>
          <cell r="C10035" t="str">
            <v>5300395386</v>
          </cell>
          <cell r="D10035">
            <v>0</v>
          </cell>
          <cell r="E10035" t="str">
            <v>BL</v>
          </cell>
          <cell r="F10035" t="str">
            <v>50</v>
          </cell>
          <cell r="G10035" t="str">
            <v>D1</v>
          </cell>
          <cell r="H10035">
            <v>0</v>
          </cell>
          <cell r="I10035">
            <v>0</v>
          </cell>
          <cell r="J10035">
            <v>39623</v>
          </cell>
          <cell r="K10035">
            <v>39623</v>
          </cell>
          <cell r="L10035">
            <v>-16.64</v>
          </cell>
          <cell r="M10035" t="str">
            <v>PEN</v>
          </cell>
          <cell r="N10035">
            <v>-16.64</v>
          </cell>
          <cell r="O10035" t="str">
            <v>PEN</v>
          </cell>
        </row>
        <row r="10036">
          <cell r="A10036" t="str">
            <v>7011001</v>
          </cell>
          <cell r="B10036">
            <v>0</v>
          </cell>
          <cell r="C10036" t="str">
            <v>5300395387</v>
          </cell>
          <cell r="D10036">
            <v>0</v>
          </cell>
          <cell r="E10036" t="str">
            <v>BL</v>
          </cell>
          <cell r="F10036" t="str">
            <v>50</v>
          </cell>
          <cell r="G10036" t="str">
            <v>D1</v>
          </cell>
          <cell r="H10036">
            <v>0</v>
          </cell>
          <cell r="I10036">
            <v>0</v>
          </cell>
          <cell r="J10036">
            <v>39623</v>
          </cell>
          <cell r="K10036">
            <v>39623</v>
          </cell>
          <cell r="L10036">
            <v>-25.13</v>
          </cell>
          <cell r="M10036" t="str">
            <v>PEN</v>
          </cell>
          <cell r="N10036">
            <v>-25.13</v>
          </cell>
          <cell r="O10036" t="str">
            <v>PEN</v>
          </cell>
        </row>
        <row r="10037">
          <cell r="A10037" t="str">
            <v>7011001</v>
          </cell>
          <cell r="B10037">
            <v>0</v>
          </cell>
          <cell r="C10037" t="str">
            <v>5300395388</v>
          </cell>
          <cell r="D10037">
            <v>0</v>
          </cell>
          <cell r="E10037" t="str">
            <v>BL</v>
          </cell>
          <cell r="F10037" t="str">
            <v>50</v>
          </cell>
          <cell r="G10037" t="str">
            <v>D1</v>
          </cell>
          <cell r="H10037">
            <v>0</v>
          </cell>
          <cell r="I10037">
            <v>0</v>
          </cell>
          <cell r="J10037">
            <v>39623</v>
          </cell>
          <cell r="K10037">
            <v>39623</v>
          </cell>
          <cell r="L10037">
            <v>-218.74</v>
          </cell>
          <cell r="M10037" t="str">
            <v>PEN</v>
          </cell>
          <cell r="N10037">
            <v>-218.74</v>
          </cell>
          <cell r="O10037" t="str">
            <v>PEN</v>
          </cell>
        </row>
        <row r="10038">
          <cell r="A10038" t="str">
            <v>7011001</v>
          </cell>
          <cell r="B10038">
            <v>0</v>
          </cell>
          <cell r="C10038" t="str">
            <v>5300395389</v>
          </cell>
          <cell r="D10038">
            <v>0</v>
          </cell>
          <cell r="E10038" t="str">
            <v>BL</v>
          </cell>
          <cell r="F10038" t="str">
            <v>50</v>
          </cell>
          <cell r="G10038" t="str">
            <v>D1</v>
          </cell>
          <cell r="H10038">
            <v>0</v>
          </cell>
          <cell r="I10038">
            <v>0</v>
          </cell>
          <cell r="J10038">
            <v>39623</v>
          </cell>
          <cell r="K10038">
            <v>39623</v>
          </cell>
          <cell r="L10038">
            <v>-25.13</v>
          </cell>
          <cell r="M10038" t="str">
            <v>PEN</v>
          </cell>
          <cell r="N10038">
            <v>-25.13</v>
          </cell>
          <cell r="O10038" t="str">
            <v>PEN</v>
          </cell>
        </row>
        <row r="10039">
          <cell r="A10039" t="str">
            <v>7011001</v>
          </cell>
          <cell r="B10039">
            <v>0</v>
          </cell>
          <cell r="C10039" t="str">
            <v>5300395390</v>
          </cell>
          <cell r="D10039">
            <v>0</v>
          </cell>
          <cell r="E10039" t="str">
            <v>BL</v>
          </cell>
          <cell r="F10039" t="str">
            <v>50</v>
          </cell>
          <cell r="G10039" t="str">
            <v>D1</v>
          </cell>
          <cell r="H10039">
            <v>0</v>
          </cell>
          <cell r="I10039">
            <v>0</v>
          </cell>
          <cell r="J10039">
            <v>39623</v>
          </cell>
          <cell r="K10039">
            <v>39623</v>
          </cell>
          <cell r="L10039">
            <v>-61.68</v>
          </cell>
          <cell r="M10039" t="str">
            <v>PEN</v>
          </cell>
          <cell r="N10039">
            <v>-61.68</v>
          </cell>
          <cell r="O10039" t="str">
            <v>PEN</v>
          </cell>
        </row>
        <row r="10040">
          <cell r="A10040" t="str">
            <v>7011001</v>
          </cell>
          <cell r="B10040">
            <v>0</v>
          </cell>
          <cell r="C10040" t="str">
            <v>5300395391</v>
          </cell>
          <cell r="D10040">
            <v>0</v>
          </cell>
          <cell r="E10040" t="str">
            <v>BL</v>
          </cell>
          <cell r="F10040" t="str">
            <v>50</v>
          </cell>
          <cell r="G10040" t="str">
            <v>D1</v>
          </cell>
          <cell r="H10040">
            <v>0</v>
          </cell>
          <cell r="I10040">
            <v>0</v>
          </cell>
          <cell r="J10040">
            <v>39623</v>
          </cell>
          <cell r="K10040">
            <v>39623</v>
          </cell>
          <cell r="L10040">
            <v>-298.99</v>
          </cell>
          <cell r="M10040" t="str">
            <v>PEN</v>
          </cell>
          <cell r="N10040">
            <v>-298.99</v>
          </cell>
          <cell r="O10040" t="str">
            <v>PEN</v>
          </cell>
        </row>
        <row r="10041">
          <cell r="A10041" t="str">
            <v>7011001</v>
          </cell>
          <cell r="B10041">
            <v>0</v>
          </cell>
          <cell r="C10041" t="str">
            <v>5300395392</v>
          </cell>
          <cell r="D10041">
            <v>0</v>
          </cell>
          <cell r="E10041" t="str">
            <v>BL</v>
          </cell>
          <cell r="F10041" t="str">
            <v>50</v>
          </cell>
          <cell r="G10041" t="str">
            <v>D1</v>
          </cell>
          <cell r="H10041">
            <v>0</v>
          </cell>
          <cell r="I10041">
            <v>0</v>
          </cell>
          <cell r="J10041">
            <v>39623</v>
          </cell>
          <cell r="K10041">
            <v>39623</v>
          </cell>
          <cell r="L10041">
            <v>-12.52</v>
          </cell>
          <cell r="M10041" t="str">
            <v>PEN</v>
          </cell>
          <cell r="N10041">
            <v>-12.52</v>
          </cell>
          <cell r="O10041" t="str">
            <v>PEN</v>
          </cell>
        </row>
        <row r="10042">
          <cell r="A10042" t="str">
            <v>7011001</v>
          </cell>
          <cell r="B10042">
            <v>0</v>
          </cell>
          <cell r="C10042" t="str">
            <v>5300395393</v>
          </cell>
          <cell r="D10042">
            <v>0</v>
          </cell>
          <cell r="E10042" t="str">
            <v>BL</v>
          </cell>
          <cell r="F10042" t="str">
            <v>50</v>
          </cell>
          <cell r="G10042" t="str">
            <v>D1</v>
          </cell>
          <cell r="H10042">
            <v>0</v>
          </cell>
          <cell r="I10042">
            <v>0</v>
          </cell>
          <cell r="J10042">
            <v>39623</v>
          </cell>
          <cell r="K10042">
            <v>39623</v>
          </cell>
          <cell r="L10042">
            <v>-4.96</v>
          </cell>
          <cell r="M10042" t="str">
            <v>PEN</v>
          </cell>
          <cell r="N10042">
            <v>-4.96</v>
          </cell>
          <cell r="O10042" t="str">
            <v>PEN</v>
          </cell>
        </row>
        <row r="10043">
          <cell r="A10043" t="str">
            <v>7011001</v>
          </cell>
          <cell r="B10043">
            <v>0</v>
          </cell>
          <cell r="C10043" t="str">
            <v>5300395394</v>
          </cell>
          <cell r="D10043">
            <v>0</v>
          </cell>
          <cell r="E10043" t="str">
            <v>BL</v>
          </cell>
          <cell r="F10043" t="str">
            <v>50</v>
          </cell>
          <cell r="G10043" t="str">
            <v>D1</v>
          </cell>
          <cell r="H10043">
            <v>0</v>
          </cell>
          <cell r="I10043">
            <v>0</v>
          </cell>
          <cell r="J10043">
            <v>39623</v>
          </cell>
          <cell r="K10043">
            <v>39623</v>
          </cell>
          <cell r="L10043">
            <v>-14.12</v>
          </cell>
          <cell r="M10043" t="str">
            <v>PEN</v>
          </cell>
          <cell r="N10043">
            <v>-14.12</v>
          </cell>
          <cell r="O10043" t="str">
            <v>PEN</v>
          </cell>
        </row>
        <row r="10044">
          <cell r="A10044" t="str">
            <v>7011001</v>
          </cell>
          <cell r="B10044">
            <v>0</v>
          </cell>
          <cell r="C10044" t="str">
            <v>5300395395</v>
          </cell>
          <cell r="D10044">
            <v>0</v>
          </cell>
          <cell r="E10044" t="str">
            <v>BL</v>
          </cell>
          <cell r="F10044" t="str">
            <v>50</v>
          </cell>
          <cell r="G10044" t="str">
            <v>D1</v>
          </cell>
          <cell r="H10044">
            <v>0</v>
          </cell>
          <cell r="I10044">
            <v>0</v>
          </cell>
          <cell r="J10044">
            <v>39623</v>
          </cell>
          <cell r="K10044">
            <v>39623</v>
          </cell>
          <cell r="L10044">
            <v>-25.04</v>
          </cell>
          <cell r="M10044" t="str">
            <v>PEN</v>
          </cell>
          <cell r="N10044">
            <v>-25.04</v>
          </cell>
          <cell r="O10044" t="str">
            <v>PEN</v>
          </cell>
        </row>
        <row r="10045">
          <cell r="A10045" t="str">
            <v>7011001</v>
          </cell>
          <cell r="B10045">
            <v>0</v>
          </cell>
          <cell r="C10045" t="str">
            <v>5300395396</v>
          </cell>
          <cell r="D10045">
            <v>0</v>
          </cell>
          <cell r="E10045" t="str">
            <v>BL</v>
          </cell>
          <cell r="F10045" t="str">
            <v>50</v>
          </cell>
          <cell r="G10045" t="str">
            <v>D1</v>
          </cell>
          <cell r="H10045">
            <v>0</v>
          </cell>
          <cell r="I10045">
            <v>0</v>
          </cell>
          <cell r="J10045">
            <v>39623</v>
          </cell>
          <cell r="K10045">
            <v>39623</v>
          </cell>
          <cell r="L10045">
            <v>-25.13</v>
          </cell>
          <cell r="M10045" t="str">
            <v>PEN</v>
          </cell>
          <cell r="N10045">
            <v>-25.13</v>
          </cell>
          <cell r="O10045" t="str">
            <v>PEN</v>
          </cell>
        </row>
        <row r="10046">
          <cell r="A10046" t="str">
            <v>7011001</v>
          </cell>
          <cell r="B10046">
            <v>0</v>
          </cell>
          <cell r="C10046" t="str">
            <v>5300395397</v>
          </cell>
          <cell r="D10046">
            <v>0</v>
          </cell>
          <cell r="E10046" t="str">
            <v>BL</v>
          </cell>
          <cell r="F10046" t="str">
            <v>50</v>
          </cell>
          <cell r="G10046" t="str">
            <v>D1</v>
          </cell>
          <cell r="H10046">
            <v>0</v>
          </cell>
          <cell r="I10046">
            <v>0</v>
          </cell>
          <cell r="J10046">
            <v>39623</v>
          </cell>
          <cell r="K10046">
            <v>39623</v>
          </cell>
          <cell r="L10046">
            <v>-4.96</v>
          </cell>
          <cell r="M10046" t="str">
            <v>PEN</v>
          </cell>
          <cell r="N10046">
            <v>-4.96</v>
          </cell>
          <cell r="O10046" t="str">
            <v>PEN</v>
          </cell>
        </row>
        <row r="10047">
          <cell r="A10047" t="str">
            <v>7011001</v>
          </cell>
          <cell r="B10047">
            <v>0</v>
          </cell>
          <cell r="C10047" t="str">
            <v>5300395398</v>
          </cell>
          <cell r="D10047">
            <v>0</v>
          </cell>
          <cell r="E10047" t="str">
            <v>BL</v>
          </cell>
          <cell r="F10047" t="str">
            <v>50</v>
          </cell>
          <cell r="G10047" t="str">
            <v>D1</v>
          </cell>
          <cell r="H10047">
            <v>0</v>
          </cell>
          <cell r="I10047">
            <v>0</v>
          </cell>
          <cell r="J10047">
            <v>39623</v>
          </cell>
          <cell r="K10047">
            <v>39623</v>
          </cell>
          <cell r="L10047">
            <v>-22.44</v>
          </cell>
          <cell r="M10047" t="str">
            <v>PEN</v>
          </cell>
          <cell r="N10047">
            <v>-22.44</v>
          </cell>
          <cell r="O10047" t="str">
            <v>PEN</v>
          </cell>
        </row>
        <row r="10048">
          <cell r="A10048" t="str">
            <v>7011001</v>
          </cell>
          <cell r="B10048">
            <v>0</v>
          </cell>
          <cell r="C10048" t="str">
            <v>5300395399</v>
          </cell>
          <cell r="D10048">
            <v>0</v>
          </cell>
          <cell r="E10048" t="str">
            <v>BL</v>
          </cell>
          <cell r="F10048" t="str">
            <v>50</v>
          </cell>
          <cell r="G10048" t="str">
            <v>D1</v>
          </cell>
          <cell r="H10048">
            <v>0</v>
          </cell>
          <cell r="I10048">
            <v>0</v>
          </cell>
          <cell r="J10048">
            <v>39623</v>
          </cell>
          <cell r="K10048">
            <v>39623</v>
          </cell>
          <cell r="L10048">
            <v>-14.79</v>
          </cell>
          <cell r="M10048" t="str">
            <v>PEN</v>
          </cell>
          <cell r="N10048">
            <v>-14.79</v>
          </cell>
          <cell r="O10048" t="str">
            <v>PEN</v>
          </cell>
        </row>
        <row r="10049">
          <cell r="A10049" t="str">
            <v>7011001</v>
          </cell>
          <cell r="B10049">
            <v>0</v>
          </cell>
          <cell r="C10049" t="str">
            <v>5300395400</v>
          </cell>
          <cell r="D10049">
            <v>0</v>
          </cell>
          <cell r="E10049" t="str">
            <v>BL</v>
          </cell>
          <cell r="F10049" t="str">
            <v>50</v>
          </cell>
          <cell r="G10049" t="str">
            <v>D1</v>
          </cell>
          <cell r="H10049">
            <v>0</v>
          </cell>
          <cell r="I10049">
            <v>0</v>
          </cell>
          <cell r="J10049">
            <v>39623</v>
          </cell>
          <cell r="K10049">
            <v>39623</v>
          </cell>
          <cell r="L10049">
            <v>-252.1</v>
          </cell>
          <cell r="M10049" t="str">
            <v>PEN</v>
          </cell>
          <cell r="N10049">
            <v>-252.1</v>
          </cell>
          <cell r="O10049" t="str">
            <v>PEN</v>
          </cell>
        </row>
        <row r="10050">
          <cell r="A10050" t="str">
            <v>7011001</v>
          </cell>
          <cell r="B10050">
            <v>0</v>
          </cell>
          <cell r="C10050" t="str">
            <v>5300395401</v>
          </cell>
          <cell r="D10050">
            <v>0</v>
          </cell>
          <cell r="E10050" t="str">
            <v>BL</v>
          </cell>
          <cell r="F10050" t="str">
            <v>50</v>
          </cell>
          <cell r="G10050" t="str">
            <v>D1</v>
          </cell>
          <cell r="H10050">
            <v>0</v>
          </cell>
          <cell r="I10050">
            <v>0</v>
          </cell>
          <cell r="J10050">
            <v>39623</v>
          </cell>
          <cell r="K10050">
            <v>39623</v>
          </cell>
          <cell r="L10050">
            <v>-14.2</v>
          </cell>
          <cell r="M10050" t="str">
            <v>PEN</v>
          </cell>
          <cell r="N10050">
            <v>-14.2</v>
          </cell>
          <cell r="O10050" t="str">
            <v>PEN</v>
          </cell>
        </row>
        <row r="10051">
          <cell r="A10051" t="str">
            <v>7011001</v>
          </cell>
          <cell r="B10051">
            <v>0</v>
          </cell>
          <cell r="C10051" t="str">
            <v>5300395402</v>
          </cell>
          <cell r="D10051">
            <v>0</v>
          </cell>
          <cell r="E10051" t="str">
            <v>BL</v>
          </cell>
          <cell r="F10051" t="str">
            <v>50</v>
          </cell>
          <cell r="G10051" t="str">
            <v>D1</v>
          </cell>
          <cell r="H10051">
            <v>0</v>
          </cell>
          <cell r="I10051">
            <v>0</v>
          </cell>
          <cell r="J10051">
            <v>39623</v>
          </cell>
          <cell r="K10051">
            <v>39623</v>
          </cell>
          <cell r="L10051">
            <v>-114.37</v>
          </cell>
          <cell r="M10051" t="str">
            <v>PEN</v>
          </cell>
          <cell r="N10051">
            <v>-114.37</v>
          </cell>
          <cell r="O10051" t="str">
            <v>PEN</v>
          </cell>
        </row>
        <row r="10052">
          <cell r="A10052" t="str">
            <v>7011001</v>
          </cell>
          <cell r="B10052">
            <v>0</v>
          </cell>
          <cell r="C10052" t="str">
            <v>5300395403</v>
          </cell>
          <cell r="D10052">
            <v>0</v>
          </cell>
          <cell r="E10052" t="str">
            <v>BL</v>
          </cell>
          <cell r="F10052" t="str">
            <v>50</v>
          </cell>
          <cell r="G10052" t="str">
            <v>D1</v>
          </cell>
          <cell r="H10052">
            <v>0</v>
          </cell>
          <cell r="I10052">
            <v>0</v>
          </cell>
          <cell r="J10052">
            <v>39623</v>
          </cell>
          <cell r="K10052">
            <v>39623</v>
          </cell>
          <cell r="L10052">
            <v>-35.04</v>
          </cell>
          <cell r="M10052" t="str">
            <v>PEN</v>
          </cell>
          <cell r="N10052">
            <v>-35.04</v>
          </cell>
          <cell r="O10052" t="str">
            <v>PEN</v>
          </cell>
        </row>
        <row r="10053">
          <cell r="A10053" t="str">
            <v>7011001</v>
          </cell>
          <cell r="B10053">
            <v>0</v>
          </cell>
          <cell r="C10053" t="str">
            <v>5300395404</v>
          </cell>
          <cell r="D10053">
            <v>0</v>
          </cell>
          <cell r="E10053" t="str">
            <v>BL</v>
          </cell>
          <cell r="F10053" t="str">
            <v>50</v>
          </cell>
          <cell r="G10053" t="str">
            <v>D1</v>
          </cell>
          <cell r="H10053">
            <v>0</v>
          </cell>
          <cell r="I10053">
            <v>0</v>
          </cell>
          <cell r="J10053">
            <v>39623</v>
          </cell>
          <cell r="K10053">
            <v>39623</v>
          </cell>
          <cell r="L10053">
            <v>-25.13</v>
          </cell>
          <cell r="M10053" t="str">
            <v>PEN</v>
          </cell>
          <cell r="N10053">
            <v>-25.13</v>
          </cell>
          <cell r="O10053" t="str">
            <v>PEN</v>
          </cell>
        </row>
        <row r="10054">
          <cell r="A10054" t="str">
            <v>7011001</v>
          </cell>
          <cell r="B10054">
            <v>0</v>
          </cell>
          <cell r="C10054" t="str">
            <v>5300395405</v>
          </cell>
          <cell r="D10054">
            <v>0</v>
          </cell>
          <cell r="E10054" t="str">
            <v>BL</v>
          </cell>
          <cell r="F10054" t="str">
            <v>50</v>
          </cell>
          <cell r="G10054" t="str">
            <v>D1</v>
          </cell>
          <cell r="H10054">
            <v>0</v>
          </cell>
          <cell r="I10054">
            <v>0</v>
          </cell>
          <cell r="J10054">
            <v>39623</v>
          </cell>
          <cell r="K10054">
            <v>39623</v>
          </cell>
          <cell r="L10054">
            <v>-53.78</v>
          </cell>
          <cell r="M10054" t="str">
            <v>PEN</v>
          </cell>
          <cell r="N10054">
            <v>-53.78</v>
          </cell>
          <cell r="O10054" t="str">
            <v>PEN</v>
          </cell>
        </row>
        <row r="10055">
          <cell r="A10055" t="str">
            <v>7011001</v>
          </cell>
          <cell r="B10055">
            <v>0</v>
          </cell>
          <cell r="C10055" t="str">
            <v>5300395406</v>
          </cell>
          <cell r="D10055">
            <v>0</v>
          </cell>
          <cell r="E10055" t="str">
            <v>BL</v>
          </cell>
          <cell r="F10055" t="str">
            <v>50</v>
          </cell>
          <cell r="G10055" t="str">
            <v>D1</v>
          </cell>
          <cell r="H10055">
            <v>0</v>
          </cell>
          <cell r="I10055">
            <v>0</v>
          </cell>
          <cell r="J10055">
            <v>39623</v>
          </cell>
          <cell r="K10055">
            <v>39623</v>
          </cell>
          <cell r="L10055">
            <v>-29.16</v>
          </cell>
          <cell r="M10055" t="str">
            <v>PEN</v>
          </cell>
          <cell r="N10055">
            <v>-29.16</v>
          </cell>
          <cell r="O10055" t="str">
            <v>PEN</v>
          </cell>
        </row>
        <row r="10056">
          <cell r="A10056" t="str">
            <v>7011001</v>
          </cell>
          <cell r="B10056">
            <v>0</v>
          </cell>
          <cell r="C10056" t="str">
            <v>5300395407</v>
          </cell>
          <cell r="D10056">
            <v>0</v>
          </cell>
          <cell r="E10056" t="str">
            <v>BL</v>
          </cell>
          <cell r="F10056" t="str">
            <v>50</v>
          </cell>
          <cell r="G10056" t="str">
            <v>D1</v>
          </cell>
          <cell r="H10056">
            <v>0</v>
          </cell>
          <cell r="I10056">
            <v>0</v>
          </cell>
          <cell r="J10056">
            <v>39623</v>
          </cell>
          <cell r="K10056">
            <v>39623</v>
          </cell>
          <cell r="L10056">
            <v>-628.4</v>
          </cell>
          <cell r="M10056" t="str">
            <v>PEN</v>
          </cell>
          <cell r="N10056">
            <v>-628.4</v>
          </cell>
          <cell r="O10056" t="str">
            <v>PEN</v>
          </cell>
        </row>
        <row r="10057">
          <cell r="A10057" t="str">
            <v>7011001</v>
          </cell>
          <cell r="B10057">
            <v>0</v>
          </cell>
          <cell r="C10057" t="str">
            <v>5300395408</v>
          </cell>
          <cell r="D10057">
            <v>0</v>
          </cell>
          <cell r="E10057" t="str">
            <v>BL</v>
          </cell>
          <cell r="F10057" t="str">
            <v>50</v>
          </cell>
          <cell r="G10057" t="str">
            <v>D1</v>
          </cell>
          <cell r="H10057">
            <v>0</v>
          </cell>
          <cell r="I10057">
            <v>0</v>
          </cell>
          <cell r="J10057">
            <v>39623</v>
          </cell>
          <cell r="K10057">
            <v>39623</v>
          </cell>
          <cell r="L10057">
            <v>-15.04</v>
          </cell>
          <cell r="M10057" t="str">
            <v>PEN</v>
          </cell>
          <cell r="N10057">
            <v>-15.04</v>
          </cell>
          <cell r="O10057" t="str">
            <v>PEN</v>
          </cell>
        </row>
        <row r="10058">
          <cell r="A10058" t="str">
            <v>7011001</v>
          </cell>
          <cell r="B10058">
            <v>0</v>
          </cell>
          <cell r="C10058" t="str">
            <v>5300395409</v>
          </cell>
          <cell r="D10058">
            <v>0</v>
          </cell>
          <cell r="E10058" t="str">
            <v>BL</v>
          </cell>
          <cell r="F10058" t="str">
            <v>50</v>
          </cell>
          <cell r="G10058" t="str">
            <v>D1</v>
          </cell>
          <cell r="H10058">
            <v>0</v>
          </cell>
          <cell r="I10058">
            <v>0</v>
          </cell>
          <cell r="J10058">
            <v>39623</v>
          </cell>
          <cell r="K10058">
            <v>39623</v>
          </cell>
          <cell r="L10058">
            <v>-74.2</v>
          </cell>
          <cell r="M10058" t="str">
            <v>PEN</v>
          </cell>
          <cell r="N10058">
            <v>-74.2</v>
          </cell>
          <cell r="O10058" t="str">
            <v>PEN</v>
          </cell>
        </row>
        <row r="10059">
          <cell r="A10059" t="str">
            <v>7011001</v>
          </cell>
          <cell r="B10059">
            <v>0</v>
          </cell>
          <cell r="C10059" t="str">
            <v>5300395410</v>
          </cell>
          <cell r="D10059">
            <v>0</v>
          </cell>
          <cell r="E10059" t="str">
            <v>BL</v>
          </cell>
          <cell r="F10059" t="str">
            <v>50</v>
          </cell>
          <cell r="G10059" t="str">
            <v>D1</v>
          </cell>
          <cell r="H10059">
            <v>0</v>
          </cell>
          <cell r="I10059">
            <v>0</v>
          </cell>
          <cell r="J10059">
            <v>39623</v>
          </cell>
          <cell r="K10059">
            <v>39623</v>
          </cell>
          <cell r="L10059">
            <v>-28.57</v>
          </cell>
          <cell r="M10059" t="str">
            <v>PEN</v>
          </cell>
          <cell r="N10059">
            <v>-28.57</v>
          </cell>
          <cell r="O10059" t="str">
            <v>PEN</v>
          </cell>
        </row>
        <row r="10060">
          <cell r="A10060" t="str">
            <v>7011001</v>
          </cell>
          <cell r="B10060">
            <v>0</v>
          </cell>
          <cell r="C10060" t="str">
            <v>5300395411</v>
          </cell>
          <cell r="D10060">
            <v>0</v>
          </cell>
          <cell r="E10060" t="str">
            <v>BL</v>
          </cell>
          <cell r="F10060" t="str">
            <v>50</v>
          </cell>
          <cell r="G10060" t="str">
            <v>D1</v>
          </cell>
          <cell r="H10060">
            <v>0</v>
          </cell>
          <cell r="I10060">
            <v>0</v>
          </cell>
          <cell r="J10060">
            <v>39623</v>
          </cell>
          <cell r="K10060">
            <v>39623</v>
          </cell>
          <cell r="L10060">
            <v>-53.78</v>
          </cell>
          <cell r="M10060" t="str">
            <v>PEN</v>
          </cell>
          <cell r="N10060">
            <v>-53.78</v>
          </cell>
          <cell r="O10060" t="str">
            <v>PEN</v>
          </cell>
        </row>
        <row r="10061">
          <cell r="A10061" t="str">
            <v>7011001</v>
          </cell>
          <cell r="B10061">
            <v>0</v>
          </cell>
          <cell r="C10061" t="str">
            <v>5300395412</v>
          </cell>
          <cell r="D10061">
            <v>0</v>
          </cell>
          <cell r="E10061" t="str">
            <v>BL</v>
          </cell>
          <cell r="F10061" t="str">
            <v>50</v>
          </cell>
          <cell r="G10061" t="str">
            <v>D1</v>
          </cell>
          <cell r="H10061">
            <v>0</v>
          </cell>
          <cell r="I10061">
            <v>0</v>
          </cell>
          <cell r="J10061">
            <v>39623</v>
          </cell>
          <cell r="K10061">
            <v>39623</v>
          </cell>
          <cell r="L10061">
            <v>-33.450000000000003</v>
          </cell>
          <cell r="M10061" t="str">
            <v>PEN</v>
          </cell>
          <cell r="N10061">
            <v>-33.450000000000003</v>
          </cell>
          <cell r="O10061" t="str">
            <v>PEN</v>
          </cell>
        </row>
        <row r="10062">
          <cell r="A10062" t="str">
            <v>7011001</v>
          </cell>
          <cell r="B10062">
            <v>0</v>
          </cell>
          <cell r="C10062" t="str">
            <v>5300395413</v>
          </cell>
          <cell r="D10062">
            <v>0</v>
          </cell>
          <cell r="E10062" t="str">
            <v>BL</v>
          </cell>
          <cell r="F10062" t="str">
            <v>50</v>
          </cell>
          <cell r="G10062" t="str">
            <v>D1</v>
          </cell>
          <cell r="H10062">
            <v>0</v>
          </cell>
          <cell r="I10062">
            <v>0</v>
          </cell>
          <cell r="J10062">
            <v>39623</v>
          </cell>
          <cell r="K10062">
            <v>39623</v>
          </cell>
          <cell r="L10062">
            <v>-139.58000000000001</v>
          </cell>
          <cell r="M10062" t="str">
            <v>PEN</v>
          </cell>
          <cell r="N10062">
            <v>-139.58000000000001</v>
          </cell>
          <cell r="O10062" t="str">
            <v>PEN</v>
          </cell>
        </row>
        <row r="10063">
          <cell r="A10063" t="str">
            <v>7011001</v>
          </cell>
          <cell r="B10063">
            <v>0</v>
          </cell>
          <cell r="C10063" t="str">
            <v>5300395414</v>
          </cell>
          <cell r="D10063">
            <v>0</v>
          </cell>
          <cell r="E10063" t="str">
            <v>BL</v>
          </cell>
          <cell r="F10063" t="str">
            <v>50</v>
          </cell>
          <cell r="G10063" t="str">
            <v>D1</v>
          </cell>
          <cell r="H10063">
            <v>0</v>
          </cell>
          <cell r="I10063">
            <v>0</v>
          </cell>
          <cell r="J10063">
            <v>39623</v>
          </cell>
          <cell r="K10063">
            <v>39623</v>
          </cell>
          <cell r="L10063">
            <v>-37.56</v>
          </cell>
          <cell r="M10063" t="str">
            <v>PEN</v>
          </cell>
          <cell r="N10063">
            <v>-37.56</v>
          </cell>
          <cell r="O10063" t="str">
            <v>PEN</v>
          </cell>
        </row>
        <row r="10064">
          <cell r="A10064" t="str">
            <v>7011001</v>
          </cell>
          <cell r="B10064">
            <v>0</v>
          </cell>
          <cell r="C10064" t="str">
            <v>5300395415</v>
          </cell>
          <cell r="D10064">
            <v>0</v>
          </cell>
          <cell r="E10064" t="str">
            <v>BL</v>
          </cell>
          <cell r="F10064" t="str">
            <v>50</v>
          </cell>
          <cell r="G10064" t="str">
            <v>D1</v>
          </cell>
          <cell r="H10064">
            <v>0</v>
          </cell>
          <cell r="I10064">
            <v>0</v>
          </cell>
          <cell r="J10064">
            <v>39623</v>
          </cell>
          <cell r="K10064">
            <v>39623</v>
          </cell>
          <cell r="L10064">
            <v>-173.95</v>
          </cell>
          <cell r="M10064" t="str">
            <v>PEN</v>
          </cell>
          <cell r="N10064">
            <v>-173.95</v>
          </cell>
          <cell r="O10064" t="str">
            <v>PEN</v>
          </cell>
        </row>
        <row r="10065">
          <cell r="A10065" t="str">
            <v>7011001</v>
          </cell>
          <cell r="B10065">
            <v>0</v>
          </cell>
          <cell r="C10065" t="str">
            <v>5300395416</v>
          </cell>
          <cell r="D10065">
            <v>0</v>
          </cell>
          <cell r="E10065" t="str">
            <v>BL</v>
          </cell>
          <cell r="F10065" t="str">
            <v>50</v>
          </cell>
          <cell r="G10065" t="str">
            <v>D1</v>
          </cell>
          <cell r="H10065">
            <v>0</v>
          </cell>
          <cell r="I10065">
            <v>0</v>
          </cell>
          <cell r="J10065">
            <v>39623</v>
          </cell>
          <cell r="K10065">
            <v>39623</v>
          </cell>
          <cell r="L10065">
            <v>-16.72</v>
          </cell>
          <cell r="M10065" t="str">
            <v>PEN</v>
          </cell>
          <cell r="N10065">
            <v>-16.72</v>
          </cell>
          <cell r="O10065" t="str">
            <v>PEN</v>
          </cell>
        </row>
        <row r="10066">
          <cell r="A10066" t="str">
            <v>7011001</v>
          </cell>
          <cell r="B10066">
            <v>0</v>
          </cell>
          <cell r="C10066" t="str">
            <v>5300395417</v>
          </cell>
          <cell r="D10066">
            <v>0</v>
          </cell>
          <cell r="E10066" t="str">
            <v>BL</v>
          </cell>
          <cell r="F10066" t="str">
            <v>50</v>
          </cell>
          <cell r="G10066" t="str">
            <v>D1</v>
          </cell>
          <cell r="H10066">
            <v>0</v>
          </cell>
          <cell r="I10066">
            <v>0</v>
          </cell>
          <cell r="J10066">
            <v>39623</v>
          </cell>
          <cell r="K10066">
            <v>39623</v>
          </cell>
          <cell r="L10066">
            <v>-50.25</v>
          </cell>
          <cell r="M10066" t="str">
            <v>PEN</v>
          </cell>
          <cell r="N10066">
            <v>-50.25</v>
          </cell>
          <cell r="O10066" t="str">
            <v>PEN</v>
          </cell>
        </row>
        <row r="10067">
          <cell r="A10067" t="str">
            <v>7011001</v>
          </cell>
          <cell r="B10067">
            <v>0</v>
          </cell>
          <cell r="C10067" t="str">
            <v>5300395418</v>
          </cell>
          <cell r="D10067">
            <v>0</v>
          </cell>
          <cell r="E10067" t="str">
            <v>BL</v>
          </cell>
          <cell r="F10067" t="str">
            <v>50</v>
          </cell>
          <cell r="G10067" t="str">
            <v>D1</v>
          </cell>
          <cell r="H10067">
            <v>0</v>
          </cell>
          <cell r="I10067">
            <v>0</v>
          </cell>
          <cell r="J10067">
            <v>39623</v>
          </cell>
          <cell r="K10067">
            <v>39623</v>
          </cell>
          <cell r="L10067">
            <v>-25.13</v>
          </cell>
          <cell r="M10067" t="str">
            <v>PEN</v>
          </cell>
          <cell r="N10067">
            <v>-25.13</v>
          </cell>
          <cell r="O10067" t="str">
            <v>PEN</v>
          </cell>
        </row>
        <row r="10068">
          <cell r="A10068" t="str">
            <v>7011001</v>
          </cell>
          <cell r="B10068">
            <v>0</v>
          </cell>
          <cell r="C10068" t="str">
            <v>5300395419</v>
          </cell>
          <cell r="D10068">
            <v>0</v>
          </cell>
          <cell r="E10068" t="str">
            <v>BL</v>
          </cell>
          <cell r="F10068" t="str">
            <v>50</v>
          </cell>
          <cell r="G10068" t="str">
            <v>D1</v>
          </cell>
          <cell r="H10068">
            <v>0</v>
          </cell>
          <cell r="I10068">
            <v>0</v>
          </cell>
          <cell r="J10068">
            <v>39623</v>
          </cell>
          <cell r="K10068">
            <v>39623</v>
          </cell>
          <cell r="L10068">
            <v>-11.6</v>
          </cell>
          <cell r="M10068" t="str">
            <v>PEN</v>
          </cell>
          <cell r="N10068">
            <v>-11.6</v>
          </cell>
          <cell r="O10068" t="str">
            <v>PEN</v>
          </cell>
        </row>
        <row r="10069">
          <cell r="A10069" t="str">
            <v>7011001</v>
          </cell>
          <cell r="B10069">
            <v>0</v>
          </cell>
          <cell r="C10069" t="str">
            <v>5300395420</v>
          </cell>
          <cell r="D10069">
            <v>0</v>
          </cell>
          <cell r="E10069" t="str">
            <v>BL</v>
          </cell>
          <cell r="F10069" t="str">
            <v>50</v>
          </cell>
          <cell r="G10069" t="str">
            <v>D1</v>
          </cell>
          <cell r="H10069">
            <v>0</v>
          </cell>
          <cell r="I10069">
            <v>0</v>
          </cell>
          <cell r="J10069">
            <v>39623</v>
          </cell>
          <cell r="K10069">
            <v>39623</v>
          </cell>
          <cell r="L10069">
            <v>-20</v>
          </cell>
          <cell r="M10069" t="str">
            <v>PEN</v>
          </cell>
          <cell r="N10069">
            <v>-20</v>
          </cell>
          <cell r="O10069" t="str">
            <v>PEN</v>
          </cell>
        </row>
        <row r="10070">
          <cell r="A10070" t="str">
            <v>7011001</v>
          </cell>
          <cell r="B10070">
            <v>0</v>
          </cell>
          <cell r="C10070" t="str">
            <v>5300395421</v>
          </cell>
          <cell r="D10070">
            <v>0</v>
          </cell>
          <cell r="E10070" t="str">
            <v>BL</v>
          </cell>
          <cell r="F10070" t="str">
            <v>50</v>
          </cell>
          <cell r="G10070" t="str">
            <v>D1</v>
          </cell>
          <cell r="H10070">
            <v>0</v>
          </cell>
          <cell r="I10070">
            <v>0</v>
          </cell>
          <cell r="J10070">
            <v>39623</v>
          </cell>
          <cell r="K10070">
            <v>39623</v>
          </cell>
          <cell r="L10070">
            <v>-9.92</v>
          </cell>
          <cell r="M10070" t="str">
            <v>PEN</v>
          </cell>
          <cell r="N10070">
            <v>-9.92</v>
          </cell>
          <cell r="O10070" t="str">
            <v>PEN</v>
          </cell>
        </row>
        <row r="10071">
          <cell r="A10071" t="str">
            <v>7011001</v>
          </cell>
          <cell r="B10071">
            <v>0</v>
          </cell>
          <cell r="C10071" t="str">
            <v>5300395422</v>
          </cell>
          <cell r="D10071">
            <v>0</v>
          </cell>
          <cell r="E10071" t="str">
            <v>BL</v>
          </cell>
          <cell r="F10071" t="str">
            <v>50</v>
          </cell>
          <cell r="G10071" t="str">
            <v>D1</v>
          </cell>
          <cell r="H10071">
            <v>0</v>
          </cell>
          <cell r="I10071">
            <v>0</v>
          </cell>
          <cell r="J10071">
            <v>39623</v>
          </cell>
          <cell r="K10071">
            <v>39623</v>
          </cell>
          <cell r="L10071">
            <v>-20.92</v>
          </cell>
          <cell r="M10071" t="str">
            <v>PEN</v>
          </cell>
          <cell r="N10071">
            <v>-20.92</v>
          </cell>
          <cell r="O10071" t="str">
            <v>PEN</v>
          </cell>
        </row>
        <row r="10072">
          <cell r="A10072" t="str">
            <v>7011001</v>
          </cell>
          <cell r="B10072">
            <v>0</v>
          </cell>
          <cell r="C10072" t="str">
            <v>5300395423</v>
          </cell>
          <cell r="D10072">
            <v>0</v>
          </cell>
          <cell r="E10072" t="str">
            <v>BL</v>
          </cell>
          <cell r="F10072" t="str">
            <v>50</v>
          </cell>
          <cell r="G10072" t="str">
            <v>D1</v>
          </cell>
          <cell r="H10072">
            <v>0</v>
          </cell>
          <cell r="I10072">
            <v>0</v>
          </cell>
          <cell r="J10072">
            <v>39623</v>
          </cell>
          <cell r="K10072">
            <v>39623</v>
          </cell>
          <cell r="L10072">
            <v>-7.48</v>
          </cell>
          <cell r="M10072" t="str">
            <v>PEN</v>
          </cell>
          <cell r="N10072">
            <v>-7.48</v>
          </cell>
          <cell r="O10072" t="str">
            <v>PEN</v>
          </cell>
        </row>
        <row r="10073">
          <cell r="A10073" t="str">
            <v>7011001</v>
          </cell>
          <cell r="B10073">
            <v>0</v>
          </cell>
          <cell r="C10073" t="str">
            <v>5300395424</v>
          </cell>
          <cell r="D10073">
            <v>0</v>
          </cell>
          <cell r="E10073" t="str">
            <v>BL</v>
          </cell>
          <cell r="F10073" t="str">
            <v>50</v>
          </cell>
          <cell r="G10073" t="str">
            <v>D1</v>
          </cell>
          <cell r="H10073">
            <v>0</v>
          </cell>
          <cell r="I10073">
            <v>0</v>
          </cell>
          <cell r="J10073">
            <v>39623</v>
          </cell>
          <cell r="K10073">
            <v>39623</v>
          </cell>
          <cell r="L10073">
            <v>-53.7</v>
          </cell>
          <cell r="M10073" t="str">
            <v>PEN</v>
          </cell>
          <cell r="N10073">
            <v>-53.7</v>
          </cell>
          <cell r="O10073" t="str">
            <v>PEN</v>
          </cell>
        </row>
        <row r="10074">
          <cell r="A10074" t="str">
            <v>7011001</v>
          </cell>
          <cell r="B10074">
            <v>0</v>
          </cell>
          <cell r="C10074" t="str">
            <v>5300395425</v>
          </cell>
          <cell r="D10074">
            <v>0</v>
          </cell>
          <cell r="E10074" t="str">
            <v>BL</v>
          </cell>
          <cell r="F10074" t="str">
            <v>50</v>
          </cell>
          <cell r="G10074" t="str">
            <v>D1</v>
          </cell>
          <cell r="H10074">
            <v>0</v>
          </cell>
          <cell r="I10074">
            <v>0</v>
          </cell>
          <cell r="J10074">
            <v>39623</v>
          </cell>
          <cell r="K10074">
            <v>39623</v>
          </cell>
          <cell r="L10074">
            <v>-34.79</v>
          </cell>
          <cell r="M10074" t="str">
            <v>PEN</v>
          </cell>
          <cell r="N10074">
            <v>-34.79</v>
          </cell>
          <cell r="O10074" t="str">
            <v>PEN</v>
          </cell>
        </row>
        <row r="10075">
          <cell r="A10075" t="str">
            <v>7011001</v>
          </cell>
          <cell r="B10075">
            <v>0</v>
          </cell>
          <cell r="C10075" t="str">
            <v>5300395426</v>
          </cell>
          <cell r="D10075">
            <v>0</v>
          </cell>
          <cell r="E10075" t="str">
            <v>BL</v>
          </cell>
          <cell r="F10075" t="str">
            <v>50</v>
          </cell>
          <cell r="G10075" t="str">
            <v>D1</v>
          </cell>
          <cell r="H10075">
            <v>0</v>
          </cell>
          <cell r="I10075">
            <v>0</v>
          </cell>
          <cell r="J10075">
            <v>39623</v>
          </cell>
          <cell r="K10075">
            <v>39623</v>
          </cell>
          <cell r="L10075">
            <v>-48.24</v>
          </cell>
          <cell r="M10075" t="str">
            <v>PEN</v>
          </cell>
          <cell r="N10075">
            <v>-48.24</v>
          </cell>
          <cell r="O10075" t="str">
            <v>PEN</v>
          </cell>
        </row>
        <row r="10076">
          <cell r="A10076" t="str">
            <v>7011001</v>
          </cell>
          <cell r="B10076">
            <v>0</v>
          </cell>
          <cell r="C10076" t="str">
            <v>5300395427</v>
          </cell>
          <cell r="D10076">
            <v>0</v>
          </cell>
          <cell r="E10076" t="str">
            <v>BL</v>
          </cell>
          <cell r="F10076" t="str">
            <v>50</v>
          </cell>
          <cell r="G10076" t="str">
            <v>D1</v>
          </cell>
          <cell r="H10076">
            <v>0</v>
          </cell>
          <cell r="I10076">
            <v>0</v>
          </cell>
          <cell r="J10076">
            <v>39623</v>
          </cell>
          <cell r="K10076">
            <v>39623</v>
          </cell>
          <cell r="L10076">
            <v>-85.21</v>
          </cell>
          <cell r="M10076" t="str">
            <v>PEN</v>
          </cell>
          <cell r="N10076">
            <v>-85.21</v>
          </cell>
          <cell r="O10076" t="str">
            <v>PEN</v>
          </cell>
        </row>
        <row r="10077">
          <cell r="A10077" t="str">
            <v>7011001</v>
          </cell>
          <cell r="B10077">
            <v>0</v>
          </cell>
          <cell r="C10077" t="str">
            <v>5300395428</v>
          </cell>
          <cell r="D10077">
            <v>0</v>
          </cell>
          <cell r="E10077" t="str">
            <v>BL</v>
          </cell>
          <cell r="F10077" t="str">
            <v>50</v>
          </cell>
          <cell r="G10077" t="str">
            <v>D1</v>
          </cell>
          <cell r="H10077">
            <v>0</v>
          </cell>
          <cell r="I10077">
            <v>0</v>
          </cell>
          <cell r="J10077">
            <v>39623</v>
          </cell>
          <cell r="K10077">
            <v>39623</v>
          </cell>
          <cell r="L10077">
            <v>-65.209999999999994</v>
          </cell>
          <cell r="M10077" t="str">
            <v>PEN</v>
          </cell>
          <cell r="N10077">
            <v>-65.209999999999994</v>
          </cell>
          <cell r="O10077" t="str">
            <v>PEN</v>
          </cell>
        </row>
        <row r="10078">
          <cell r="A10078" t="str">
            <v>7011001</v>
          </cell>
          <cell r="B10078">
            <v>0</v>
          </cell>
          <cell r="C10078" t="str">
            <v>5300395429</v>
          </cell>
          <cell r="D10078">
            <v>0</v>
          </cell>
          <cell r="E10078" t="str">
            <v>BL</v>
          </cell>
          <cell r="F10078" t="str">
            <v>50</v>
          </cell>
          <cell r="G10078" t="str">
            <v>D1</v>
          </cell>
          <cell r="H10078">
            <v>0</v>
          </cell>
          <cell r="I10078">
            <v>0</v>
          </cell>
          <cell r="J10078">
            <v>39623</v>
          </cell>
          <cell r="K10078">
            <v>39623</v>
          </cell>
          <cell r="L10078">
            <v>-172.94</v>
          </cell>
          <cell r="M10078" t="str">
            <v>PEN</v>
          </cell>
          <cell r="N10078">
            <v>-172.94</v>
          </cell>
          <cell r="O10078" t="str">
            <v>PEN</v>
          </cell>
        </row>
        <row r="10079">
          <cell r="A10079" t="str">
            <v>7011001</v>
          </cell>
          <cell r="B10079">
            <v>0</v>
          </cell>
          <cell r="C10079" t="str">
            <v>5300395430</v>
          </cell>
          <cell r="D10079">
            <v>0</v>
          </cell>
          <cell r="E10079" t="str">
            <v>BL</v>
          </cell>
          <cell r="F10079" t="str">
            <v>50</v>
          </cell>
          <cell r="G10079" t="str">
            <v>D1</v>
          </cell>
          <cell r="H10079">
            <v>0</v>
          </cell>
          <cell r="I10079">
            <v>0</v>
          </cell>
          <cell r="J10079">
            <v>39623</v>
          </cell>
          <cell r="K10079">
            <v>39623</v>
          </cell>
          <cell r="L10079">
            <v>-50.17</v>
          </cell>
          <cell r="M10079" t="str">
            <v>PEN</v>
          </cell>
          <cell r="N10079">
            <v>-50.17</v>
          </cell>
          <cell r="O10079" t="str">
            <v>PEN</v>
          </cell>
        </row>
        <row r="10080">
          <cell r="A10080" t="str">
            <v>7011001</v>
          </cell>
          <cell r="B10080">
            <v>0</v>
          </cell>
          <cell r="C10080" t="str">
            <v>5300395431</v>
          </cell>
          <cell r="D10080">
            <v>0</v>
          </cell>
          <cell r="E10080" t="str">
            <v>BL</v>
          </cell>
          <cell r="F10080" t="str">
            <v>50</v>
          </cell>
          <cell r="G10080" t="str">
            <v>D1</v>
          </cell>
          <cell r="H10080">
            <v>0</v>
          </cell>
          <cell r="I10080">
            <v>0</v>
          </cell>
          <cell r="J10080">
            <v>39623</v>
          </cell>
          <cell r="K10080">
            <v>39623</v>
          </cell>
          <cell r="L10080">
            <v>-12.52</v>
          </cell>
          <cell r="M10080" t="str">
            <v>PEN</v>
          </cell>
          <cell r="N10080">
            <v>-12.52</v>
          </cell>
          <cell r="O10080" t="str">
            <v>PEN</v>
          </cell>
        </row>
        <row r="10081">
          <cell r="A10081" t="str">
            <v>7011001</v>
          </cell>
          <cell r="B10081">
            <v>0</v>
          </cell>
          <cell r="C10081" t="str">
            <v>5300395432</v>
          </cell>
          <cell r="D10081">
            <v>0</v>
          </cell>
          <cell r="E10081" t="str">
            <v>BL</v>
          </cell>
          <cell r="F10081" t="str">
            <v>50</v>
          </cell>
          <cell r="G10081" t="str">
            <v>D1</v>
          </cell>
          <cell r="H10081">
            <v>0</v>
          </cell>
          <cell r="I10081">
            <v>0</v>
          </cell>
          <cell r="J10081">
            <v>39623</v>
          </cell>
          <cell r="K10081">
            <v>39623</v>
          </cell>
          <cell r="L10081">
            <v>-4.96</v>
          </cell>
          <cell r="M10081" t="str">
            <v>PEN</v>
          </cell>
          <cell r="N10081">
            <v>-4.96</v>
          </cell>
          <cell r="O10081" t="str">
            <v>PEN</v>
          </cell>
        </row>
        <row r="10082">
          <cell r="A10082" t="str">
            <v>7011001</v>
          </cell>
          <cell r="B10082">
            <v>0</v>
          </cell>
          <cell r="C10082" t="str">
            <v>5300395433</v>
          </cell>
          <cell r="D10082">
            <v>0</v>
          </cell>
          <cell r="E10082" t="str">
            <v>BL</v>
          </cell>
          <cell r="F10082" t="str">
            <v>50</v>
          </cell>
          <cell r="G10082" t="str">
            <v>D1</v>
          </cell>
          <cell r="H10082">
            <v>0</v>
          </cell>
          <cell r="I10082">
            <v>0</v>
          </cell>
          <cell r="J10082">
            <v>39623</v>
          </cell>
          <cell r="K10082">
            <v>39623</v>
          </cell>
          <cell r="L10082">
            <v>-17.39</v>
          </cell>
          <cell r="M10082" t="str">
            <v>PEN</v>
          </cell>
          <cell r="N10082">
            <v>-17.39</v>
          </cell>
          <cell r="O10082" t="str">
            <v>PEN</v>
          </cell>
        </row>
        <row r="10083">
          <cell r="A10083" t="str">
            <v>7011001</v>
          </cell>
          <cell r="B10083">
            <v>0</v>
          </cell>
          <cell r="C10083" t="str">
            <v>5300395434</v>
          </cell>
          <cell r="D10083">
            <v>0</v>
          </cell>
          <cell r="E10083" t="str">
            <v>BL</v>
          </cell>
          <cell r="F10083" t="str">
            <v>50</v>
          </cell>
          <cell r="G10083" t="str">
            <v>D1</v>
          </cell>
          <cell r="H10083">
            <v>0</v>
          </cell>
          <cell r="I10083">
            <v>0</v>
          </cell>
          <cell r="J10083">
            <v>39623</v>
          </cell>
          <cell r="K10083">
            <v>39623</v>
          </cell>
          <cell r="L10083">
            <v>-4.12</v>
          </cell>
          <cell r="M10083" t="str">
            <v>PEN</v>
          </cell>
          <cell r="N10083">
            <v>-4.12</v>
          </cell>
          <cell r="O10083" t="str">
            <v>PEN</v>
          </cell>
        </row>
        <row r="10084">
          <cell r="A10084" t="str">
            <v>7011001</v>
          </cell>
          <cell r="B10084">
            <v>0</v>
          </cell>
          <cell r="C10084" t="str">
            <v>5300395435</v>
          </cell>
          <cell r="D10084">
            <v>0</v>
          </cell>
          <cell r="E10084" t="str">
            <v>BL</v>
          </cell>
          <cell r="F10084" t="str">
            <v>50</v>
          </cell>
          <cell r="G10084" t="str">
            <v>D1</v>
          </cell>
          <cell r="H10084">
            <v>0</v>
          </cell>
          <cell r="I10084">
            <v>0</v>
          </cell>
          <cell r="J10084">
            <v>39623</v>
          </cell>
          <cell r="K10084">
            <v>39623</v>
          </cell>
          <cell r="L10084">
            <v>-167.82</v>
          </cell>
          <cell r="M10084" t="str">
            <v>PEN</v>
          </cell>
          <cell r="N10084">
            <v>-167.82</v>
          </cell>
          <cell r="O10084" t="str">
            <v>PEN</v>
          </cell>
        </row>
        <row r="10085">
          <cell r="A10085" t="str">
            <v>7011001</v>
          </cell>
          <cell r="B10085">
            <v>0</v>
          </cell>
          <cell r="C10085" t="str">
            <v>5300395436</v>
          </cell>
          <cell r="D10085">
            <v>0</v>
          </cell>
          <cell r="E10085" t="str">
            <v>BL</v>
          </cell>
          <cell r="F10085" t="str">
            <v>50</v>
          </cell>
          <cell r="G10085" t="str">
            <v>D1</v>
          </cell>
          <cell r="H10085">
            <v>0</v>
          </cell>
          <cell r="I10085">
            <v>0</v>
          </cell>
          <cell r="J10085">
            <v>39623</v>
          </cell>
          <cell r="K10085">
            <v>39623</v>
          </cell>
          <cell r="L10085">
            <v>-14.87</v>
          </cell>
          <cell r="M10085" t="str">
            <v>PEN</v>
          </cell>
          <cell r="N10085">
            <v>-14.87</v>
          </cell>
          <cell r="O10085" t="str">
            <v>PEN</v>
          </cell>
        </row>
        <row r="10086">
          <cell r="A10086" t="str">
            <v>7011001</v>
          </cell>
          <cell r="B10086">
            <v>0</v>
          </cell>
          <cell r="C10086" t="str">
            <v>5300395437</v>
          </cell>
          <cell r="D10086">
            <v>0</v>
          </cell>
          <cell r="E10086" t="str">
            <v>BL</v>
          </cell>
          <cell r="F10086" t="str">
            <v>50</v>
          </cell>
          <cell r="G10086" t="str">
            <v>D1</v>
          </cell>
          <cell r="H10086">
            <v>0</v>
          </cell>
          <cell r="I10086">
            <v>0</v>
          </cell>
          <cell r="J10086">
            <v>39623</v>
          </cell>
          <cell r="K10086">
            <v>39623</v>
          </cell>
          <cell r="L10086">
            <v>-10</v>
          </cell>
          <cell r="M10086" t="str">
            <v>PEN</v>
          </cell>
          <cell r="N10086">
            <v>-10</v>
          </cell>
          <cell r="O10086" t="str">
            <v>PEN</v>
          </cell>
        </row>
        <row r="10087">
          <cell r="A10087" t="str">
            <v>7011001</v>
          </cell>
          <cell r="B10087">
            <v>0</v>
          </cell>
          <cell r="C10087" t="str">
            <v>5300395438</v>
          </cell>
          <cell r="D10087">
            <v>0</v>
          </cell>
          <cell r="E10087" t="str">
            <v>BL</v>
          </cell>
          <cell r="F10087" t="str">
            <v>50</v>
          </cell>
          <cell r="G10087" t="str">
            <v>D1</v>
          </cell>
          <cell r="H10087">
            <v>0</v>
          </cell>
          <cell r="I10087">
            <v>0</v>
          </cell>
          <cell r="J10087">
            <v>39623</v>
          </cell>
          <cell r="K10087">
            <v>39623</v>
          </cell>
          <cell r="L10087">
            <v>-2.35</v>
          </cell>
          <cell r="M10087" t="str">
            <v>PEN</v>
          </cell>
          <cell r="N10087">
            <v>-2.35</v>
          </cell>
          <cell r="O10087" t="str">
            <v>PEN</v>
          </cell>
        </row>
        <row r="10088">
          <cell r="A10088" t="str">
            <v>7011001</v>
          </cell>
          <cell r="B10088">
            <v>0</v>
          </cell>
          <cell r="C10088" t="str">
            <v>5300395439</v>
          </cell>
          <cell r="D10088">
            <v>0</v>
          </cell>
          <cell r="E10088" t="str">
            <v>BL</v>
          </cell>
          <cell r="F10088" t="str">
            <v>50</v>
          </cell>
          <cell r="G10088" t="str">
            <v>D1</v>
          </cell>
          <cell r="H10088">
            <v>0</v>
          </cell>
          <cell r="I10088">
            <v>0</v>
          </cell>
          <cell r="J10088">
            <v>39623</v>
          </cell>
          <cell r="K10088">
            <v>39623</v>
          </cell>
          <cell r="L10088">
            <v>-12.44</v>
          </cell>
          <cell r="M10088" t="str">
            <v>PEN</v>
          </cell>
          <cell r="N10088">
            <v>-12.44</v>
          </cell>
          <cell r="O10088" t="str">
            <v>PEN</v>
          </cell>
        </row>
        <row r="10089">
          <cell r="A10089" t="str">
            <v>7011001</v>
          </cell>
          <cell r="B10089">
            <v>0</v>
          </cell>
          <cell r="C10089" t="str">
            <v>5300395440</v>
          </cell>
          <cell r="D10089">
            <v>0</v>
          </cell>
          <cell r="E10089" t="str">
            <v>BL</v>
          </cell>
          <cell r="F10089" t="str">
            <v>50</v>
          </cell>
          <cell r="G10089" t="str">
            <v>D1</v>
          </cell>
          <cell r="H10089">
            <v>0</v>
          </cell>
          <cell r="I10089">
            <v>0</v>
          </cell>
          <cell r="J10089">
            <v>39623</v>
          </cell>
          <cell r="K10089">
            <v>39623</v>
          </cell>
          <cell r="L10089">
            <v>-50.59</v>
          </cell>
          <cell r="M10089" t="str">
            <v>PEN</v>
          </cell>
          <cell r="N10089">
            <v>-50.59</v>
          </cell>
          <cell r="O10089" t="str">
            <v>PEN</v>
          </cell>
        </row>
        <row r="10090">
          <cell r="A10090" t="str">
            <v>7011001</v>
          </cell>
          <cell r="B10090">
            <v>0</v>
          </cell>
          <cell r="C10090" t="str">
            <v>5300395441</v>
          </cell>
          <cell r="D10090">
            <v>0</v>
          </cell>
          <cell r="E10090" t="str">
            <v>BL</v>
          </cell>
          <cell r="F10090" t="str">
            <v>50</v>
          </cell>
          <cell r="G10090" t="str">
            <v>D1</v>
          </cell>
          <cell r="H10090">
            <v>0</v>
          </cell>
          <cell r="I10090">
            <v>0</v>
          </cell>
          <cell r="J10090">
            <v>39623</v>
          </cell>
          <cell r="K10090">
            <v>39623</v>
          </cell>
          <cell r="L10090">
            <v>-20.170000000000002</v>
          </cell>
          <cell r="M10090" t="str">
            <v>PEN</v>
          </cell>
          <cell r="N10090">
            <v>-20.170000000000002</v>
          </cell>
          <cell r="O10090" t="str">
            <v>PEN</v>
          </cell>
        </row>
        <row r="10091">
          <cell r="A10091" t="str">
            <v>7011001</v>
          </cell>
          <cell r="B10091">
            <v>0</v>
          </cell>
          <cell r="C10091" t="str">
            <v>5300395442</v>
          </cell>
          <cell r="D10091">
            <v>0</v>
          </cell>
          <cell r="E10091" t="str">
            <v>BL</v>
          </cell>
          <cell r="F10091" t="str">
            <v>50</v>
          </cell>
          <cell r="G10091" t="str">
            <v>D1</v>
          </cell>
          <cell r="H10091">
            <v>0</v>
          </cell>
          <cell r="I10091">
            <v>0</v>
          </cell>
          <cell r="J10091">
            <v>39623</v>
          </cell>
          <cell r="K10091">
            <v>39623</v>
          </cell>
          <cell r="L10091">
            <v>-11.6</v>
          </cell>
          <cell r="M10091" t="str">
            <v>PEN</v>
          </cell>
          <cell r="N10091">
            <v>-11.6</v>
          </cell>
          <cell r="O10091" t="str">
            <v>PEN</v>
          </cell>
        </row>
        <row r="10092">
          <cell r="A10092" t="str">
            <v>7011001</v>
          </cell>
          <cell r="B10092">
            <v>0</v>
          </cell>
          <cell r="C10092" t="str">
            <v>5300395443</v>
          </cell>
          <cell r="D10092">
            <v>0</v>
          </cell>
          <cell r="E10092" t="str">
            <v>BL</v>
          </cell>
          <cell r="F10092" t="str">
            <v>50</v>
          </cell>
          <cell r="G10092" t="str">
            <v>D1</v>
          </cell>
          <cell r="H10092">
            <v>0</v>
          </cell>
          <cell r="I10092">
            <v>0</v>
          </cell>
          <cell r="J10092">
            <v>39623</v>
          </cell>
          <cell r="K10092">
            <v>39623</v>
          </cell>
          <cell r="L10092">
            <v>-13.36</v>
          </cell>
          <cell r="M10092" t="str">
            <v>PEN</v>
          </cell>
          <cell r="N10092">
            <v>-13.36</v>
          </cell>
          <cell r="O10092" t="str">
            <v>PEN</v>
          </cell>
        </row>
        <row r="10093">
          <cell r="A10093" t="str">
            <v>7011001</v>
          </cell>
          <cell r="B10093">
            <v>0</v>
          </cell>
          <cell r="C10093" t="str">
            <v>5300395444</v>
          </cell>
          <cell r="D10093">
            <v>0</v>
          </cell>
          <cell r="E10093" t="str">
            <v>BL</v>
          </cell>
          <cell r="F10093" t="str">
            <v>50</v>
          </cell>
          <cell r="G10093" t="str">
            <v>D1</v>
          </cell>
          <cell r="H10093">
            <v>0</v>
          </cell>
          <cell r="I10093">
            <v>0</v>
          </cell>
          <cell r="J10093">
            <v>39623</v>
          </cell>
          <cell r="K10093">
            <v>39623</v>
          </cell>
          <cell r="L10093">
            <v>-30.84</v>
          </cell>
          <cell r="M10093" t="str">
            <v>PEN</v>
          </cell>
          <cell r="N10093">
            <v>-30.84</v>
          </cell>
          <cell r="O10093" t="str">
            <v>PEN</v>
          </cell>
        </row>
        <row r="10094">
          <cell r="A10094" t="str">
            <v>7011001</v>
          </cell>
          <cell r="B10094">
            <v>0</v>
          </cell>
          <cell r="C10094" t="str">
            <v>5300395445</v>
          </cell>
          <cell r="D10094">
            <v>0</v>
          </cell>
          <cell r="E10094" t="str">
            <v>BL</v>
          </cell>
          <cell r="F10094" t="str">
            <v>50</v>
          </cell>
          <cell r="G10094" t="str">
            <v>D1</v>
          </cell>
          <cell r="H10094">
            <v>0</v>
          </cell>
          <cell r="I10094">
            <v>0</v>
          </cell>
          <cell r="J10094">
            <v>39623</v>
          </cell>
          <cell r="K10094">
            <v>39623</v>
          </cell>
          <cell r="L10094">
            <v>-25.04</v>
          </cell>
          <cell r="M10094" t="str">
            <v>PEN</v>
          </cell>
          <cell r="N10094">
            <v>-25.04</v>
          </cell>
          <cell r="O10094" t="str">
            <v>PEN</v>
          </cell>
        </row>
        <row r="10095">
          <cell r="A10095" t="str">
            <v>7011001</v>
          </cell>
          <cell r="B10095">
            <v>0</v>
          </cell>
          <cell r="C10095" t="str">
            <v>5300395446</v>
          </cell>
          <cell r="D10095">
            <v>0</v>
          </cell>
          <cell r="E10095" t="str">
            <v>BL</v>
          </cell>
          <cell r="F10095" t="str">
            <v>50</v>
          </cell>
          <cell r="G10095" t="str">
            <v>D1</v>
          </cell>
          <cell r="H10095">
            <v>0</v>
          </cell>
          <cell r="I10095">
            <v>0</v>
          </cell>
          <cell r="J10095">
            <v>39623</v>
          </cell>
          <cell r="K10095">
            <v>39623</v>
          </cell>
          <cell r="L10095">
            <v>-16.72</v>
          </cell>
          <cell r="M10095" t="str">
            <v>PEN</v>
          </cell>
          <cell r="N10095">
            <v>-16.72</v>
          </cell>
          <cell r="O10095" t="str">
            <v>PEN</v>
          </cell>
        </row>
        <row r="10096">
          <cell r="A10096" t="str">
            <v>7011001</v>
          </cell>
          <cell r="B10096">
            <v>0</v>
          </cell>
          <cell r="C10096" t="str">
            <v>5300395447</v>
          </cell>
          <cell r="D10096">
            <v>0</v>
          </cell>
          <cell r="E10096" t="str">
            <v>BL</v>
          </cell>
          <cell r="F10096" t="str">
            <v>50</v>
          </cell>
          <cell r="G10096" t="str">
            <v>D1</v>
          </cell>
          <cell r="H10096">
            <v>0</v>
          </cell>
          <cell r="I10096">
            <v>0</v>
          </cell>
          <cell r="J10096">
            <v>39623</v>
          </cell>
          <cell r="K10096">
            <v>39623</v>
          </cell>
          <cell r="L10096">
            <v>-9.16</v>
          </cell>
          <cell r="M10096" t="str">
            <v>PEN</v>
          </cell>
          <cell r="N10096">
            <v>-9.16</v>
          </cell>
          <cell r="O10096" t="str">
            <v>PEN</v>
          </cell>
        </row>
        <row r="10097">
          <cell r="A10097" t="str">
            <v>7011001</v>
          </cell>
          <cell r="B10097">
            <v>0</v>
          </cell>
          <cell r="C10097" t="str">
            <v>5300395448</v>
          </cell>
          <cell r="D10097">
            <v>0</v>
          </cell>
          <cell r="E10097" t="str">
            <v>BL</v>
          </cell>
          <cell r="F10097" t="str">
            <v>50</v>
          </cell>
          <cell r="G10097" t="str">
            <v>D1</v>
          </cell>
          <cell r="H10097">
            <v>0</v>
          </cell>
          <cell r="I10097">
            <v>0</v>
          </cell>
          <cell r="J10097">
            <v>39623</v>
          </cell>
          <cell r="K10097">
            <v>39623</v>
          </cell>
          <cell r="L10097">
            <v>-28.57</v>
          </cell>
          <cell r="M10097" t="str">
            <v>PEN</v>
          </cell>
          <cell r="N10097">
            <v>-28.57</v>
          </cell>
          <cell r="O10097" t="str">
            <v>PEN</v>
          </cell>
        </row>
        <row r="10098">
          <cell r="A10098" t="str">
            <v>7011001</v>
          </cell>
          <cell r="B10098">
            <v>0</v>
          </cell>
          <cell r="C10098" t="str">
            <v>5300395449</v>
          </cell>
          <cell r="D10098">
            <v>0</v>
          </cell>
          <cell r="E10098" t="str">
            <v>BL</v>
          </cell>
          <cell r="F10098" t="str">
            <v>50</v>
          </cell>
          <cell r="G10098" t="str">
            <v>D1</v>
          </cell>
          <cell r="H10098">
            <v>0</v>
          </cell>
          <cell r="I10098">
            <v>0</v>
          </cell>
          <cell r="J10098">
            <v>39623</v>
          </cell>
          <cell r="K10098">
            <v>39623</v>
          </cell>
          <cell r="L10098">
            <v>-13.28</v>
          </cell>
          <cell r="M10098" t="str">
            <v>PEN</v>
          </cell>
          <cell r="N10098">
            <v>-13.28</v>
          </cell>
          <cell r="O10098" t="str">
            <v>PEN</v>
          </cell>
        </row>
        <row r="10099">
          <cell r="A10099" t="str">
            <v>7011001</v>
          </cell>
          <cell r="B10099">
            <v>0</v>
          </cell>
          <cell r="C10099" t="str">
            <v>5300395450</v>
          </cell>
          <cell r="D10099">
            <v>0</v>
          </cell>
          <cell r="E10099" t="str">
            <v>BL</v>
          </cell>
          <cell r="F10099" t="str">
            <v>50</v>
          </cell>
          <cell r="G10099" t="str">
            <v>D1</v>
          </cell>
          <cell r="H10099">
            <v>0</v>
          </cell>
          <cell r="I10099">
            <v>0</v>
          </cell>
          <cell r="J10099">
            <v>39623</v>
          </cell>
          <cell r="K10099">
            <v>39623</v>
          </cell>
          <cell r="L10099">
            <v>-125.21</v>
          </cell>
          <cell r="M10099" t="str">
            <v>PEN</v>
          </cell>
          <cell r="N10099">
            <v>-125.21</v>
          </cell>
          <cell r="O10099" t="str">
            <v>PEN</v>
          </cell>
        </row>
        <row r="10100">
          <cell r="A10100" t="str">
            <v>7011001</v>
          </cell>
          <cell r="B10100">
            <v>0</v>
          </cell>
          <cell r="C10100" t="str">
            <v>5300395451</v>
          </cell>
          <cell r="D10100">
            <v>0</v>
          </cell>
          <cell r="E10100" t="str">
            <v>BL</v>
          </cell>
          <cell r="F10100" t="str">
            <v>50</v>
          </cell>
          <cell r="G10100" t="str">
            <v>D1</v>
          </cell>
          <cell r="H10100">
            <v>0</v>
          </cell>
          <cell r="I10100">
            <v>0</v>
          </cell>
          <cell r="J10100">
            <v>39623</v>
          </cell>
          <cell r="K10100">
            <v>39623</v>
          </cell>
          <cell r="L10100">
            <v>-384.87</v>
          </cell>
          <cell r="M10100" t="str">
            <v>PEN</v>
          </cell>
          <cell r="N10100">
            <v>-384.87</v>
          </cell>
          <cell r="O10100" t="str">
            <v>PEN</v>
          </cell>
        </row>
        <row r="10101">
          <cell r="A10101" t="str">
            <v>7011001</v>
          </cell>
          <cell r="B10101">
            <v>0</v>
          </cell>
          <cell r="C10101" t="str">
            <v>5300395452</v>
          </cell>
          <cell r="D10101">
            <v>0</v>
          </cell>
          <cell r="E10101" t="str">
            <v>BL</v>
          </cell>
          <cell r="F10101" t="str">
            <v>50</v>
          </cell>
          <cell r="G10101" t="str">
            <v>D1</v>
          </cell>
          <cell r="H10101">
            <v>0</v>
          </cell>
          <cell r="I10101">
            <v>0</v>
          </cell>
          <cell r="J10101">
            <v>39623</v>
          </cell>
          <cell r="K10101">
            <v>39623</v>
          </cell>
          <cell r="L10101">
            <v>-12.52</v>
          </cell>
          <cell r="M10101" t="str">
            <v>PEN</v>
          </cell>
          <cell r="N10101">
            <v>-12.52</v>
          </cell>
          <cell r="O10101" t="str">
            <v>PEN</v>
          </cell>
        </row>
        <row r="10102">
          <cell r="A10102" t="str">
            <v>7011001</v>
          </cell>
          <cell r="B10102">
            <v>0</v>
          </cell>
          <cell r="C10102" t="str">
            <v>5300395453</v>
          </cell>
          <cell r="D10102">
            <v>0</v>
          </cell>
          <cell r="E10102" t="str">
            <v>BL</v>
          </cell>
          <cell r="F10102" t="str">
            <v>50</v>
          </cell>
          <cell r="G10102" t="str">
            <v>D1</v>
          </cell>
          <cell r="H10102">
            <v>0</v>
          </cell>
          <cell r="I10102">
            <v>0</v>
          </cell>
          <cell r="J10102">
            <v>39623</v>
          </cell>
          <cell r="K10102">
            <v>39623</v>
          </cell>
          <cell r="L10102">
            <v>-4.96</v>
          </cell>
          <cell r="M10102" t="str">
            <v>PEN</v>
          </cell>
          <cell r="N10102">
            <v>-4.96</v>
          </cell>
          <cell r="O10102" t="str">
            <v>PEN</v>
          </cell>
        </row>
        <row r="10103">
          <cell r="A10103" t="str">
            <v>7011001</v>
          </cell>
          <cell r="B10103">
            <v>0</v>
          </cell>
          <cell r="C10103" t="str">
            <v>5300395454</v>
          </cell>
          <cell r="D10103">
            <v>0</v>
          </cell>
          <cell r="E10103" t="str">
            <v>BL</v>
          </cell>
          <cell r="F10103" t="str">
            <v>50</v>
          </cell>
          <cell r="G10103" t="str">
            <v>D1</v>
          </cell>
          <cell r="H10103">
            <v>0</v>
          </cell>
          <cell r="I10103">
            <v>0</v>
          </cell>
          <cell r="J10103">
            <v>39623</v>
          </cell>
          <cell r="K10103">
            <v>39623</v>
          </cell>
          <cell r="L10103">
            <v>-120.34</v>
          </cell>
          <cell r="M10103" t="str">
            <v>PEN</v>
          </cell>
          <cell r="N10103">
            <v>-120.34</v>
          </cell>
          <cell r="O10103" t="str">
            <v>PEN</v>
          </cell>
        </row>
        <row r="10104">
          <cell r="A10104" t="str">
            <v>7011001</v>
          </cell>
          <cell r="B10104">
            <v>0</v>
          </cell>
          <cell r="C10104" t="str">
            <v>5300395455</v>
          </cell>
          <cell r="D10104">
            <v>0</v>
          </cell>
          <cell r="E10104" t="str">
            <v>BL</v>
          </cell>
          <cell r="F10104" t="str">
            <v>50</v>
          </cell>
          <cell r="G10104" t="str">
            <v>D1</v>
          </cell>
          <cell r="H10104">
            <v>0</v>
          </cell>
          <cell r="I10104">
            <v>0</v>
          </cell>
          <cell r="J10104">
            <v>39623</v>
          </cell>
          <cell r="K10104">
            <v>39623</v>
          </cell>
          <cell r="L10104">
            <v>-83.7</v>
          </cell>
          <cell r="M10104" t="str">
            <v>PEN</v>
          </cell>
          <cell r="N10104">
            <v>-83.7</v>
          </cell>
          <cell r="O10104" t="str">
            <v>PEN</v>
          </cell>
        </row>
        <row r="10105">
          <cell r="A10105" t="str">
            <v>7011001</v>
          </cell>
          <cell r="B10105">
            <v>0</v>
          </cell>
          <cell r="C10105" t="str">
            <v>5300395456</v>
          </cell>
          <cell r="D10105">
            <v>0</v>
          </cell>
          <cell r="E10105" t="str">
            <v>BL</v>
          </cell>
          <cell r="F10105" t="str">
            <v>50</v>
          </cell>
          <cell r="G10105" t="str">
            <v>D1</v>
          </cell>
          <cell r="H10105">
            <v>0</v>
          </cell>
          <cell r="I10105">
            <v>0</v>
          </cell>
          <cell r="J10105">
            <v>39623</v>
          </cell>
          <cell r="K10105">
            <v>39623</v>
          </cell>
          <cell r="L10105">
            <v>-48.15</v>
          </cell>
          <cell r="M10105" t="str">
            <v>PEN</v>
          </cell>
          <cell r="N10105">
            <v>-48.15</v>
          </cell>
          <cell r="O10105" t="str">
            <v>PEN</v>
          </cell>
        </row>
        <row r="10106">
          <cell r="A10106" t="str">
            <v>7011001</v>
          </cell>
          <cell r="B10106">
            <v>0</v>
          </cell>
          <cell r="C10106" t="str">
            <v>5300395457</v>
          </cell>
          <cell r="D10106">
            <v>0</v>
          </cell>
          <cell r="E10106" t="str">
            <v>BL</v>
          </cell>
          <cell r="F10106" t="str">
            <v>50</v>
          </cell>
          <cell r="G10106" t="str">
            <v>D1</v>
          </cell>
          <cell r="H10106">
            <v>0</v>
          </cell>
          <cell r="I10106">
            <v>0</v>
          </cell>
          <cell r="J10106">
            <v>39623</v>
          </cell>
          <cell r="K10106">
            <v>39623</v>
          </cell>
          <cell r="L10106">
            <v>-41.6</v>
          </cell>
          <cell r="M10106" t="str">
            <v>PEN</v>
          </cell>
          <cell r="N10106">
            <v>-41.6</v>
          </cell>
          <cell r="O10106" t="str">
            <v>PEN</v>
          </cell>
        </row>
        <row r="10107">
          <cell r="A10107" t="str">
            <v>7011001</v>
          </cell>
          <cell r="B10107">
            <v>0</v>
          </cell>
          <cell r="C10107" t="str">
            <v>5300395458</v>
          </cell>
          <cell r="D10107">
            <v>0</v>
          </cell>
          <cell r="E10107" t="str">
            <v>BL</v>
          </cell>
          <cell r="F10107" t="str">
            <v>50</v>
          </cell>
          <cell r="G10107" t="str">
            <v>D1</v>
          </cell>
          <cell r="H10107">
            <v>0</v>
          </cell>
          <cell r="I10107">
            <v>0</v>
          </cell>
          <cell r="J10107">
            <v>39623</v>
          </cell>
          <cell r="K10107">
            <v>39623</v>
          </cell>
          <cell r="L10107">
            <v>-14.96</v>
          </cell>
          <cell r="M10107" t="str">
            <v>PEN</v>
          </cell>
          <cell r="N10107">
            <v>-14.96</v>
          </cell>
          <cell r="O10107" t="str">
            <v>PEN</v>
          </cell>
        </row>
        <row r="10108">
          <cell r="A10108" t="str">
            <v>7011001</v>
          </cell>
          <cell r="B10108">
            <v>0</v>
          </cell>
          <cell r="C10108" t="str">
            <v>5300395459</v>
          </cell>
          <cell r="D10108">
            <v>0</v>
          </cell>
          <cell r="E10108" t="str">
            <v>BL</v>
          </cell>
          <cell r="F10108" t="str">
            <v>50</v>
          </cell>
          <cell r="G10108" t="str">
            <v>D1</v>
          </cell>
          <cell r="H10108">
            <v>0</v>
          </cell>
          <cell r="I10108">
            <v>0</v>
          </cell>
          <cell r="J10108">
            <v>39623</v>
          </cell>
          <cell r="K10108">
            <v>39623</v>
          </cell>
          <cell r="L10108">
            <v>-30.92</v>
          </cell>
          <cell r="M10108" t="str">
            <v>PEN</v>
          </cell>
          <cell r="N10108">
            <v>-30.92</v>
          </cell>
          <cell r="O10108" t="str">
            <v>PEN</v>
          </cell>
        </row>
        <row r="10109">
          <cell r="A10109" t="str">
            <v>7011001</v>
          </cell>
          <cell r="B10109">
            <v>0</v>
          </cell>
          <cell r="C10109" t="str">
            <v>5300395460</v>
          </cell>
          <cell r="D10109">
            <v>0</v>
          </cell>
          <cell r="E10109" t="str">
            <v>BL</v>
          </cell>
          <cell r="F10109" t="str">
            <v>50</v>
          </cell>
          <cell r="G10109" t="str">
            <v>D1</v>
          </cell>
          <cell r="H10109">
            <v>0</v>
          </cell>
          <cell r="I10109">
            <v>0</v>
          </cell>
          <cell r="J10109">
            <v>39623</v>
          </cell>
          <cell r="K10109">
            <v>39623</v>
          </cell>
          <cell r="L10109">
            <v>-16.72</v>
          </cell>
          <cell r="M10109" t="str">
            <v>PEN</v>
          </cell>
          <cell r="N10109">
            <v>-16.72</v>
          </cell>
          <cell r="O10109" t="str">
            <v>PEN</v>
          </cell>
        </row>
        <row r="10110">
          <cell r="A10110" t="str">
            <v>7011001</v>
          </cell>
          <cell r="B10110">
            <v>0</v>
          </cell>
          <cell r="C10110" t="str">
            <v>5300395461</v>
          </cell>
          <cell r="D10110">
            <v>0</v>
          </cell>
          <cell r="E10110" t="str">
            <v>BL</v>
          </cell>
          <cell r="F10110" t="str">
            <v>50</v>
          </cell>
          <cell r="G10110" t="str">
            <v>D1</v>
          </cell>
          <cell r="H10110">
            <v>0</v>
          </cell>
          <cell r="I10110">
            <v>0</v>
          </cell>
          <cell r="J10110">
            <v>39623</v>
          </cell>
          <cell r="K10110">
            <v>39623</v>
          </cell>
          <cell r="L10110">
            <v>-9.16</v>
          </cell>
          <cell r="M10110" t="str">
            <v>PEN</v>
          </cell>
          <cell r="N10110">
            <v>-9.16</v>
          </cell>
          <cell r="O10110" t="str">
            <v>PEN</v>
          </cell>
        </row>
        <row r="10111">
          <cell r="A10111" t="str">
            <v>7011001</v>
          </cell>
          <cell r="B10111">
            <v>0</v>
          </cell>
          <cell r="C10111" t="str">
            <v>5300395462</v>
          </cell>
          <cell r="D10111">
            <v>0</v>
          </cell>
          <cell r="E10111" t="str">
            <v>BL</v>
          </cell>
          <cell r="F10111" t="str">
            <v>50</v>
          </cell>
          <cell r="G10111" t="str">
            <v>D1</v>
          </cell>
          <cell r="H10111">
            <v>0</v>
          </cell>
          <cell r="I10111">
            <v>0</v>
          </cell>
          <cell r="J10111">
            <v>39623</v>
          </cell>
          <cell r="K10111">
            <v>39623</v>
          </cell>
          <cell r="L10111">
            <v>-63.87</v>
          </cell>
          <cell r="M10111" t="str">
            <v>PEN</v>
          </cell>
          <cell r="N10111">
            <v>-63.87</v>
          </cell>
          <cell r="O10111" t="str">
            <v>PEN</v>
          </cell>
        </row>
        <row r="10112">
          <cell r="A10112" t="str">
            <v>7011001</v>
          </cell>
          <cell r="B10112">
            <v>0</v>
          </cell>
          <cell r="C10112" t="str">
            <v>5300395463</v>
          </cell>
          <cell r="D10112">
            <v>0</v>
          </cell>
          <cell r="E10112" t="str">
            <v>BL</v>
          </cell>
          <cell r="F10112" t="str">
            <v>50</v>
          </cell>
          <cell r="G10112" t="str">
            <v>D1</v>
          </cell>
          <cell r="H10112">
            <v>0</v>
          </cell>
          <cell r="I10112">
            <v>0</v>
          </cell>
          <cell r="J10112">
            <v>39623</v>
          </cell>
          <cell r="K10112">
            <v>39623</v>
          </cell>
          <cell r="L10112">
            <v>-18.32</v>
          </cell>
          <cell r="M10112" t="str">
            <v>PEN</v>
          </cell>
          <cell r="N10112">
            <v>-18.32</v>
          </cell>
          <cell r="O10112" t="str">
            <v>PEN</v>
          </cell>
        </row>
        <row r="10113">
          <cell r="A10113" t="str">
            <v>7011001</v>
          </cell>
          <cell r="B10113">
            <v>0</v>
          </cell>
          <cell r="C10113" t="str">
            <v>5300395464</v>
          </cell>
          <cell r="D10113">
            <v>0</v>
          </cell>
          <cell r="E10113" t="str">
            <v>BL</v>
          </cell>
          <cell r="F10113" t="str">
            <v>50</v>
          </cell>
          <cell r="G10113" t="str">
            <v>D1</v>
          </cell>
          <cell r="H10113">
            <v>0</v>
          </cell>
          <cell r="I10113">
            <v>0</v>
          </cell>
          <cell r="J10113">
            <v>39623</v>
          </cell>
          <cell r="K10113">
            <v>39623</v>
          </cell>
          <cell r="L10113">
            <v>-6.64</v>
          </cell>
          <cell r="M10113" t="str">
            <v>PEN</v>
          </cell>
          <cell r="N10113">
            <v>-6.64</v>
          </cell>
          <cell r="O10113" t="str">
            <v>PEN</v>
          </cell>
        </row>
        <row r="10114">
          <cell r="A10114" t="str">
            <v>7011001</v>
          </cell>
          <cell r="B10114">
            <v>0</v>
          </cell>
          <cell r="C10114" t="str">
            <v>5300395465</v>
          </cell>
          <cell r="D10114">
            <v>0</v>
          </cell>
          <cell r="E10114" t="str">
            <v>BL</v>
          </cell>
          <cell r="F10114" t="str">
            <v>50</v>
          </cell>
          <cell r="G10114" t="str">
            <v>D1</v>
          </cell>
          <cell r="H10114">
            <v>0</v>
          </cell>
          <cell r="I10114">
            <v>0</v>
          </cell>
          <cell r="J10114">
            <v>39623</v>
          </cell>
          <cell r="K10114">
            <v>39623</v>
          </cell>
          <cell r="L10114">
            <v>-125.04</v>
          </cell>
          <cell r="M10114" t="str">
            <v>PEN</v>
          </cell>
          <cell r="N10114">
            <v>-125.04</v>
          </cell>
          <cell r="O10114" t="str">
            <v>PEN</v>
          </cell>
        </row>
        <row r="10115">
          <cell r="A10115" t="str">
            <v>7011001</v>
          </cell>
          <cell r="B10115">
            <v>0</v>
          </cell>
          <cell r="C10115" t="str">
            <v>5300395465</v>
          </cell>
          <cell r="D10115">
            <v>0</v>
          </cell>
          <cell r="E10115" t="str">
            <v>BL</v>
          </cell>
          <cell r="F10115" t="str">
            <v>50</v>
          </cell>
          <cell r="G10115" t="str">
            <v>D1</v>
          </cell>
          <cell r="H10115">
            <v>0</v>
          </cell>
          <cell r="I10115">
            <v>0</v>
          </cell>
          <cell r="J10115">
            <v>39623</v>
          </cell>
          <cell r="K10115">
            <v>39623</v>
          </cell>
          <cell r="L10115">
            <v>-7.48</v>
          </cell>
          <cell r="M10115" t="str">
            <v>PEN</v>
          </cell>
          <cell r="N10115">
            <v>-7.48</v>
          </cell>
          <cell r="O10115" t="str">
            <v>PEN</v>
          </cell>
        </row>
        <row r="10116">
          <cell r="A10116" t="str">
            <v>7011001</v>
          </cell>
          <cell r="B10116">
            <v>0</v>
          </cell>
          <cell r="C10116" t="str">
            <v>5300395466</v>
          </cell>
          <cell r="D10116">
            <v>0</v>
          </cell>
          <cell r="E10116" t="str">
            <v>BL</v>
          </cell>
          <cell r="F10116" t="str">
            <v>50</v>
          </cell>
          <cell r="G10116" t="str">
            <v>D1</v>
          </cell>
          <cell r="H10116">
            <v>0</v>
          </cell>
          <cell r="I10116">
            <v>0</v>
          </cell>
          <cell r="J10116">
            <v>39623</v>
          </cell>
          <cell r="K10116">
            <v>39623</v>
          </cell>
          <cell r="L10116">
            <v>-31.68</v>
          </cell>
          <cell r="M10116" t="str">
            <v>PEN</v>
          </cell>
          <cell r="N10116">
            <v>-31.68</v>
          </cell>
          <cell r="O10116" t="str">
            <v>PEN</v>
          </cell>
        </row>
        <row r="10117">
          <cell r="A10117" t="str">
            <v>7011001</v>
          </cell>
          <cell r="B10117">
            <v>0</v>
          </cell>
          <cell r="C10117" t="str">
            <v>5300395467</v>
          </cell>
          <cell r="D10117">
            <v>0</v>
          </cell>
          <cell r="E10117" t="str">
            <v>BL</v>
          </cell>
          <cell r="F10117" t="str">
            <v>50</v>
          </cell>
          <cell r="G10117" t="str">
            <v>D1</v>
          </cell>
          <cell r="H10117">
            <v>0</v>
          </cell>
          <cell r="I10117">
            <v>0</v>
          </cell>
          <cell r="J10117">
            <v>39623</v>
          </cell>
          <cell r="K10117">
            <v>39623</v>
          </cell>
          <cell r="L10117">
            <v>-29.92</v>
          </cell>
          <cell r="M10117" t="str">
            <v>PEN</v>
          </cell>
          <cell r="N10117">
            <v>-29.92</v>
          </cell>
          <cell r="O10117" t="str">
            <v>PEN</v>
          </cell>
        </row>
        <row r="10118">
          <cell r="A10118" t="str">
            <v>7011001</v>
          </cell>
          <cell r="B10118">
            <v>0</v>
          </cell>
          <cell r="C10118" t="str">
            <v>5300395468</v>
          </cell>
          <cell r="D10118">
            <v>0</v>
          </cell>
          <cell r="E10118" t="str">
            <v>BL</v>
          </cell>
          <cell r="F10118" t="str">
            <v>50</v>
          </cell>
          <cell r="G10118" t="str">
            <v>D1</v>
          </cell>
          <cell r="H10118">
            <v>0</v>
          </cell>
          <cell r="I10118">
            <v>0</v>
          </cell>
          <cell r="J10118">
            <v>39623</v>
          </cell>
          <cell r="K10118">
            <v>39623</v>
          </cell>
          <cell r="L10118">
            <v>-152.61000000000001</v>
          </cell>
          <cell r="M10118" t="str">
            <v>PEN</v>
          </cell>
          <cell r="N10118">
            <v>-152.61000000000001</v>
          </cell>
          <cell r="O10118" t="str">
            <v>PEN</v>
          </cell>
        </row>
        <row r="10119">
          <cell r="A10119" t="str">
            <v>7011001</v>
          </cell>
          <cell r="B10119">
            <v>0</v>
          </cell>
          <cell r="C10119" t="str">
            <v>5300395469</v>
          </cell>
          <cell r="D10119">
            <v>0</v>
          </cell>
          <cell r="E10119" t="str">
            <v>BL</v>
          </cell>
          <cell r="F10119" t="str">
            <v>50</v>
          </cell>
          <cell r="G10119" t="str">
            <v>D1</v>
          </cell>
          <cell r="H10119">
            <v>0</v>
          </cell>
          <cell r="I10119">
            <v>0</v>
          </cell>
          <cell r="J10119">
            <v>39623</v>
          </cell>
          <cell r="K10119">
            <v>39623</v>
          </cell>
          <cell r="L10119">
            <v>-36.89</v>
          </cell>
          <cell r="M10119" t="str">
            <v>PEN</v>
          </cell>
          <cell r="N10119">
            <v>-36.89</v>
          </cell>
          <cell r="O10119" t="str">
            <v>PEN</v>
          </cell>
        </row>
        <row r="10120">
          <cell r="A10120" t="str">
            <v>7011001</v>
          </cell>
          <cell r="B10120">
            <v>0</v>
          </cell>
          <cell r="C10120" t="str">
            <v>5300395470</v>
          </cell>
          <cell r="D10120">
            <v>0</v>
          </cell>
          <cell r="E10120" t="str">
            <v>BL</v>
          </cell>
          <cell r="F10120" t="str">
            <v>50</v>
          </cell>
          <cell r="G10120" t="str">
            <v>D1</v>
          </cell>
          <cell r="H10120">
            <v>0</v>
          </cell>
          <cell r="I10120">
            <v>0</v>
          </cell>
          <cell r="J10120">
            <v>39623</v>
          </cell>
          <cell r="K10120">
            <v>39623</v>
          </cell>
          <cell r="L10120">
            <v>-9.16</v>
          </cell>
          <cell r="M10120" t="str">
            <v>PEN</v>
          </cell>
          <cell r="N10120">
            <v>-9.16</v>
          </cell>
          <cell r="O10120" t="str">
            <v>PEN</v>
          </cell>
        </row>
        <row r="10121">
          <cell r="A10121" t="str">
            <v>7011001</v>
          </cell>
          <cell r="B10121">
            <v>0</v>
          </cell>
          <cell r="C10121" t="str">
            <v>5300395471</v>
          </cell>
          <cell r="D10121">
            <v>0</v>
          </cell>
          <cell r="E10121" t="str">
            <v>BL</v>
          </cell>
          <cell r="F10121" t="str">
            <v>50</v>
          </cell>
          <cell r="G10121" t="str">
            <v>D1</v>
          </cell>
          <cell r="H10121">
            <v>0</v>
          </cell>
          <cell r="I10121">
            <v>0</v>
          </cell>
          <cell r="J10121">
            <v>39623</v>
          </cell>
          <cell r="K10121">
            <v>39623</v>
          </cell>
          <cell r="L10121">
            <v>-20.92</v>
          </cell>
          <cell r="M10121" t="str">
            <v>PEN</v>
          </cell>
          <cell r="N10121">
            <v>-20.92</v>
          </cell>
          <cell r="O10121" t="str">
            <v>PEN</v>
          </cell>
        </row>
        <row r="10122">
          <cell r="A10122" t="str">
            <v>7011001</v>
          </cell>
          <cell r="B10122">
            <v>0</v>
          </cell>
          <cell r="C10122" t="str">
            <v>5300395472</v>
          </cell>
          <cell r="D10122">
            <v>0</v>
          </cell>
          <cell r="E10122" t="str">
            <v>BL</v>
          </cell>
          <cell r="F10122" t="str">
            <v>50</v>
          </cell>
          <cell r="G10122" t="str">
            <v>D1</v>
          </cell>
          <cell r="H10122">
            <v>0</v>
          </cell>
          <cell r="I10122">
            <v>0</v>
          </cell>
          <cell r="J10122">
            <v>39623</v>
          </cell>
          <cell r="K10122">
            <v>39623</v>
          </cell>
          <cell r="L10122">
            <v>-394.62</v>
          </cell>
          <cell r="M10122" t="str">
            <v>PEN</v>
          </cell>
          <cell r="N10122">
            <v>-394.62</v>
          </cell>
          <cell r="O10122" t="str">
            <v>PEN</v>
          </cell>
        </row>
        <row r="10123">
          <cell r="A10123" t="str">
            <v>7011001</v>
          </cell>
          <cell r="B10123">
            <v>0</v>
          </cell>
          <cell r="C10123" t="str">
            <v>5300395473</v>
          </cell>
          <cell r="D10123">
            <v>0</v>
          </cell>
          <cell r="E10123" t="str">
            <v>BL</v>
          </cell>
          <cell r="F10123" t="str">
            <v>50</v>
          </cell>
          <cell r="G10123" t="str">
            <v>D1</v>
          </cell>
          <cell r="H10123">
            <v>0</v>
          </cell>
          <cell r="I10123">
            <v>0</v>
          </cell>
          <cell r="J10123">
            <v>39623</v>
          </cell>
          <cell r="K10123">
            <v>39623</v>
          </cell>
          <cell r="L10123">
            <v>-12.52</v>
          </cell>
          <cell r="M10123" t="str">
            <v>PEN</v>
          </cell>
          <cell r="N10123">
            <v>-12.52</v>
          </cell>
          <cell r="O10123" t="str">
            <v>PEN</v>
          </cell>
        </row>
        <row r="10124">
          <cell r="A10124" t="str">
            <v>7011001</v>
          </cell>
          <cell r="B10124">
            <v>0</v>
          </cell>
          <cell r="C10124" t="str">
            <v>5300395474</v>
          </cell>
          <cell r="D10124">
            <v>0</v>
          </cell>
          <cell r="E10124" t="str">
            <v>BL</v>
          </cell>
          <cell r="F10124" t="str">
            <v>50</v>
          </cell>
          <cell r="G10124" t="str">
            <v>D1</v>
          </cell>
          <cell r="H10124">
            <v>0</v>
          </cell>
          <cell r="I10124">
            <v>0</v>
          </cell>
          <cell r="J10124">
            <v>39623</v>
          </cell>
          <cell r="K10124">
            <v>39623</v>
          </cell>
          <cell r="L10124">
            <v>-159.58000000000001</v>
          </cell>
          <cell r="M10124" t="str">
            <v>PEN</v>
          </cell>
          <cell r="N10124">
            <v>-159.58000000000001</v>
          </cell>
          <cell r="O10124" t="str">
            <v>PEN</v>
          </cell>
        </row>
        <row r="10125">
          <cell r="A10125" t="str">
            <v>7011001</v>
          </cell>
          <cell r="B10125">
            <v>0</v>
          </cell>
          <cell r="C10125" t="str">
            <v>5300395475</v>
          </cell>
          <cell r="D10125">
            <v>0</v>
          </cell>
          <cell r="E10125" t="str">
            <v>BL</v>
          </cell>
          <cell r="F10125" t="str">
            <v>50</v>
          </cell>
          <cell r="G10125" t="str">
            <v>D1</v>
          </cell>
          <cell r="H10125">
            <v>0</v>
          </cell>
          <cell r="I10125">
            <v>0</v>
          </cell>
          <cell r="J10125">
            <v>39623</v>
          </cell>
          <cell r="K10125">
            <v>39623</v>
          </cell>
          <cell r="L10125">
            <v>-104.79</v>
          </cell>
          <cell r="M10125" t="str">
            <v>PEN</v>
          </cell>
          <cell r="N10125">
            <v>-104.79</v>
          </cell>
          <cell r="O10125" t="str">
            <v>PEN</v>
          </cell>
        </row>
        <row r="10126">
          <cell r="A10126" t="str">
            <v>7011001</v>
          </cell>
          <cell r="B10126">
            <v>0</v>
          </cell>
          <cell r="C10126" t="str">
            <v>5300395476</v>
          </cell>
          <cell r="D10126">
            <v>0</v>
          </cell>
          <cell r="E10126" t="str">
            <v>BL</v>
          </cell>
          <cell r="F10126" t="str">
            <v>50</v>
          </cell>
          <cell r="G10126" t="str">
            <v>D1</v>
          </cell>
          <cell r="H10126">
            <v>0</v>
          </cell>
          <cell r="I10126">
            <v>0</v>
          </cell>
          <cell r="J10126">
            <v>39623</v>
          </cell>
          <cell r="K10126">
            <v>39623</v>
          </cell>
          <cell r="L10126">
            <v>-14.96</v>
          </cell>
          <cell r="M10126" t="str">
            <v>PEN</v>
          </cell>
          <cell r="N10126">
            <v>-14.96</v>
          </cell>
          <cell r="O10126" t="str">
            <v>PEN</v>
          </cell>
        </row>
        <row r="10127">
          <cell r="A10127" t="str">
            <v>7011001</v>
          </cell>
          <cell r="B10127">
            <v>0</v>
          </cell>
          <cell r="C10127" t="str">
            <v>5300395477</v>
          </cell>
          <cell r="D10127">
            <v>0</v>
          </cell>
          <cell r="E10127" t="str">
            <v>BL</v>
          </cell>
          <cell r="F10127" t="str">
            <v>50</v>
          </cell>
          <cell r="G10127" t="str">
            <v>D1</v>
          </cell>
          <cell r="H10127">
            <v>0</v>
          </cell>
          <cell r="I10127">
            <v>0</v>
          </cell>
          <cell r="J10127">
            <v>39623</v>
          </cell>
          <cell r="K10127">
            <v>39623</v>
          </cell>
          <cell r="L10127">
            <v>-18.399999999999999</v>
          </cell>
          <cell r="M10127" t="str">
            <v>PEN</v>
          </cell>
          <cell r="N10127">
            <v>-18.399999999999999</v>
          </cell>
          <cell r="O10127" t="str">
            <v>PEN</v>
          </cell>
        </row>
        <row r="10128">
          <cell r="A10128" t="str">
            <v>7011001</v>
          </cell>
          <cell r="B10128">
            <v>0</v>
          </cell>
          <cell r="C10128" t="str">
            <v>5300395478</v>
          </cell>
          <cell r="D10128">
            <v>0</v>
          </cell>
          <cell r="E10128" t="str">
            <v>BL</v>
          </cell>
          <cell r="F10128" t="str">
            <v>50</v>
          </cell>
          <cell r="G10128" t="str">
            <v>D1</v>
          </cell>
          <cell r="H10128">
            <v>0</v>
          </cell>
          <cell r="I10128">
            <v>0</v>
          </cell>
          <cell r="J10128">
            <v>39623</v>
          </cell>
          <cell r="K10128">
            <v>39623</v>
          </cell>
          <cell r="L10128">
            <v>-96.47</v>
          </cell>
          <cell r="M10128" t="str">
            <v>PEN</v>
          </cell>
          <cell r="N10128">
            <v>-96.47</v>
          </cell>
          <cell r="O10128" t="str">
            <v>PEN</v>
          </cell>
        </row>
        <row r="10129">
          <cell r="A10129" t="str">
            <v>7011001</v>
          </cell>
          <cell r="B10129">
            <v>0</v>
          </cell>
          <cell r="C10129" t="str">
            <v>5300395479</v>
          </cell>
          <cell r="D10129">
            <v>0</v>
          </cell>
          <cell r="E10129" t="str">
            <v>BL</v>
          </cell>
          <cell r="F10129" t="str">
            <v>50</v>
          </cell>
          <cell r="G10129" t="str">
            <v>D1</v>
          </cell>
          <cell r="H10129">
            <v>0</v>
          </cell>
          <cell r="I10129">
            <v>0</v>
          </cell>
          <cell r="J10129">
            <v>39623</v>
          </cell>
          <cell r="K10129">
            <v>39623</v>
          </cell>
          <cell r="L10129">
            <v>-42.52</v>
          </cell>
          <cell r="M10129" t="str">
            <v>PEN</v>
          </cell>
          <cell r="N10129">
            <v>-42.52</v>
          </cell>
          <cell r="O10129" t="str">
            <v>PEN</v>
          </cell>
        </row>
        <row r="10130">
          <cell r="A10130" t="str">
            <v>7011001</v>
          </cell>
          <cell r="B10130">
            <v>0</v>
          </cell>
          <cell r="C10130" t="str">
            <v>5300395480</v>
          </cell>
          <cell r="D10130">
            <v>0</v>
          </cell>
          <cell r="E10130" t="str">
            <v>BL</v>
          </cell>
          <cell r="F10130" t="str">
            <v>50</v>
          </cell>
          <cell r="G10130" t="str">
            <v>D1</v>
          </cell>
          <cell r="H10130">
            <v>0</v>
          </cell>
          <cell r="I10130">
            <v>0</v>
          </cell>
          <cell r="J10130">
            <v>39623</v>
          </cell>
          <cell r="K10130">
            <v>39623</v>
          </cell>
          <cell r="L10130">
            <v>-54.2</v>
          </cell>
          <cell r="M10130" t="str">
            <v>PEN</v>
          </cell>
          <cell r="N10130">
            <v>-54.2</v>
          </cell>
          <cell r="O10130" t="str">
            <v>PEN</v>
          </cell>
        </row>
        <row r="10131">
          <cell r="A10131" t="str">
            <v>7011001</v>
          </cell>
          <cell r="B10131">
            <v>0</v>
          </cell>
          <cell r="C10131" t="str">
            <v>5300395481</v>
          </cell>
          <cell r="D10131">
            <v>0</v>
          </cell>
          <cell r="E10131" t="str">
            <v>BL</v>
          </cell>
          <cell r="F10131" t="str">
            <v>50</v>
          </cell>
          <cell r="G10131" t="str">
            <v>D1</v>
          </cell>
          <cell r="H10131">
            <v>0</v>
          </cell>
          <cell r="I10131">
            <v>0</v>
          </cell>
          <cell r="J10131">
            <v>39623</v>
          </cell>
          <cell r="K10131">
            <v>39623</v>
          </cell>
          <cell r="L10131">
            <v>-98.57</v>
          </cell>
          <cell r="M10131" t="str">
            <v>PEN</v>
          </cell>
          <cell r="N10131">
            <v>-98.57</v>
          </cell>
          <cell r="O10131" t="str">
            <v>PEN</v>
          </cell>
        </row>
        <row r="10132">
          <cell r="A10132" t="str">
            <v>7011001</v>
          </cell>
          <cell r="B10132">
            <v>0</v>
          </cell>
          <cell r="C10132" t="str">
            <v>5300395482</v>
          </cell>
          <cell r="D10132">
            <v>0</v>
          </cell>
          <cell r="E10132" t="str">
            <v>BL</v>
          </cell>
          <cell r="F10132" t="str">
            <v>50</v>
          </cell>
          <cell r="G10132" t="str">
            <v>D1</v>
          </cell>
          <cell r="H10132">
            <v>0</v>
          </cell>
          <cell r="I10132">
            <v>0</v>
          </cell>
          <cell r="J10132">
            <v>39623</v>
          </cell>
          <cell r="K10132">
            <v>39623</v>
          </cell>
          <cell r="L10132">
            <v>-10</v>
          </cell>
          <cell r="M10132" t="str">
            <v>PEN</v>
          </cell>
          <cell r="N10132">
            <v>-10</v>
          </cell>
          <cell r="O10132" t="str">
            <v>PEN</v>
          </cell>
        </row>
        <row r="10133">
          <cell r="A10133" t="str">
            <v>7011001</v>
          </cell>
          <cell r="B10133">
            <v>0</v>
          </cell>
          <cell r="C10133" t="str">
            <v>5300395483</v>
          </cell>
          <cell r="D10133">
            <v>0</v>
          </cell>
          <cell r="E10133" t="str">
            <v>BL</v>
          </cell>
          <cell r="F10133" t="str">
            <v>50</v>
          </cell>
          <cell r="G10133" t="str">
            <v>D1</v>
          </cell>
          <cell r="H10133">
            <v>0</v>
          </cell>
          <cell r="I10133">
            <v>0</v>
          </cell>
          <cell r="J10133">
            <v>39623</v>
          </cell>
          <cell r="K10133">
            <v>39623</v>
          </cell>
          <cell r="L10133">
            <v>-36.97</v>
          </cell>
          <cell r="M10133" t="str">
            <v>PEN</v>
          </cell>
          <cell r="N10133">
            <v>-36.97</v>
          </cell>
          <cell r="O10133" t="str">
            <v>PEN</v>
          </cell>
        </row>
        <row r="10134">
          <cell r="A10134" t="str">
            <v>7011001</v>
          </cell>
          <cell r="B10134">
            <v>0</v>
          </cell>
          <cell r="C10134" t="str">
            <v>5300395484</v>
          </cell>
          <cell r="D10134">
            <v>0</v>
          </cell>
          <cell r="E10134" t="str">
            <v>BL</v>
          </cell>
          <cell r="F10134" t="str">
            <v>50</v>
          </cell>
          <cell r="G10134" t="str">
            <v>D1</v>
          </cell>
          <cell r="H10134">
            <v>0</v>
          </cell>
          <cell r="I10134">
            <v>0</v>
          </cell>
          <cell r="J10134">
            <v>39623</v>
          </cell>
          <cell r="K10134">
            <v>39623</v>
          </cell>
          <cell r="L10134">
            <v>-7.48</v>
          </cell>
          <cell r="M10134" t="str">
            <v>PEN</v>
          </cell>
          <cell r="N10134">
            <v>-7.48</v>
          </cell>
          <cell r="O10134" t="str">
            <v>PEN</v>
          </cell>
        </row>
        <row r="10135">
          <cell r="A10135" t="str">
            <v>7011001</v>
          </cell>
          <cell r="B10135">
            <v>0</v>
          </cell>
          <cell r="C10135" t="str">
            <v>5300395484</v>
          </cell>
          <cell r="D10135">
            <v>0</v>
          </cell>
          <cell r="E10135" t="str">
            <v>BL</v>
          </cell>
          <cell r="F10135" t="str">
            <v>50</v>
          </cell>
          <cell r="G10135" t="str">
            <v>D1</v>
          </cell>
          <cell r="H10135">
            <v>0</v>
          </cell>
          <cell r="I10135">
            <v>0</v>
          </cell>
          <cell r="J10135">
            <v>39623</v>
          </cell>
          <cell r="K10135">
            <v>39623</v>
          </cell>
          <cell r="L10135">
            <v>-45.97</v>
          </cell>
          <cell r="M10135" t="str">
            <v>PEN</v>
          </cell>
          <cell r="N10135">
            <v>-45.97</v>
          </cell>
          <cell r="O10135" t="str">
            <v>PEN</v>
          </cell>
        </row>
        <row r="10136">
          <cell r="A10136" t="str">
            <v>7011001</v>
          </cell>
          <cell r="B10136">
            <v>0</v>
          </cell>
          <cell r="C10136" t="str">
            <v>5300395485</v>
          </cell>
          <cell r="D10136">
            <v>0</v>
          </cell>
          <cell r="E10136" t="str">
            <v>BL</v>
          </cell>
          <cell r="F10136" t="str">
            <v>50</v>
          </cell>
          <cell r="G10136" t="str">
            <v>D1</v>
          </cell>
          <cell r="H10136">
            <v>0</v>
          </cell>
          <cell r="I10136">
            <v>0</v>
          </cell>
          <cell r="J10136">
            <v>39623</v>
          </cell>
          <cell r="K10136">
            <v>39623</v>
          </cell>
          <cell r="L10136">
            <v>-47.73</v>
          </cell>
          <cell r="M10136" t="str">
            <v>PEN</v>
          </cell>
          <cell r="N10136">
            <v>-47.73</v>
          </cell>
          <cell r="O10136" t="str">
            <v>PEN</v>
          </cell>
        </row>
        <row r="10137">
          <cell r="A10137" t="str">
            <v>7011001</v>
          </cell>
          <cell r="B10137">
            <v>0</v>
          </cell>
          <cell r="C10137" t="str">
            <v>5300395486</v>
          </cell>
          <cell r="D10137">
            <v>0</v>
          </cell>
          <cell r="E10137" t="str">
            <v>BL</v>
          </cell>
          <cell r="F10137" t="str">
            <v>50</v>
          </cell>
          <cell r="G10137" t="str">
            <v>D1</v>
          </cell>
          <cell r="H10137">
            <v>0</v>
          </cell>
          <cell r="I10137">
            <v>0</v>
          </cell>
          <cell r="J10137">
            <v>39623</v>
          </cell>
          <cell r="K10137">
            <v>39623</v>
          </cell>
          <cell r="L10137">
            <v>-24.96</v>
          </cell>
          <cell r="M10137" t="str">
            <v>PEN</v>
          </cell>
          <cell r="N10137">
            <v>-24.96</v>
          </cell>
          <cell r="O10137" t="str">
            <v>PEN</v>
          </cell>
        </row>
        <row r="10138">
          <cell r="A10138" t="str">
            <v>7011001</v>
          </cell>
          <cell r="B10138">
            <v>0</v>
          </cell>
          <cell r="C10138" t="str">
            <v>5300395487</v>
          </cell>
          <cell r="D10138">
            <v>0</v>
          </cell>
          <cell r="E10138" t="str">
            <v>BL</v>
          </cell>
          <cell r="F10138" t="str">
            <v>50</v>
          </cell>
          <cell r="G10138" t="str">
            <v>D1</v>
          </cell>
          <cell r="H10138">
            <v>0</v>
          </cell>
          <cell r="I10138">
            <v>0</v>
          </cell>
          <cell r="J10138">
            <v>39623</v>
          </cell>
          <cell r="K10138">
            <v>39623</v>
          </cell>
          <cell r="L10138">
            <v>-12.52</v>
          </cell>
          <cell r="M10138" t="str">
            <v>PEN</v>
          </cell>
          <cell r="N10138">
            <v>-12.52</v>
          </cell>
          <cell r="O10138" t="str">
            <v>PEN</v>
          </cell>
        </row>
        <row r="10139">
          <cell r="A10139" t="str">
            <v>7011001</v>
          </cell>
          <cell r="B10139">
            <v>0</v>
          </cell>
          <cell r="C10139" t="str">
            <v>5300395488</v>
          </cell>
          <cell r="D10139">
            <v>0</v>
          </cell>
          <cell r="E10139" t="str">
            <v>BL</v>
          </cell>
          <cell r="F10139" t="str">
            <v>50</v>
          </cell>
          <cell r="G10139" t="str">
            <v>D1</v>
          </cell>
          <cell r="H10139">
            <v>0</v>
          </cell>
          <cell r="I10139">
            <v>0</v>
          </cell>
          <cell r="J10139">
            <v>39623</v>
          </cell>
          <cell r="K10139">
            <v>39623</v>
          </cell>
          <cell r="L10139">
            <v>-25.13</v>
          </cell>
          <cell r="M10139" t="str">
            <v>PEN</v>
          </cell>
          <cell r="N10139">
            <v>-25.13</v>
          </cell>
          <cell r="O10139" t="str">
            <v>PEN</v>
          </cell>
        </row>
        <row r="10140">
          <cell r="A10140" t="str">
            <v>7011001</v>
          </cell>
          <cell r="B10140">
            <v>0</v>
          </cell>
          <cell r="C10140" t="str">
            <v>5300395489</v>
          </cell>
          <cell r="D10140">
            <v>0</v>
          </cell>
          <cell r="E10140" t="str">
            <v>BL</v>
          </cell>
          <cell r="F10140" t="str">
            <v>50</v>
          </cell>
          <cell r="G10140" t="str">
            <v>D1</v>
          </cell>
          <cell r="H10140">
            <v>0</v>
          </cell>
          <cell r="I10140">
            <v>0</v>
          </cell>
          <cell r="J10140">
            <v>39623</v>
          </cell>
          <cell r="K10140">
            <v>39623</v>
          </cell>
          <cell r="L10140">
            <v>-80.59</v>
          </cell>
          <cell r="M10140" t="str">
            <v>PEN</v>
          </cell>
          <cell r="N10140">
            <v>-80.59</v>
          </cell>
          <cell r="O10140" t="str">
            <v>PEN</v>
          </cell>
        </row>
        <row r="10141">
          <cell r="A10141" t="str">
            <v>7011001</v>
          </cell>
          <cell r="B10141">
            <v>0</v>
          </cell>
          <cell r="C10141" t="str">
            <v>5300395490</v>
          </cell>
          <cell r="D10141">
            <v>0</v>
          </cell>
          <cell r="E10141" t="str">
            <v>BL</v>
          </cell>
          <cell r="F10141" t="str">
            <v>50</v>
          </cell>
          <cell r="G10141" t="str">
            <v>D1</v>
          </cell>
          <cell r="H10141">
            <v>0</v>
          </cell>
          <cell r="I10141">
            <v>0</v>
          </cell>
          <cell r="J10141">
            <v>39623</v>
          </cell>
          <cell r="K10141">
            <v>39623</v>
          </cell>
          <cell r="L10141">
            <v>-4.12</v>
          </cell>
          <cell r="M10141" t="str">
            <v>PEN</v>
          </cell>
          <cell r="N10141">
            <v>-4.12</v>
          </cell>
          <cell r="O10141" t="str">
            <v>PEN</v>
          </cell>
        </row>
        <row r="10142">
          <cell r="A10142" t="str">
            <v>7011001</v>
          </cell>
          <cell r="B10142">
            <v>0</v>
          </cell>
          <cell r="C10142" t="str">
            <v>5300395491</v>
          </cell>
          <cell r="D10142">
            <v>0</v>
          </cell>
          <cell r="E10142" t="str">
            <v>BL</v>
          </cell>
          <cell r="F10142" t="str">
            <v>50</v>
          </cell>
          <cell r="G10142" t="str">
            <v>D1</v>
          </cell>
          <cell r="H10142">
            <v>0</v>
          </cell>
          <cell r="I10142">
            <v>0</v>
          </cell>
          <cell r="J10142">
            <v>39623</v>
          </cell>
          <cell r="K10142">
            <v>39623</v>
          </cell>
          <cell r="L10142">
            <v>-77.73</v>
          </cell>
          <cell r="M10142" t="str">
            <v>PEN</v>
          </cell>
          <cell r="N10142">
            <v>-77.73</v>
          </cell>
          <cell r="O10142" t="str">
            <v>PEN</v>
          </cell>
        </row>
        <row r="10143">
          <cell r="A10143" t="str">
            <v>7011001</v>
          </cell>
          <cell r="B10143">
            <v>0</v>
          </cell>
          <cell r="C10143" t="str">
            <v>5300395492</v>
          </cell>
          <cell r="D10143">
            <v>0</v>
          </cell>
          <cell r="E10143" t="str">
            <v>BL</v>
          </cell>
          <cell r="F10143" t="str">
            <v>50</v>
          </cell>
          <cell r="G10143" t="str">
            <v>D1</v>
          </cell>
          <cell r="H10143">
            <v>0</v>
          </cell>
          <cell r="I10143">
            <v>0</v>
          </cell>
          <cell r="J10143">
            <v>39623</v>
          </cell>
          <cell r="K10143">
            <v>39623</v>
          </cell>
          <cell r="L10143">
            <v>-8.24</v>
          </cell>
          <cell r="M10143" t="str">
            <v>PEN</v>
          </cell>
          <cell r="N10143">
            <v>-8.24</v>
          </cell>
          <cell r="O10143" t="str">
            <v>PEN</v>
          </cell>
        </row>
        <row r="10144">
          <cell r="A10144" t="str">
            <v>7011001</v>
          </cell>
          <cell r="B10144">
            <v>0</v>
          </cell>
          <cell r="C10144" t="str">
            <v>5300395493</v>
          </cell>
          <cell r="D10144">
            <v>0</v>
          </cell>
          <cell r="E10144" t="str">
            <v>BL</v>
          </cell>
          <cell r="F10144" t="str">
            <v>50</v>
          </cell>
          <cell r="G10144" t="str">
            <v>D1</v>
          </cell>
          <cell r="H10144">
            <v>0</v>
          </cell>
          <cell r="I10144">
            <v>0</v>
          </cell>
          <cell r="J10144">
            <v>39623</v>
          </cell>
          <cell r="K10144">
            <v>39623</v>
          </cell>
          <cell r="L10144">
            <v>-71.260000000000005</v>
          </cell>
          <cell r="M10144" t="str">
            <v>PEN</v>
          </cell>
          <cell r="N10144">
            <v>-71.260000000000005</v>
          </cell>
          <cell r="O10144" t="str">
            <v>PEN</v>
          </cell>
        </row>
        <row r="10145">
          <cell r="A10145" t="str">
            <v>7011001</v>
          </cell>
          <cell r="B10145">
            <v>0</v>
          </cell>
          <cell r="C10145" t="str">
            <v>5300395494</v>
          </cell>
          <cell r="D10145">
            <v>0</v>
          </cell>
          <cell r="E10145" t="str">
            <v>BL</v>
          </cell>
          <cell r="F10145" t="str">
            <v>50</v>
          </cell>
          <cell r="G10145" t="str">
            <v>D1</v>
          </cell>
          <cell r="H10145">
            <v>0</v>
          </cell>
          <cell r="I10145">
            <v>0</v>
          </cell>
          <cell r="J10145">
            <v>39623</v>
          </cell>
          <cell r="K10145">
            <v>39623</v>
          </cell>
          <cell r="L10145">
            <v>-5.8</v>
          </cell>
          <cell r="M10145" t="str">
            <v>PEN</v>
          </cell>
          <cell r="N10145">
            <v>-5.8</v>
          </cell>
          <cell r="O10145" t="str">
            <v>PEN</v>
          </cell>
        </row>
        <row r="10146">
          <cell r="A10146" t="str">
            <v>7011001</v>
          </cell>
          <cell r="B10146">
            <v>0</v>
          </cell>
          <cell r="C10146" t="str">
            <v>5300395495</v>
          </cell>
          <cell r="D10146">
            <v>0</v>
          </cell>
          <cell r="E10146" t="str">
            <v>BL</v>
          </cell>
          <cell r="F10146" t="str">
            <v>50</v>
          </cell>
          <cell r="G10146" t="str">
            <v>D1</v>
          </cell>
          <cell r="H10146">
            <v>0</v>
          </cell>
          <cell r="I10146">
            <v>0</v>
          </cell>
          <cell r="J10146">
            <v>39623</v>
          </cell>
          <cell r="K10146">
            <v>39623</v>
          </cell>
          <cell r="L10146">
            <v>-88.24</v>
          </cell>
          <cell r="M10146" t="str">
            <v>PEN</v>
          </cell>
          <cell r="N10146">
            <v>-88.24</v>
          </cell>
          <cell r="O10146" t="str">
            <v>PEN</v>
          </cell>
        </row>
        <row r="10147">
          <cell r="A10147" t="str">
            <v>7011001</v>
          </cell>
          <cell r="B10147">
            <v>0</v>
          </cell>
          <cell r="C10147" t="str">
            <v>5300395496</v>
          </cell>
          <cell r="D10147">
            <v>0</v>
          </cell>
          <cell r="E10147" t="str">
            <v>BL</v>
          </cell>
          <cell r="F10147" t="str">
            <v>50</v>
          </cell>
          <cell r="G10147" t="str">
            <v>D1</v>
          </cell>
          <cell r="H10147">
            <v>0</v>
          </cell>
          <cell r="I10147">
            <v>0</v>
          </cell>
          <cell r="J10147">
            <v>39623</v>
          </cell>
          <cell r="K10147">
            <v>39623</v>
          </cell>
          <cell r="L10147">
            <v>-3.28</v>
          </cell>
          <cell r="M10147" t="str">
            <v>PEN</v>
          </cell>
          <cell r="N10147">
            <v>-3.28</v>
          </cell>
          <cell r="O10147" t="str">
            <v>PEN</v>
          </cell>
        </row>
        <row r="10148">
          <cell r="A10148" t="str">
            <v>7011001</v>
          </cell>
          <cell r="B10148">
            <v>0</v>
          </cell>
          <cell r="C10148" t="str">
            <v>5300395497</v>
          </cell>
          <cell r="D10148">
            <v>0</v>
          </cell>
          <cell r="E10148" t="str">
            <v>BL</v>
          </cell>
          <cell r="F10148" t="str">
            <v>50</v>
          </cell>
          <cell r="G10148" t="str">
            <v>D1</v>
          </cell>
          <cell r="H10148">
            <v>0</v>
          </cell>
          <cell r="I10148">
            <v>0</v>
          </cell>
          <cell r="J10148">
            <v>39623</v>
          </cell>
          <cell r="K10148">
            <v>39623</v>
          </cell>
          <cell r="L10148">
            <v>-54.54</v>
          </cell>
          <cell r="M10148" t="str">
            <v>PEN</v>
          </cell>
          <cell r="N10148">
            <v>-54.54</v>
          </cell>
          <cell r="O10148" t="str">
            <v>PEN</v>
          </cell>
        </row>
        <row r="10149">
          <cell r="A10149" t="str">
            <v>7011001</v>
          </cell>
          <cell r="B10149">
            <v>0</v>
          </cell>
          <cell r="C10149" t="str">
            <v>5300395498</v>
          </cell>
          <cell r="D10149">
            <v>0</v>
          </cell>
          <cell r="E10149" t="str">
            <v>BL</v>
          </cell>
          <cell r="F10149" t="str">
            <v>50</v>
          </cell>
          <cell r="G10149" t="str">
            <v>D1</v>
          </cell>
          <cell r="H10149">
            <v>0</v>
          </cell>
          <cell r="I10149">
            <v>0</v>
          </cell>
          <cell r="J10149">
            <v>39623</v>
          </cell>
          <cell r="K10149">
            <v>39623</v>
          </cell>
          <cell r="L10149">
            <v>-17.48</v>
          </cell>
          <cell r="M10149" t="str">
            <v>PEN</v>
          </cell>
          <cell r="N10149">
            <v>-17.48</v>
          </cell>
          <cell r="O10149" t="str">
            <v>PEN</v>
          </cell>
        </row>
        <row r="10150">
          <cell r="A10150" t="str">
            <v>7011001</v>
          </cell>
          <cell r="B10150">
            <v>0</v>
          </cell>
          <cell r="C10150" t="str">
            <v>5300395499</v>
          </cell>
          <cell r="D10150">
            <v>0</v>
          </cell>
          <cell r="E10150" t="str">
            <v>BL</v>
          </cell>
          <cell r="F10150" t="str">
            <v>50</v>
          </cell>
          <cell r="G10150" t="str">
            <v>D1</v>
          </cell>
          <cell r="H10150">
            <v>0</v>
          </cell>
          <cell r="I10150">
            <v>0</v>
          </cell>
          <cell r="J10150">
            <v>39623</v>
          </cell>
          <cell r="K10150">
            <v>39623</v>
          </cell>
          <cell r="L10150">
            <v>-47.31</v>
          </cell>
          <cell r="M10150" t="str">
            <v>PEN</v>
          </cell>
          <cell r="N10150">
            <v>-47.31</v>
          </cell>
          <cell r="O10150" t="str">
            <v>PEN</v>
          </cell>
        </row>
        <row r="10151">
          <cell r="A10151" t="str">
            <v>7011001</v>
          </cell>
          <cell r="B10151">
            <v>0</v>
          </cell>
          <cell r="C10151" t="str">
            <v>5300395500</v>
          </cell>
          <cell r="D10151">
            <v>0</v>
          </cell>
          <cell r="E10151" t="str">
            <v>BL</v>
          </cell>
          <cell r="F10151" t="str">
            <v>50</v>
          </cell>
          <cell r="G10151" t="str">
            <v>D1</v>
          </cell>
          <cell r="H10151">
            <v>0</v>
          </cell>
          <cell r="I10151">
            <v>0</v>
          </cell>
          <cell r="J10151">
            <v>39623</v>
          </cell>
          <cell r="K10151">
            <v>39623</v>
          </cell>
          <cell r="L10151">
            <v>-27.73</v>
          </cell>
          <cell r="M10151" t="str">
            <v>PEN</v>
          </cell>
          <cell r="N10151">
            <v>-27.73</v>
          </cell>
          <cell r="O10151" t="str">
            <v>PEN</v>
          </cell>
        </row>
        <row r="10152">
          <cell r="A10152" t="str">
            <v>7011001</v>
          </cell>
          <cell r="B10152">
            <v>0</v>
          </cell>
          <cell r="C10152" t="str">
            <v>5300395501</v>
          </cell>
          <cell r="D10152">
            <v>0</v>
          </cell>
          <cell r="E10152" t="str">
            <v>BL</v>
          </cell>
          <cell r="F10152" t="str">
            <v>50</v>
          </cell>
          <cell r="G10152" t="str">
            <v>D1</v>
          </cell>
          <cell r="H10152">
            <v>0</v>
          </cell>
          <cell r="I10152">
            <v>0</v>
          </cell>
          <cell r="J10152">
            <v>39623</v>
          </cell>
          <cell r="K10152">
            <v>39623</v>
          </cell>
          <cell r="L10152">
            <v>-45.88</v>
          </cell>
          <cell r="M10152" t="str">
            <v>PEN</v>
          </cell>
          <cell r="N10152">
            <v>-45.88</v>
          </cell>
          <cell r="O10152" t="str">
            <v>PEN</v>
          </cell>
        </row>
        <row r="10153">
          <cell r="A10153" t="str">
            <v>7011001</v>
          </cell>
          <cell r="B10153">
            <v>0</v>
          </cell>
          <cell r="C10153" t="str">
            <v>5300395502</v>
          </cell>
          <cell r="D10153">
            <v>0</v>
          </cell>
          <cell r="E10153" t="str">
            <v>BL</v>
          </cell>
          <cell r="F10153" t="str">
            <v>50</v>
          </cell>
          <cell r="G10153" t="str">
            <v>D1</v>
          </cell>
          <cell r="H10153">
            <v>0</v>
          </cell>
          <cell r="I10153">
            <v>0</v>
          </cell>
          <cell r="J10153">
            <v>39623</v>
          </cell>
          <cell r="K10153">
            <v>39623</v>
          </cell>
          <cell r="L10153">
            <v>-12.52</v>
          </cell>
          <cell r="M10153" t="str">
            <v>PEN</v>
          </cell>
          <cell r="N10153">
            <v>-12.52</v>
          </cell>
          <cell r="O10153" t="str">
            <v>PEN</v>
          </cell>
        </row>
        <row r="10154">
          <cell r="A10154" t="str">
            <v>7011001</v>
          </cell>
          <cell r="B10154">
            <v>0</v>
          </cell>
          <cell r="C10154" t="str">
            <v>5300395503</v>
          </cell>
          <cell r="D10154">
            <v>0</v>
          </cell>
          <cell r="E10154" t="str">
            <v>BL</v>
          </cell>
          <cell r="F10154" t="str">
            <v>50</v>
          </cell>
          <cell r="G10154" t="str">
            <v>D1</v>
          </cell>
          <cell r="H10154">
            <v>0</v>
          </cell>
          <cell r="I10154">
            <v>0</v>
          </cell>
          <cell r="J10154">
            <v>39623</v>
          </cell>
          <cell r="K10154">
            <v>39623</v>
          </cell>
          <cell r="L10154">
            <v>-23.36</v>
          </cell>
          <cell r="M10154" t="str">
            <v>PEN</v>
          </cell>
          <cell r="N10154">
            <v>-23.36</v>
          </cell>
          <cell r="O10154" t="str">
            <v>PEN</v>
          </cell>
        </row>
        <row r="10155">
          <cell r="A10155" t="str">
            <v>7011001</v>
          </cell>
          <cell r="B10155">
            <v>0</v>
          </cell>
          <cell r="C10155" t="str">
            <v>5300395504</v>
          </cell>
          <cell r="D10155">
            <v>0</v>
          </cell>
          <cell r="E10155" t="str">
            <v>BL</v>
          </cell>
          <cell r="F10155" t="str">
            <v>50</v>
          </cell>
          <cell r="G10155" t="str">
            <v>D1</v>
          </cell>
          <cell r="H10155">
            <v>0</v>
          </cell>
          <cell r="I10155">
            <v>0</v>
          </cell>
          <cell r="J10155">
            <v>39623</v>
          </cell>
          <cell r="K10155">
            <v>39623</v>
          </cell>
          <cell r="L10155">
            <v>-25.13</v>
          </cell>
          <cell r="M10155" t="str">
            <v>PEN</v>
          </cell>
          <cell r="N10155">
            <v>-25.13</v>
          </cell>
          <cell r="O10155" t="str">
            <v>PEN</v>
          </cell>
        </row>
        <row r="10156">
          <cell r="A10156" t="str">
            <v>7011001</v>
          </cell>
          <cell r="B10156">
            <v>0</v>
          </cell>
          <cell r="C10156" t="str">
            <v>5300395505</v>
          </cell>
          <cell r="D10156">
            <v>0</v>
          </cell>
          <cell r="E10156" t="str">
            <v>BL</v>
          </cell>
          <cell r="F10156" t="str">
            <v>50</v>
          </cell>
          <cell r="G10156" t="str">
            <v>D1</v>
          </cell>
          <cell r="H10156">
            <v>0</v>
          </cell>
          <cell r="I10156">
            <v>0</v>
          </cell>
          <cell r="J10156">
            <v>39623</v>
          </cell>
          <cell r="K10156">
            <v>39623</v>
          </cell>
          <cell r="L10156">
            <v>-6.55</v>
          </cell>
          <cell r="M10156" t="str">
            <v>PEN</v>
          </cell>
          <cell r="N10156">
            <v>-6.55</v>
          </cell>
          <cell r="O10156" t="str">
            <v>PEN</v>
          </cell>
        </row>
        <row r="10157">
          <cell r="A10157" t="str">
            <v>7011001</v>
          </cell>
          <cell r="B10157">
            <v>0</v>
          </cell>
          <cell r="C10157" t="str">
            <v>5300395506</v>
          </cell>
          <cell r="D10157">
            <v>0</v>
          </cell>
          <cell r="E10157" t="str">
            <v>BL</v>
          </cell>
          <cell r="F10157" t="str">
            <v>50</v>
          </cell>
          <cell r="G10157" t="str">
            <v>D1</v>
          </cell>
          <cell r="H10157">
            <v>0</v>
          </cell>
          <cell r="I10157">
            <v>0</v>
          </cell>
          <cell r="J10157">
            <v>39623</v>
          </cell>
          <cell r="K10157">
            <v>39623</v>
          </cell>
          <cell r="L10157">
            <v>-9.16</v>
          </cell>
          <cell r="M10157" t="str">
            <v>PEN</v>
          </cell>
          <cell r="N10157">
            <v>-9.16</v>
          </cell>
          <cell r="O10157" t="str">
            <v>PEN</v>
          </cell>
        </row>
        <row r="10158">
          <cell r="A10158" t="str">
            <v>7011001</v>
          </cell>
          <cell r="B10158">
            <v>0</v>
          </cell>
          <cell r="C10158" t="str">
            <v>5300395507</v>
          </cell>
          <cell r="D10158">
            <v>0</v>
          </cell>
          <cell r="E10158" t="str">
            <v>BL</v>
          </cell>
          <cell r="F10158" t="str">
            <v>50</v>
          </cell>
          <cell r="G10158" t="str">
            <v>D1</v>
          </cell>
          <cell r="H10158">
            <v>0</v>
          </cell>
          <cell r="I10158">
            <v>0</v>
          </cell>
          <cell r="J10158">
            <v>39623</v>
          </cell>
          <cell r="K10158">
            <v>39623</v>
          </cell>
          <cell r="L10158">
            <v>-19.920000000000002</v>
          </cell>
          <cell r="M10158" t="str">
            <v>PEN</v>
          </cell>
          <cell r="N10158">
            <v>-19.920000000000002</v>
          </cell>
          <cell r="O10158" t="str">
            <v>PEN</v>
          </cell>
        </row>
        <row r="10159">
          <cell r="A10159" t="str">
            <v>7011001</v>
          </cell>
          <cell r="B10159">
            <v>0</v>
          </cell>
          <cell r="C10159" t="str">
            <v>5300395508</v>
          </cell>
          <cell r="D10159">
            <v>0</v>
          </cell>
          <cell r="E10159" t="str">
            <v>BL</v>
          </cell>
          <cell r="F10159" t="str">
            <v>50</v>
          </cell>
          <cell r="G10159" t="str">
            <v>D1</v>
          </cell>
          <cell r="H10159">
            <v>0</v>
          </cell>
          <cell r="I10159">
            <v>0</v>
          </cell>
          <cell r="J10159">
            <v>39623</v>
          </cell>
          <cell r="K10159">
            <v>39623</v>
          </cell>
          <cell r="L10159">
            <v>-59.33</v>
          </cell>
          <cell r="M10159" t="str">
            <v>PEN</v>
          </cell>
          <cell r="N10159">
            <v>-59.33</v>
          </cell>
          <cell r="O10159" t="str">
            <v>PEN</v>
          </cell>
        </row>
        <row r="10160">
          <cell r="A10160" t="str">
            <v>7011001</v>
          </cell>
          <cell r="B10160">
            <v>0</v>
          </cell>
          <cell r="C10160" t="str">
            <v>5300395509</v>
          </cell>
          <cell r="D10160">
            <v>0</v>
          </cell>
          <cell r="E10160" t="str">
            <v>BL</v>
          </cell>
          <cell r="F10160" t="str">
            <v>50</v>
          </cell>
          <cell r="G10160" t="str">
            <v>D1</v>
          </cell>
          <cell r="H10160">
            <v>0</v>
          </cell>
          <cell r="I10160">
            <v>0</v>
          </cell>
          <cell r="J10160">
            <v>39623</v>
          </cell>
          <cell r="K10160">
            <v>39623</v>
          </cell>
          <cell r="L10160">
            <v>-33.03</v>
          </cell>
          <cell r="M10160" t="str">
            <v>PEN</v>
          </cell>
          <cell r="N10160">
            <v>-33.03</v>
          </cell>
          <cell r="O10160" t="str">
            <v>PEN</v>
          </cell>
        </row>
        <row r="10161">
          <cell r="A10161" t="str">
            <v>7011001</v>
          </cell>
          <cell r="B10161">
            <v>0</v>
          </cell>
          <cell r="C10161" t="str">
            <v>5300395510</v>
          </cell>
          <cell r="D10161">
            <v>0</v>
          </cell>
          <cell r="E10161" t="str">
            <v>BL</v>
          </cell>
          <cell r="F10161" t="str">
            <v>50</v>
          </cell>
          <cell r="G10161" t="str">
            <v>D1</v>
          </cell>
          <cell r="H10161">
            <v>0</v>
          </cell>
          <cell r="I10161">
            <v>0</v>
          </cell>
          <cell r="J10161">
            <v>39623</v>
          </cell>
          <cell r="K10161">
            <v>39623</v>
          </cell>
          <cell r="L10161">
            <v>-56.55</v>
          </cell>
          <cell r="M10161" t="str">
            <v>PEN</v>
          </cell>
          <cell r="N10161">
            <v>-56.55</v>
          </cell>
          <cell r="O10161" t="str">
            <v>PEN</v>
          </cell>
        </row>
        <row r="10162">
          <cell r="A10162" t="str">
            <v>7011001</v>
          </cell>
          <cell r="B10162">
            <v>0</v>
          </cell>
          <cell r="C10162" t="str">
            <v>5300395511</v>
          </cell>
          <cell r="D10162">
            <v>0</v>
          </cell>
          <cell r="E10162" t="str">
            <v>BL</v>
          </cell>
          <cell r="F10162" t="str">
            <v>50</v>
          </cell>
          <cell r="G10162" t="str">
            <v>D1</v>
          </cell>
          <cell r="H10162">
            <v>0</v>
          </cell>
          <cell r="I10162">
            <v>0</v>
          </cell>
          <cell r="J10162">
            <v>39623</v>
          </cell>
          <cell r="K10162">
            <v>39623</v>
          </cell>
          <cell r="L10162">
            <v>-32.770000000000003</v>
          </cell>
          <cell r="M10162" t="str">
            <v>PEN</v>
          </cell>
          <cell r="N10162">
            <v>-32.770000000000003</v>
          </cell>
          <cell r="O10162" t="str">
            <v>PEN</v>
          </cell>
        </row>
        <row r="10163">
          <cell r="A10163" t="str">
            <v>7011001</v>
          </cell>
          <cell r="B10163">
            <v>0</v>
          </cell>
          <cell r="C10163" t="str">
            <v>5300395512</v>
          </cell>
          <cell r="D10163">
            <v>0</v>
          </cell>
          <cell r="E10163" t="str">
            <v>BL</v>
          </cell>
          <cell r="F10163" t="str">
            <v>50</v>
          </cell>
          <cell r="G10163" t="str">
            <v>D1</v>
          </cell>
          <cell r="H10163">
            <v>0</v>
          </cell>
          <cell r="I10163">
            <v>0</v>
          </cell>
          <cell r="J10163">
            <v>39623</v>
          </cell>
          <cell r="K10163">
            <v>39623</v>
          </cell>
          <cell r="L10163">
            <v>-8.32</v>
          </cell>
          <cell r="M10163" t="str">
            <v>PEN</v>
          </cell>
          <cell r="N10163">
            <v>-8.32</v>
          </cell>
          <cell r="O10163" t="str">
            <v>PEN</v>
          </cell>
        </row>
        <row r="10164">
          <cell r="A10164" t="str">
            <v>7011001</v>
          </cell>
          <cell r="B10164">
            <v>0</v>
          </cell>
          <cell r="C10164" t="str">
            <v>5300395513</v>
          </cell>
          <cell r="D10164">
            <v>0</v>
          </cell>
          <cell r="E10164" t="str">
            <v>BL</v>
          </cell>
          <cell r="F10164" t="str">
            <v>50</v>
          </cell>
          <cell r="G10164" t="str">
            <v>D1</v>
          </cell>
          <cell r="H10164">
            <v>0</v>
          </cell>
          <cell r="I10164">
            <v>0</v>
          </cell>
          <cell r="J10164">
            <v>39623</v>
          </cell>
          <cell r="K10164">
            <v>39623</v>
          </cell>
          <cell r="L10164">
            <v>-123.28</v>
          </cell>
          <cell r="M10164" t="str">
            <v>PEN</v>
          </cell>
          <cell r="N10164">
            <v>-123.28</v>
          </cell>
          <cell r="O10164" t="str">
            <v>PEN</v>
          </cell>
        </row>
        <row r="10165">
          <cell r="A10165" t="str">
            <v>7011001</v>
          </cell>
          <cell r="B10165">
            <v>0</v>
          </cell>
          <cell r="C10165" t="str">
            <v>5300395514</v>
          </cell>
          <cell r="D10165">
            <v>0</v>
          </cell>
          <cell r="E10165" t="str">
            <v>BL</v>
          </cell>
          <cell r="F10165" t="str">
            <v>50</v>
          </cell>
          <cell r="G10165" t="str">
            <v>D1</v>
          </cell>
          <cell r="H10165">
            <v>0</v>
          </cell>
          <cell r="I10165">
            <v>0</v>
          </cell>
          <cell r="J10165">
            <v>39623</v>
          </cell>
          <cell r="K10165">
            <v>39623</v>
          </cell>
          <cell r="L10165">
            <v>-17.39</v>
          </cell>
          <cell r="M10165" t="str">
            <v>PEN</v>
          </cell>
          <cell r="N10165">
            <v>-17.39</v>
          </cell>
          <cell r="O10165" t="str">
            <v>PEN</v>
          </cell>
        </row>
        <row r="10166">
          <cell r="A10166" t="str">
            <v>7011001</v>
          </cell>
          <cell r="B10166">
            <v>0</v>
          </cell>
          <cell r="C10166" t="str">
            <v>5300395515</v>
          </cell>
          <cell r="D10166">
            <v>0</v>
          </cell>
          <cell r="E10166" t="str">
            <v>BL</v>
          </cell>
          <cell r="F10166" t="str">
            <v>50</v>
          </cell>
          <cell r="G10166" t="str">
            <v>D1</v>
          </cell>
          <cell r="H10166">
            <v>0</v>
          </cell>
          <cell r="I10166">
            <v>0</v>
          </cell>
          <cell r="J10166">
            <v>39623</v>
          </cell>
          <cell r="K10166">
            <v>39623</v>
          </cell>
          <cell r="L10166">
            <v>-12.44</v>
          </cell>
          <cell r="M10166" t="str">
            <v>PEN</v>
          </cell>
          <cell r="N10166">
            <v>-12.44</v>
          </cell>
          <cell r="O10166" t="str">
            <v>PEN</v>
          </cell>
        </row>
        <row r="10167">
          <cell r="A10167" t="str">
            <v>7011001</v>
          </cell>
          <cell r="B10167">
            <v>0</v>
          </cell>
          <cell r="C10167" t="str">
            <v>5300395516</v>
          </cell>
          <cell r="D10167">
            <v>0</v>
          </cell>
          <cell r="E10167" t="str">
            <v>BL</v>
          </cell>
          <cell r="F10167" t="str">
            <v>50</v>
          </cell>
          <cell r="G10167" t="str">
            <v>D1</v>
          </cell>
          <cell r="H10167">
            <v>0</v>
          </cell>
          <cell r="I10167">
            <v>0</v>
          </cell>
          <cell r="J10167">
            <v>39623</v>
          </cell>
          <cell r="K10167">
            <v>39623</v>
          </cell>
          <cell r="L10167">
            <v>-71.34</v>
          </cell>
          <cell r="M10167" t="str">
            <v>PEN</v>
          </cell>
          <cell r="N10167">
            <v>-71.34</v>
          </cell>
          <cell r="O10167" t="str">
            <v>PEN</v>
          </cell>
        </row>
        <row r="10168">
          <cell r="A10168" t="str">
            <v>7011001</v>
          </cell>
          <cell r="B10168">
            <v>0</v>
          </cell>
          <cell r="C10168" t="str">
            <v>5300395517</v>
          </cell>
          <cell r="D10168">
            <v>0</v>
          </cell>
          <cell r="E10168" t="str">
            <v>BL</v>
          </cell>
          <cell r="F10168" t="str">
            <v>50</v>
          </cell>
          <cell r="G10168" t="str">
            <v>D1</v>
          </cell>
          <cell r="H10168">
            <v>0</v>
          </cell>
          <cell r="I10168">
            <v>0</v>
          </cell>
          <cell r="J10168">
            <v>39623</v>
          </cell>
          <cell r="K10168">
            <v>39623</v>
          </cell>
          <cell r="L10168">
            <v>-33.36</v>
          </cell>
          <cell r="M10168" t="str">
            <v>PEN</v>
          </cell>
          <cell r="N10168">
            <v>-33.36</v>
          </cell>
          <cell r="O10168" t="str">
            <v>PEN</v>
          </cell>
        </row>
        <row r="10169">
          <cell r="A10169" t="str">
            <v>7011001</v>
          </cell>
          <cell r="B10169">
            <v>0</v>
          </cell>
          <cell r="C10169" t="str">
            <v>5300395518</v>
          </cell>
          <cell r="D10169">
            <v>0</v>
          </cell>
          <cell r="E10169" t="str">
            <v>BL</v>
          </cell>
          <cell r="F10169" t="str">
            <v>50</v>
          </cell>
          <cell r="G10169" t="str">
            <v>D1</v>
          </cell>
          <cell r="H10169">
            <v>0</v>
          </cell>
          <cell r="I10169">
            <v>0</v>
          </cell>
          <cell r="J10169">
            <v>39623</v>
          </cell>
          <cell r="K10169">
            <v>39623</v>
          </cell>
          <cell r="L10169">
            <v>-10</v>
          </cell>
          <cell r="M10169" t="str">
            <v>PEN</v>
          </cell>
          <cell r="N10169">
            <v>-10</v>
          </cell>
          <cell r="O10169" t="str">
            <v>PEN</v>
          </cell>
        </row>
        <row r="10170">
          <cell r="A10170" t="str">
            <v>7011001</v>
          </cell>
          <cell r="B10170">
            <v>0</v>
          </cell>
          <cell r="C10170" t="str">
            <v>5300395519</v>
          </cell>
          <cell r="D10170">
            <v>0</v>
          </cell>
          <cell r="E10170" t="str">
            <v>BL</v>
          </cell>
          <cell r="F10170" t="str">
            <v>50</v>
          </cell>
          <cell r="G10170" t="str">
            <v>D1</v>
          </cell>
          <cell r="H10170">
            <v>0</v>
          </cell>
          <cell r="I10170">
            <v>0</v>
          </cell>
          <cell r="J10170">
            <v>39623</v>
          </cell>
          <cell r="K10170">
            <v>39623</v>
          </cell>
          <cell r="L10170">
            <v>-21.68</v>
          </cell>
          <cell r="M10170" t="str">
            <v>PEN</v>
          </cell>
          <cell r="N10170">
            <v>-21.68</v>
          </cell>
          <cell r="O10170" t="str">
            <v>PEN</v>
          </cell>
        </row>
        <row r="10171">
          <cell r="A10171" t="str">
            <v>7011001</v>
          </cell>
          <cell r="B10171">
            <v>0</v>
          </cell>
          <cell r="C10171" t="str">
            <v>5300395520</v>
          </cell>
          <cell r="D10171">
            <v>0</v>
          </cell>
          <cell r="E10171" t="str">
            <v>BL</v>
          </cell>
          <cell r="F10171" t="str">
            <v>50</v>
          </cell>
          <cell r="G10171" t="str">
            <v>D1</v>
          </cell>
          <cell r="H10171">
            <v>0</v>
          </cell>
          <cell r="I10171">
            <v>0</v>
          </cell>
          <cell r="J10171">
            <v>39623</v>
          </cell>
          <cell r="K10171">
            <v>39623</v>
          </cell>
          <cell r="L10171">
            <v>-15.8</v>
          </cell>
          <cell r="M10171" t="str">
            <v>PEN</v>
          </cell>
          <cell r="N10171">
            <v>-15.8</v>
          </cell>
          <cell r="O10171" t="str">
            <v>PEN</v>
          </cell>
        </row>
        <row r="10172">
          <cell r="A10172" t="str">
            <v>7011001</v>
          </cell>
          <cell r="B10172">
            <v>0</v>
          </cell>
          <cell r="C10172" t="str">
            <v>5300395521</v>
          </cell>
          <cell r="D10172">
            <v>0</v>
          </cell>
          <cell r="E10172" t="str">
            <v>BL</v>
          </cell>
          <cell r="F10172" t="str">
            <v>50</v>
          </cell>
          <cell r="G10172" t="str">
            <v>D1</v>
          </cell>
          <cell r="H10172">
            <v>0</v>
          </cell>
          <cell r="I10172">
            <v>0</v>
          </cell>
          <cell r="J10172">
            <v>39623</v>
          </cell>
          <cell r="K10172">
            <v>39623</v>
          </cell>
          <cell r="L10172">
            <v>-132.77000000000001</v>
          </cell>
          <cell r="M10172" t="str">
            <v>PEN</v>
          </cell>
          <cell r="N10172">
            <v>-132.77000000000001</v>
          </cell>
          <cell r="O10172" t="str">
            <v>PEN</v>
          </cell>
        </row>
        <row r="10173">
          <cell r="A10173" t="str">
            <v>7011001</v>
          </cell>
          <cell r="B10173">
            <v>0</v>
          </cell>
          <cell r="C10173" t="str">
            <v>5300395522</v>
          </cell>
          <cell r="D10173">
            <v>0</v>
          </cell>
          <cell r="E10173" t="str">
            <v>BL</v>
          </cell>
          <cell r="F10173" t="str">
            <v>50</v>
          </cell>
          <cell r="G10173" t="str">
            <v>D1</v>
          </cell>
          <cell r="H10173">
            <v>0</v>
          </cell>
          <cell r="I10173">
            <v>0</v>
          </cell>
          <cell r="J10173">
            <v>39623</v>
          </cell>
          <cell r="K10173">
            <v>39623</v>
          </cell>
          <cell r="L10173">
            <v>-147.06</v>
          </cell>
          <cell r="M10173" t="str">
            <v>PEN</v>
          </cell>
          <cell r="N10173">
            <v>-147.06</v>
          </cell>
          <cell r="O10173" t="str">
            <v>PEN</v>
          </cell>
        </row>
        <row r="10174">
          <cell r="A10174" t="str">
            <v>7011001</v>
          </cell>
          <cell r="B10174">
            <v>0</v>
          </cell>
          <cell r="C10174" t="str">
            <v>5300395523</v>
          </cell>
          <cell r="D10174">
            <v>0</v>
          </cell>
          <cell r="E10174" t="str">
            <v>BL</v>
          </cell>
          <cell r="F10174" t="str">
            <v>50</v>
          </cell>
          <cell r="G10174" t="str">
            <v>D1</v>
          </cell>
          <cell r="H10174">
            <v>0</v>
          </cell>
          <cell r="I10174">
            <v>0</v>
          </cell>
          <cell r="J10174">
            <v>39623</v>
          </cell>
          <cell r="K10174">
            <v>39623</v>
          </cell>
          <cell r="L10174">
            <v>-97.98</v>
          </cell>
          <cell r="M10174" t="str">
            <v>PEN</v>
          </cell>
          <cell r="N10174">
            <v>-97.98</v>
          </cell>
          <cell r="O10174" t="str">
            <v>PEN</v>
          </cell>
        </row>
        <row r="10175">
          <cell r="A10175" t="str">
            <v>7011001</v>
          </cell>
          <cell r="B10175">
            <v>0</v>
          </cell>
          <cell r="C10175" t="str">
            <v>5300395524</v>
          </cell>
          <cell r="D10175">
            <v>0</v>
          </cell>
          <cell r="E10175" t="str">
            <v>BL</v>
          </cell>
          <cell r="F10175" t="str">
            <v>50</v>
          </cell>
          <cell r="G10175" t="str">
            <v>D1</v>
          </cell>
          <cell r="H10175">
            <v>0</v>
          </cell>
          <cell r="I10175">
            <v>0</v>
          </cell>
          <cell r="J10175">
            <v>39623</v>
          </cell>
          <cell r="K10175">
            <v>39623</v>
          </cell>
          <cell r="L10175">
            <v>-132.52000000000001</v>
          </cell>
          <cell r="M10175" t="str">
            <v>PEN</v>
          </cell>
          <cell r="N10175">
            <v>-132.52000000000001</v>
          </cell>
          <cell r="O10175" t="str">
            <v>PEN</v>
          </cell>
        </row>
        <row r="10176">
          <cell r="A10176" t="str">
            <v>7011001</v>
          </cell>
          <cell r="B10176">
            <v>0</v>
          </cell>
          <cell r="C10176" t="str">
            <v>5300395525</v>
          </cell>
          <cell r="D10176">
            <v>0</v>
          </cell>
          <cell r="E10176" t="str">
            <v>BL</v>
          </cell>
          <cell r="F10176" t="str">
            <v>50</v>
          </cell>
          <cell r="G10176" t="str">
            <v>D1</v>
          </cell>
          <cell r="H10176">
            <v>0</v>
          </cell>
          <cell r="I10176">
            <v>0</v>
          </cell>
          <cell r="J10176">
            <v>39623</v>
          </cell>
          <cell r="K10176">
            <v>39623</v>
          </cell>
          <cell r="L10176">
            <v>-10.84</v>
          </cell>
          <cell r="M10176" t="str">
            <v>PEN</v>
          </cell>
          <cell r="N10176">
            <v>-10.84</v>
          </cell>
          <cell r="O10176" t="str">
            <v>PEN</v>
          </cell>
        </row>
        <row r="10177">
          <cell r="A10177" t="str">
            <v>7011001</v>
          </cell>
          <cell r="B10177">
            <v>0</v>
          </cell>
          <cell r="C10177" t="str">
            <v>5300395526</v>
          </cell>
          <cell r="D10177">
            <v>0</v>
          </cell>
          <cell r="E10177" t="str">
            <v>BL</v>
          </cell>
          <cell r="F10177" t="str">
            <v>50</v>
          </cell>
          <cell r="G10177" t="str">
            <v>D1</v>
          </cell>
          <cell r="H10177">
            <v>0</v>
          </cell>
          <cell r="I10177">
            <v>0</v>
          </cell>
          <cell r="J10177">
            <v>39623</v>
          </cell>
          <cell r="K10177">
            <v>39623</v>
          </cell>
          <cell r="L10177">
            <v>-17.39</v>
          </cell>
          <cell r="M10177" t="str">
            <v>PEN</v>
          </cell>
          <cell r="N10177">
            <v>-17.39</v>
          </cell>
          <cell r="O10177" t="str">
            <v>PEN</v>
          </cell>
        </row>
        <row r="10178">
          <cell r="A10178" t="str">
            <v>7011001</v>
          </cell>
          <cell r="B10178">
            <v>0</v>
          </cell>
          <cell r="C10178" t="str">
            <v>5300395527</v>
          </cell>
          <cell r="D10178">
            <v>0</v>
          </cell>
          <cell r="E10178" t="str">
            <v>BL</v>
          </cell>
          <cell r="F10178" t="str">
            <v>50</v>
          </cell>
          <cell r="G10178" t="str">
            <v>D1</v>
          </cell>
          <cell r="H10178">
            <v>0</v>
          </cell>
          <cell r="I10178">
            <v>0</v>
          </cell>
          <cell r="J10178">
            <v>39623</v>
          </cell>
          <cell r="K10178">
            <v>39623</v>
          </cell>
          <cell r="L10178">
            <v>-33.950000000000003</v>
          </cell>
          <cell r="M10178" t="str">
            <v>PEN</v>
          </cell>
          <cell r="N10178">
            <v>-33.950000000000003</v>
          </cell>
          <cell r="O10178" t="str">
            <v>PEN</v>
          </cell>
        </row>
        <row r="10179">
          <cell r="A10179" t="str">
            <v>7011001</v>
          </cell>
          <cell r="B10179">
            <v>0</v>
          </cell>
          <cell r="C10179" t="str">
            <v>5300395528</v>
          </cell>
          <cell r="D10179">
            <v>0</v>
          </cell>
          <cell r="E10179" t="str">
            <v>BL</v>
          </cell>
          <cell r="F10179" t="str">
            <v>50</v>
          </cell>
          <cell r="G10179" t="str">
            <v>D1</v>
          </cell>
          <cell r="H10179">
            <v>0</v>
          </cell>
          <cell r="I10179">
            <v>0</v>
          </cell>
          <cell r="J10179">
            <v>39623</v>
          </cell>
          <cell r="K10179">
            <v>39623</v>
          </cell>
          <cell r="L10179">
            <v>-41.51</v>
          </cell>
          <cell r="M10179" t="str">
            <v>PEN</v>
          </cell>
          <cell r="N10179">
            <v>-41.51</v>
          </cell>
          <cell r="O10179" t="str">
            <v>PEN</v>
          </cell>
        </row>
        <row r="10180">
          <cell r="A10180" t="str">
            <v>7011001</v>
          </cell>
          <cell r="B10180">
            <v>0</v>
          </cell>
          <cell r="C10180" t="str">
            <v>5300395529</v>
          </cell>
          <cell r="D10180">
            <v>0</v>
          </cell>
          <cell r="E10180" t="str">
            <v>BL</v>
          </cell>
          <cell r="F10180" t="str">
            <v>50</v>
          </cell>
          <cell r="G10180" t="str">
            <v>D1</v>
          </cell>
          <cell r="H10180">
            <v>0</v>
          </cell>
          <cell r="I10180">
            <v>0</v>
          </cell>
          <cell r="J10180">
            <v>39623</v>
          </cell>
          <cell r="K10180">
            <v>39623</v>
          </cell>
          <cell r="L10180">
            <v>-9.66</v>
          </cell>
          <cell r="M10180" t="str">
            <v>PEN</v>
          </cell>
          <cell r="N10180">
            <v>-9.66</v>
          </cell>
          <cell r="O10180" t="str">
            <v>PEN</v>
          </cell>
        </row>
        <row r="10181">
          <cell r="A10181" t="str">
            <v>7011001</v>
          </cell>
          <cell r="B10181">
            <v>0</v>
          </cell>
          <cell r="C10181" t="str">
            <v>5300395530</v>
          </cell>
          <cell r="D10181">
            <v>0</v>
          </cell>
          <cell r="E10181" t="str">
            <v>BL</v>
          </cell>
          <cell r="F10181" t="str">
            <v>50</v>
          </cell>
          <cell r="G10181" t="str">
            <v>D1</v>
          </cell>
          <cell r="H10181">
            <v>0</v>
          </cell>
          <cell r="I10181">
            <v>0</v>
          </cell>
          <cell r="J10181">
            <v>39623</v>
          </cell>
          <cell r="K10181">
            <v>39623</v>
          </cell>
          <cell r="L10181">
            <v>-169.24</v>
          </cell>
          <cell r="M10181" t="str">
            <v>PEN</v>
          </cell>
          <cell r="N10181">
            <v>-169.24</v>
          </cell>
          <cell r="O10181" t="str">
            <v>PEN</v>
          </cell>
        </row>
        <row r="10182">
          <cell r="A10182" t="str">
            <v>7011001</v>
          </cell>
          <cell r="B10182">
            <v>0</v>
          </cell>
          <cell r="C10182" t="str">
            <v>5300395531</v>
          </cell>
          <cell r="D10182">
            <v>0</v>
          </cell>
          <cell r="E10182" t="str">
            <v>BL</v>
          </cell>
          <cell r="F10182" t="str">
            <v>50</v>
          </cell>
          <cell r="G10182" t="str">
            <v>D1</v>
          </cell>
          <cell r="H10182">
            <v>0</v>
          </cell>
          <cell r="I10182">
            <v>0</v>
          </cell>
          <cell r="J10182">
            <v>39623</v>
          </cell>
          <cell r="K10182">
            <v>39623</v>
          </cell>
          <cell r="L10182">
            <v>-76.13</v>
          </cell>
          <cell r="M10182" t="str">
            <v>PEN</v>
          </cell>
          <cell r="N10182">
            <v>-76.13</v>
          </cell>
          <cell r="O10182" t="str">
            <v>PEN</v>
          </cell>
        </row>
        <row r="10183">
          <cell r="A10183" t="str">
            <v>7011001</v>
          </cell>
          <cell r="B10183">
            <v>0</v>
          </cell>
          <cell r="C10183" t="str">
            <v>5300395532</v>
          </cell>
          <cell r="D10183">
            <v>0</v>
          </cell>
          <cell r="E10183" t="str">
            <v>BL</v>
          </cell>
          <cell r="F10183" t="str">
            <v>50</v>
          </cell>
          <cell r="G10183" t="str">
            <v>D1</v>
          </cell>
          <cell r="H10183">
            <v>0</v>
          </cell>
          <cell r="I10183">
            <v>0</v>
          </cell>
          <cell r="J10183">
            <v>39623</v>
          </cell>
          <cell r="K10183">
            <v>39623</v>
          </cell>
          <cell r="L10183">
            <v>-51.01</v>
          </cell>
          <cell r="M10183" t="str">
            <v>PEN</v>
          </cell>
          <cell r="N10183">
            <v>-51.01</v>
          </cell>
          <cell r="O10183" t="str">
            <v>PEN</v>
          </cell>
        </row>
        <row r="10184">
          <cell r="A10184" t="str">
            <v>7011001</v>
          </cell>
          <cell r="B10184">
            <v>0</v>
          </cell>
          <cell r="C10184" t="str">
            <v>5300395533</v>
          </cell>
          <cell r="D10184">
            <v>0</v>
          </cell>
          <cell r="E10184" t="str">
            <v>BL</v>
          </cell>
          <cell r="F10184" t="str">
            <v>50</v>
          </cell>
          <cell r="G10184" t="str">
            <v>D1</v>
          </cell>
          <cell r="H10184">
            <v>0</v>
          </cell>
          <cell r="I10184">
            <v>0</v>
          </cell>
          <cell r="J10184">
            <v>39623</v>
          </cell>
          <cell r="K10184">
            <v>39623</v>
          </cell>
          <cell r="L10184">
            <v>-74.790000000000006</v>
          </cell>
          <cell r="M10184" t="str">
            <v>PEN</v>
          </cell>
          <cell r="N10184">
            <v>-74.790000000000006</v>
          </cell>
          <cell r="O10184" t="str">
            <v>PEN</v>
          </cell>
        </row>
        <row r="10185">
          <cell r="A10185" t="str">
            <v>7011001</v>
          </cell>
          <cell r="B10185">
            <v>0</v>
          </cell>
          <cell r="C10185" t="str">
            <v>5300395534</v>
          </cell>
          <cell r="D10185">
            <v>0</v>
          </cell>
          <cell r="E10185" t="str">
            <v>BL</v>
          </cell>
          <cell r="F10185" t="str">
            <v>50</v>
          </cell>
          <cell r="G10185" t="str">
            <v>D1</v>
          </cell>
          <cell r="H10185">
            <v>0</v>
          </cell>
          <cell r="I10185">
            <v>0</v>
          </cell>
          <cell r="J10185">
            <v>39623</v>
          </cell>
          <cell r="K10185">
            <v>39623</v>
          </cell>
          <cell r="L10185">
            <v>-271.33999999999997</v>
          </cell>
          <cell r="M10185" t="str">
            <v>PEN</v>
          </cell>
          <cell r="N10185">
            <v>-271.33999999999997</v>
          </cell>
          <cell r="O10185" t="str">
            <v>PEN</v>
          </cell>
        </row>
        <row r="10186">
          <cell r="A10186" t="str">
            <v>7011001</v>
          </cell>
          <cell r="B10186">
            <v>0</v>
          </cell>
          <cell r="C10186" t="str">
            <v>5300395535</v>
          </cell>
          <cell r="D10186">
            <v>0</v>
          </cell>
          <cell r="E10186" t="str">
            <v>BL</v>
          </cell>
          <cell r="F10186" t="str">
            <v>50</v>
          </cell>
          <cell r="G10186" t="str">
            <v>D1</v>
          </cell>
          <cell r="H10186">
            <v>0</v>
          </cell>
          <cell r="I10186">
            <v>0</v>
          </cell>
          <cell r="J10186">
            <v>39623</v>
          </cell>
          <cell r="K10186">
            <v>39623</v>
          </cell>
          <cell r="L10186">
            <v>-39.24</v>
          </cell>
          <cell r="M10186" t="str">
            <v>PEN</v>
          </cell>
          <cell r="N10186">
            <v>-39.24</v>
          </cell>
          <cell r="O10186" t="str">
            <v>PEN</v>
          </cell>
        </row>
        <row r="10187">
          <cell r="A10187" t="str">
            <v>7011001</v>
          </cell>
          <cell r="B10187">
            <v>0</v>
          </cell>
          <cell r="C10187" t="str">
            <v>5300395536</v>
          </cell>
          <cell r="D10187">
            <v>0</v>
          </cell>
          <cell r="E10187" t="str">
            <v>BL</v>
          </cell>
          <cell r="F10187" t="str">
            <v>50</v>
          </cell>
          <cell r="G10187" t="str">
            <v>D1</v>
          </cell>
          <cell r="H10187">
            <v>0</v>
          </cell>
          <cell r="I10187">
            <v>0</v>
          </cell>
          <cell r="J10187">
            <v>39623</v>
          </cell>
          <cell r="K10187">
            <v>39623</v>
          </cell>
          <cell r="L10187">
            <v>-109.92</v>
          </cell>
          <cell r="M10187" t="str">
            <v>PEN</v>
          </cell>
          <cell r="N10187">
            <v>-109.92</v>
          </cell>
          <cell r="O10187" t="str">
            <v>PEN</v>
          </cell>
        </row>
        <row r="10188">
          <cell r="A10188" t="str">
            <v>7011001</v>
          </cell>
          <cell r="B10188">
            <v>0</v>
          </cell>
          <cell r="C10188" t="str">
            <v>5300395537</v>
          </cell>
          <cell r="D10188">
            <v>0</v>
          </cell>
          <cell r="E10188" t="str">
            <v>BL</v>
          </cell>
          <cell r="F10188" t="str">
            <v>50</v>
          </cell>
          <cell r="G10188" t="str">
            <v>D1</v>
          </cell>
          <cell r="H10188">
            <v>0</v>
          </cell>
          <cell r="I10188">
            <v>0</v>
          </cell>
          <cell r="J10188">
            <v>39623</v>
          </cell>
          <cell r="K10188">
            <v>39623</v>
          </cell>
          <cell r="L10188">
            <v>-36.97</v>
          </cell>
          <cell r="M10188" t="str">
            <v>PEN</v>
          </cell>
          <cell r="N10188">
            <v>-36.97</v>
          </cell>
          <cell r="O10188" t="str">
            <v>PEN</v>
          </cell>
        </row>
        <row r="10189">
          <cell r="A10189" t="str">
            <v>7011001</v>
          </cell>
          <cell r="B10189">
            <v>0</v>
          </cell>
          <cell r="C10189" t="str">
            <v>5300395538</v>
          </cell>
          <cell r="D10189">
            <v>0</v>
          </cell>
          <cell r="E10189" t="str">
            <v>BL</v>
          </cell>
          <cell r="F10189" t="str">
            <v>50</v>
          </cell>
          <cell r="G10189" t="str">
            <v>D1</v>
          </cell>
          <cell r="H10189">
            <v>0</v>
          </cell>
          <cell r="I10189">
            <v>0</v>
          </cell>
          <cell r="J10189">
            <v>39623</v>
          </cell>
          <cell r="K10189">
            <v>39623</v>
          </cell>
          <cell r="L10189">
            <v>-41.85</v>
          </cell>
          <cell r="M10189" t="str">
            <v>PEN</v>
          </cell>
          <cell r="N10189">
            <v>-41.85</v>
          </cell>
          <cell r="O10189" t="str">
            <v>PEN</v>
          </cell>
        </row>
        <row r="10190">
          <cell r="A10190" t="str">
            <v>7011001</v>
          </cell>
          <cell r="B10190">
            <v>0</v>
          </cell>
          <cell r="C10190" t="str">
            <v>5300395539</v>
          </cell>
          <cell r="D10190">
            <v>0</v>
          </cell>
          <cell r="E10190" t="str">
            <v>BL</v>
          </cell>
          <cell r="F10190" t="str">
            <v>50</v>
          </cell>
          <cell r="G10190" t="str">
            <v>D1</v>
          </cell>
          <cell r="H10190">
            <v>0</v>
          </cell>
          <cell r="I10190">
            <v>0</v>
          </cell>
          <cell r="J10190">
            <v>39623</v>
          </cell>
          <cell r="K10190">
            <v>39623</v>
          </cell>
          <cell r="L10190">
            <v>-295.63</v>
          </cell>
          <cell r="M10190" t="str">
            <v>PEN</v>
          </cell>
          <cell r="N10190">
            <v>-295.63</v>
          </cell>
          <cell r="O10190" t="str">
            <v>PEN</v>
          </cell>
        </row>
        <row r="10191">
          <cell r="A10191" t="str">
            <v>7011001</v>
          </cell>
          <cell r="B10191">
            <v>0</v>
          </cell>
          <cell r="C10191" t="str">
            <v>5300395540</v>
          </cell>
          <cell r="D10191">
            <v>0</v>
          </cell>
          <cell r="E10191" t="str">
            <v>BL</v>
          </cell>
          <cell r="F10191" t="str">
            <v>50</v>
          </cell>
          <cell r="G10191" t="str">
            <v>D1</v>
          </cell>
          <cell r="H10191">
            <v>0</v>
          </cell>
          <cell r="I10191">
            <v>0</v>
          </cell>
          <cell r="J10191">
            <v>39623</v>
          </cell>
          <cell r="K10191">
            <v>39623</v>
          </cell>
          <cell r="L10191">
            <v>-34.03</v>
          </cell>
          <cell r="M10191" t="str">
            <v>PEN</v>
          </cell>
          <cell r="N10191">
            <v>-34.03</v>
          </cell>
          <cell r="O10191" t="str">
            <v>PEN</v>
          </cell>
        </row>
        <row r="10192">
          <cell r="A10192" t="str">
            <v>7011001</v>
          </cell>
          <cell r="B10192">
            <v>0</v>
          </cell>
          <cell r="C10192" t="str">
            <v>5300395541</v>
          </cell>
          <cell r="D10192">
            <v>0</v>
          </cell>
          <cell r="E10192" t="str">
            <v>BL</v>
          </cell>
          <cell r="F10192" t="str">
            <v>50</v>
          </cell>
          <cell r="G10192" t="str">
            <v>D1</v>
          </cell>
          <cell r="H10192">
            <v>0</v>
          </cell>
          <cell r="I10192">
            <v>0</v>
          </cell>
          <cell r="J10192">
            <v>39623</v>
          </cell>
          <cell r="K10192">
            <v>39623</v>
          </cell>
          <cell r="L10192">
            <v>-18.32</v>
          </cell>
          <cell r="M10192" t="str">
            <v>PEN</v>
          </cell>
          <cell r="N10192">
            <v>-18.32</v>
          </cell>
          <cell r="O10192" t="str">
            <v>PEN</v>
          </cell>
        </row>
        <row r="10193">
          <cell r="A10193" t="str">
            <v>7011001</v>
          </cell>
          <cell r="B10193">
            <v>0</v>
          </cell>
          <cell r="C10193" t="str">
            <v>5300395542</v>
          </cell>
          <cell r="D10193">
            <v>0</v>
          </cell>
          <cell r="E10193" t="str">
            <v>BL</v>
          </cell>
          <cell r="F10193" t="str">
            <v>50</v>
          </cell>
          <cell r="G10193" t="str">
            <v>D1</v>
          </cell>
          <cell r="H10193">
            <v>0</v>
          </cell>
          <cell r="I10193">
            <v>0</v>
          </cell>
          <cell r="J10193">
            <v>39623</v>
          </cell>
          <cell r="K10193">
            <v>39623</v>
          </cell>
          <cell r="L10193">
            <v>-97.9</v>
          </cell>
          <cell r="M10193" t="str">
            <v>PEN</v>
          </cell>
          <cell r="N10193">
            <v>-97.9</v>
          </cell>
          <cell r="O10193" t="str">
            <v>PEN</v>
          </cell>
        </row>
        <row r="10194">
          <cell r="A10194" t="str">
            <v>7011001</v>
          </cell>
          <cell r="B10194">
            <v>0</v>
          </cell>
          <cell r="C10194" t="str">
            <v>5300395543</v>
          </cell>
          <cell r="D10194">
            <v>0</v>
          </cell>
          <cell r="E10194" t="str">
            <v>BL</v>
          </cell>
          <cell r="F10194" t="str">
            <v>50</v>
          </cell>
          <cell r="G10194" t="str">
            <v>D1</v>
          </cell>
          <cell r="H10194">
            <v>0</v>
          </cell>
          <cell r="I10194">
            <v>0</v>
          </cell>
          <cell r="J10194">
            <v>39623</v>
          </cell>
          <cell r="K10194">
            <v>39623</v>
          </cell>
          <cell r="L10194">
            <v>-62.77</v>
          </cell>
          <cell r="M10194" t="str">
            <v>PEN</v>
          </cell>
          <cell r="N10194">
            <v>-62.77</v>
          </cell>
          <cell r="O10194" t="str">
            <v>PEN</v>
          </cell>
        </row>
        <row r="10195">
          <cell r="A10195" t="str">
            <v>7011001</v>
          </cell>
          <cell r="B10195">
            <v>0</v>
          </cell>
          <cell r="C10195" t="str">
            <v>5300395544</v>
          </cell>
          <cell r="D10195">
            <v>0</v>
          </cell>
          <cell r="E10195" t="str">
            <v>BL</v>
          </cell>
          <cell r="F10195" t="str">
            <v>50</v>
          </cell>
          <cell r="G10195" t="str">
            <v>D1</v>
          </cell>
          <cell r="H10195">
            <v>0</v>
          </cell>
          <cell r="I10195">
            <v>0</v>
          </cell>
          <cell r="J10195">
            <v>39623</v>
          </cell>
          <cell r="K10195">
            <v>39623</v>
          </cell>
          <cell r="L10195">
            <v>-241.26</v>
          </cell>
          <cell r="M10195" t="str">
            <v>PEN</v>
          </cell>
          <cell r="N10195">
            <v>-241.26</v>
          </cell>
          <cell r="O10195" t="str">
            <v>PEN</v>
          </cell>
        </row>
        <row r="10196">
          <cell r="A10196" t="str">
            <v>7011001</v>
          </cell>
          <cell r="B10196">
            <v>0</v>
          </cell>
          <cell r="C10196" t="str">
            <v>5300395545</v>
          </cell>
          <cell r="D10196">
            <v>0</v>
          </cell>
          <cell r="E10196" t="str">
            <v>BL</v>
          </cell>
          <cell r="F10196" t="str">
            <v>50</v>
          </cell>
          <cell r="G10196" t="str">
            <v>D1</v>
          </cell>
          <cell r="H10196">
            <v>0</v>
          </cell>
          <cell r="I10196">
            <v>0</v>
          </cell>
          <cell r="J10196">
            <v>39623</v>
          </cell>
          <cell r="K10196">
            <v>39623</v>
          </cell>
          <cell r="L10196">
            <v>-20.170000000000002</v>
          </cell>
          <cell r="M10196" t="str">
            <v>PEN</v>
          </cell>
          <cell r="N10196">
            <v>-20.170000000000002</v>
          </cell>
          <cell r="O10196" t="str">
            <v>PEN</v>
          </cell>
        </row>
        <row r="10197">
          <cell r="A10197" t="str">
            <v>7011001</v>
          </cell>
          <cell r="B10197">
            <v>0</v>
          </cell>
          <cell r="C10197" t="str">
            <v>5300395546</v>
          </cell>
          <cell r="D10197">
            <v>0</v>
          </cell>
          <cell r="E10197" t="str">
            <v>BL</v>
          </cell>
          <cell r="F10197" t="str">
            <v>50</v>
          </cell>
          <cell r="G10197" t="str">
            <v>D1</v>
          </cell>
          <cell r="H10197">
            <v>0</v>
          </cell>
          <cell r="I10197">
            <v>0</v>
          </cell>
          <cell r="J10197">
            <v>39623</v>
          </cell>
          <cell r="K10197">
            <v>39623</v>
          </cell>
          <cell r="L10197">
            <v>-87.14</v>
          </cell>
          <cell r="M10197" t="str">
            <v>PEN</v>
          </cell>
          <cell r="N10197">
            <v>-87.14</v>
          </cell>
          <cell r="O10197" t="str">
            <v>PEN</v>
          </cell>
        </row>
        <row r="10198">
          <cell r="A10198" t="str">
            <v>7011001</v>
          </cell>
          <cell r="B10198">
            <v>0</v>
          </cell>
          <cell r="C10198" t="str">
            <v>5300395547</v>
          </cell>
          <cell r="D10198">
            <v>0</v>
          </cell>
          <cell r="E10198" t="str">
            <v>BL</v>
          </cell>
          <cell r="F10198" t="str">
            <v>50</v>
          </cell>
          <cell r="G10198" t="str">
            <v>D1</v>
          </cell>
          <cell r="H10198">
            <v>0</v>
          </cell>
          <cell r="I10198">
            <v>0</v>
          </cell>
          <cell r="J10198">
            <v>39623</v>
          </cell>
          <cell r="K10198">
            <v>39623</v>
          </cell>
          <cell r="L10198">
            <v>-12.35</v>
          </cell>
          <cell r="M10198" t="str">
            <v>PEN</v>
          </cell>
          <cell r="N10198">
            <v>-12.35</v>
          </cell>
          <cell r="O10198" t="str">
            <v>PEN</v>
          </cell>
        </row>
        <row r="10199">
          <cell r="A10199" t="str">
            <v>7011001</v>
          </cell>
          <cell r="B10199">
            <v>0</v>
          </cell>
          <cell r="C10199" t="str">
            <v>5300395548</v>
          </cell>
          <cell r="D10199">
            <v>0</v>
          </cell>
          <cell r="E10199" t="str">
            <v>BL</v>
          </cell>
          <cell r="F10199" t="str">
            <v>50</v>
          </cell>
          <cell r="G10199" t="str">
            <v>D1</v>
          </cell>
          <cell r="H10199">
            <v>0</v>
          </cell>
          <cell r="I10199">
            <v>0</v>
          </cell>
          <cell r="J10199">
            <v>39623</v>
          </cell>
          <cell r="K10199">
            <v>39623</v>
          </cell>
          <cell r="L10199">
            <v>-25.8</v>
          </cell>
          <cell r="M10199" t="str">
            <v>PEN</v>
          </cell>
          <cell r="N10199">
            <v>-25.8</v>
          </cell>
          <cell r="O10199" t="str">
            <v>PEN</v>
          </cell>
        </row>
        <row r="10200">
          <cell r="A10200" t="str">
            <v>7011001</v>
          </cell>
          <cell r="B10200">
            <v>0</v>
          </cell>
          <cell r="C10200" t="str">
            <v>5300395549</v>
          </cell>
          <cell r="D10200">
            <v>0</v>
          </cell>
          <cell r="E10200" t="str">
            <v>BL</v>
          </cell>
          <cell r="F10200" t="str">
            <v>50</v>
          </cell>
          <cell r="G10200" t="str">
            <v>D1</v>
          </cell>
          <cell r="H10200">
            <v>0</v>
          </cell>
          <cell r="I10200">
            <v>0</v>
          </cell>
          <cell r="J10200">
            <v>39623</v>
          </cell>
          <cell r="K10200">
            <v>39623</v>
          </cell>
          <cell r="L10200">
            <v>-81.180000000000007</v>
          </cell>
          <cell r="M10200" t="str">
            <v>PEN</v>
          </cell>
          <cell r="N10200">
            <v>-81.180000000000007</v>
          </cell>
          <cell r="O10200" t="str">
            <v>PEN</v>
          </cell>
        </row>
        <row r="10201">
          <cell r="A10201" t="str">
            <v>7011001</v>
          </cell>
          <cell r="B10201">
            <v>0</v>
          </cell>
          <cell r="C10201" t="str">
            <v>5300395550</v>
          </cell>
          <cell r="D10201">
            <v>0</v>
          </cell>
          <cell r="E10201" t="str">
            <v>BL</v>
          </cell>
          <cell r="F10201" t="str">
            <v>50</v>
          </cell>
          <cell r="G10201" t="str">
            <v>D1</v>
          </cell>
          <cell r="H10201">
            <v>0</v>
          </cell>
          <cell r="I10201">
            <v>0</v>
          </cell>
          <cell r="J10201">
            <v>39623</v>
          </cell>
          <cell r="K10201">
            <v>39623</v>
          </cell>
          <cell r="L10201">
            <v>-16.64</v>
          </cell>
          <cell r="M10201" t="str">
            <v>PEN</v>
          </cell>
          <cell r="N10201">
            <v>-16.64</v>
          </cell>
          <cell r="O10201" t="str">
            <v>PEN</v>
          </cell>
        </row>
        <row r="10202">
          <cell r="A10202" t="str">
            <v>7011001</v>
          </cell>
          <cell r="B10202">
            <v>0</v>
          </cell>
          <cell r="C10202" t="str">
            <v>5300395551</v>
          </cell>
          <cell r="D10202">
            <v>0</v>
          </cell>
          <cell r="E10202" t="str">
            <v>BL</v>
          </cell>
          <cell r="F10202" t="str">
            <v>50</v>
          </cell>
          <cell r="G10202" t="str">
            <v>D1</v>
          </cell>
          <cell r="H10202">
            <v>0</v>
          </cell>
          <cell r="I10202">
            <v>0</v>
          </cell>
          <cell r="J10202">
            <v>39623</v>
          </cell>
          <cell r="K10202">
            <v>39623</v>
          </cell>
          <cell r="L10202">
            <v>-96.47</v>
          </cell>
          <cell r="M10202" t="str">
            <v>PEN</v>
          </cell>
          <cell r="N10202">
            <v>-96.47</v>
          </cell>
          <cell r="O10202" t="str">
            <v>PEN</v>
          </cell>
        </row>
        <row r="10203">
          <cell r="A10203" t="str">
            <v>7011001</v>
          </cell>
          <cell r="B10203">
            <v>0</v>
          </cell>
          <cell r="C10203" t="str">
            <v>5300395552</v>
          </cell>
          <cell r="D10203">
            <v>0</v>
          </cell>
          <cell r="E10203" t="str">
            <v>BL</v>
          </cell>
          <cell r="F10203" t="str">
            <v>50</v>
          </cell>
          <cell r="G10203" t="str">
            <v>D1</v>
          </cell>
          <cell r="H10203">
            <v>0</v>
          </cell>
          <cell r="I10203">
            <v>0</v>
          </cell>
          <cell r="J10203">
            <v>39623</v>
          </cell>
          <cell r="K10203">
            <v>39623</v>
          </cell>
          <cell r="L10203">
            <v>-32.770000000000003</v>
          </cell>
          <cell r="M10203" t="str">
            <v>PEN</v>
          </cell>
          <cell r="N10203">
            <v>-32.770000000000003</v>
          </cell>
          <cell r="O10203" t="str">
            <v>PEN</v>
          </cell>
        </row>
        <row r="10204">
          <cell r="A10204" t="str">
            <v>7011001</v>
          </cell>
          <cell r="B10204">
            <v>0</v>
          </cell>
          <cell r="C10204" t="str">
            <v>5300395553</v>
          </cell>
          <cell r="D10204">
            <v>0</v>
          </cell>
          <cell r="E10204" t="str">
            <v>BL</v>
          </cell>
          <cell r="F10204" t="str">
            <v>50</v>
          </cell>
          <cell r="G10204" t="str">
            <v>D1</v>
          </cell>
          <cell r="H10204">
            <v>0</v>
          </cell>
          <cell r="I10204">
            <v>0</v>
          </cell>
          <cell r="J10204">
            <v>39623</v>
          </cell>
          <cell r="K10204">
            <v>39623</v>
          </cell>
          <cell r="L10204">
            <v>-1193.6099999999999</v>
          </cell>
          <cell r="M10204" t="str">
            <v>PEN</v>
          </cell>
          <cell r="N10204">
            <v>-1193.6099999999999</v>
          </cell>
          <cell r="O10204" t="str">
            <v>PEN</v>
          </cell>
        </row>
        <row r="10205">
          <cell r="A10205" t="str">
            <v>7011001</v>
          </cell>
          <cell r="B10205">
            <v>0</v>
          </cell>
          <cell r="C10205" t="str">
            <v>5300395554</v>
          </cell>
          <cell r="D10205">
            <v>0</v>
          </cell>
          <cell r="E10205" t="str">
            <v>BL</v>
          </cell>
          <cell r="F10205" t="str">
            <v>50</v>
          </cell>
          <cell r="G10205" t="str">
            <v>D1</v>
          </cell>
          <cell r="H10205">
            <v>0</v>
          </cell>
          <cell r="I10205">
            <v>0</v>
          </cell>
          <cell r="J10205">
            <v>39623</v>
          </cell>
          <cell r="K10205">
            <v>39623</v>
          </cell>
          <cell r="L10205">
            <v>-74.45</v>
          </cell>
          <cell r="M10205" t="str">
            <v>PEN</v>
          </cell>
          <cell r="N10205">
            <v>-74.45</v>
          </cell>
          <cell r="O10205" t="str">
            <v>PEN</v>
          </cell>
        </row>
        <row r="10206">
          <cell r="A10206" t="str">
            <v>7011001</v>
          </cell>
          <cell r="B10206">
            <v>0</v>
          </cell>
          <cell r="C10206" t="str">
            <v>5300395555</v>
          </cell>
          <cell r="D10206">
            <v>0</v>
          </cell>
          <cell r="E10206" t="str">
            <v>BL</v>
          </cell>
          <cell r="F10206" t="str">
            <v>50</v>
          </cell>
          <cell r="G10206" t="str">
            <v>D1</v>
          </cell>
          <cell r="H10206">
            <v>0</v>
          </cell>
          <cell r="I10206">
            <v>0</v>
          </cell>
          <cell r="J10206">
            <v>39623</v>
          </cell>
          <cell r="K10206">
            <v>39623</v>
          </cell>
          <cell r="L10206">
            <v>-8.32</v>
          </cell>
          <cell r="M10206" t="str">
            <v>PEN</v>
          </cell>
          <cell r="N10206">
            <v>-8.32</v>
          </cell>
          <cell r="O10206" t="str">
            <v>PEN</v>
          </cell>
        </row>
        <row r="10207">
          <cell r="A10207" t="str">
            <v>7011001</v>
          </cell>
          <cell r="B10207">
            <v>0</v>
          </cell>
          <cell r="C10207" t="str">
            <v>5300395556</v>
          </cell>
          <cell r="D10207">
            <v>0</v>
          </cell>
          <cell r="E10207" t="str">
            <v>BL</v>
          </cell>
          <cell r="F10207" t="str">
            <v>50</v>
          </cell>
          <cell r="G10207" t="str">
            <v>D1</v>
          </cell>
          <cell r="H10207">
            <v>0</v>
          </cell>
          <cell r="I10207">
            <v>0</v>
          </cell>
          <cell r="J10207">
            <v>39623</v>
          </cell>
          <cell r="K10207">
            <v>39623</v>
          </cell>
          <cell r="L10207">
            <v>-1.18</v>
          </cell>
          <cell r="M10207" t="str">
            <v>PEN</v>
          </cell>
          <cell r="N10207">
            <v>-1.18</v>
          </cell>
          <cell r="O10207" t="str">
            <v>PEN</v>
          </cell>
        </row>
        <row r="10208">
          <cell r="A10208" t="str">
            <v>7011001</v>
          </cell>
          <cell r="B10208">
            <v>0</v>
          </cell>
          <cell r="C10208" t="str">
            <v>5300395557</v>
          </cell>
          <cell r="D10208">
            <v>0</v>
          </cell>
          <cell r="E10208" t="str">
            <v>BL</v>
          </cell>
          <cell r="F10208" t="str">
            <v>50</v>
          </cell>
          <cell r="G10208" t="str">
            <v>D1</v>
          </cell>
          <cell r="H10208">
            <v>0</v>
          </cell>
          <cell r="I10208">
            <v>0</v>
          </cell>
          <cell r="J10208">
            <v>39623</v>
          </cell>
          <cell r="K10208">
            <v>39623</v>
          </cell>
          <cell r="L10208">
            <v>-45.29</v>
          </cell>
          <cell r="M10208" t="str">
            <v>PEN</v>
          </cell>
          <cell r="N10208">
            <v>-45.29</v>
          </cell>
          <cell r="O10208" t="str">
            <v>PEN</v>
          </cell>
        </row>
        <row r="10209">
          <cell r="A10209" t="str">
            <v>7011001</v>
          </cell>
          <cell r="B10209">
            <v>0</v>
          </cell>
          <cell r="C10209" t="str">
            <v>5300395558</v>
          </cell>
          <cell r="D10209">
            <v>0</v>
          </cell>
          <cell r="E10209" t="str">
            <v>BL</v>
          </cell>
          <cell r="F10209" t="str">
            <v>50</v>
          </cell>
          <cell r="G10209" t="str">
            <v>D1</v>
          </cell>
          <cell r="H10209">
            <v>0</v>
          </cell>
          <cell r="I10209">
            <v>0</v>
          </cell>
          <cell r="J10209">
            <v>39623</v>
          </cell>
          <cell r="K10209">
            <v>39623</v>
          </cell>
          <cell r="L10209">
            <v>-25.13</v>
          </cell>
          <cell r="M10209" t="str">
            <v>PEN</v>
          </cell>
          <cell r="N10209">
            <v>-25.13</v>
          </cell>
          <cell r="O10209" t="str">
            <v>PEN</v>
          </cell>
        </row>
        <row r="10210">
          <cell r="A10210" t="str">
            <v>7011001</v>
          </cell>
          <cell r="B10210">
            <v>0</v>
          </cell>
          <cell r="C10210" t="str">
            <v>5300395559</v>
          </cell>
          <cell r="D10210">
            <v>0</v>
          </cell>
          <cell r="E10210" t="str">
            <v>BL</v>
          </cell>
          <cell r="F10210" t="str">
            <v>50</v>
          </cell>
          <cell r="G10210" t="str">
            <v>D1</v>
          </cell>
          <cell r="H10210">
            <v>0</v>
          </cell>
          <cell r="I10210">
            <v>0</v>
          </cell>
          <cell r="J10210">
            <v>39623</v>
          </cell>
          <cell r="K10210">
            <v>39623</v>
          </cell>
          <cell r="L10210">
            <v>-743.45</v>
          </cell>
          <cell r="M10210" t="str">
            <v>PEN</v>
          </cell>
          <cell r="N10210">
            <v>-743.45</v>
          </cell>
          <cell r="O10210" t="str">
            <v>PEN</v>
          </cell>
        </row>
        <row r="10211">
          <cell r="A10211" t="str">
            <v>7011001</v>
          </cell>
          <cell r="B10211">
            <v>0</v>
          </cell>
          <cell r="C10211" t="str">
            <v>5300395560</v>
          </cell>
          <cell r="D10211">
            <v>0</v>
          </cell>
          <cell r="E10211" t="str">
            <v>BL</v>
          </cell>
          <cell r="F10211" t="str">
            <v>50</v>
          </cell>
          <cell r="G10211" t="str">
            <v>D1</v>
          </cell>
          <cell r="H10211">
            <v>0</v>
          </cell>
          <cell r="I10211">
            <v>0</v>
          </cell>
          <cell r="J10211">
            <v>39623</v>
          </cell>
          <cell r="K10211">
            <v>39623</v>
          </cell>
          <cell r="L10211">
            <v>-20.92</v>
          </cell>
          <cell r="M10211" t="str">
            <v>PEN</v>
          </cell>
          <cell r="N10211">
            <v>-20.92</v>
          </cell>
          <cell r="O10211" t="str">
            <v>PEN</v>
          </cell>
        </row>
        <row r="10212">
          <cell r="A10212" t="str">
            <v>7011001</v>
          </cell>
          <cell r="B10212">
            <v>0</v>
          </cell>
          <cell r="C10212" t="str">
            <v>5300395561</v>
          </cell>
          <cell r="D10212">
            <v>0</v>
          </cell>
          <cell r="E10212" t="str">
            <v>BL</v>
          </cell>
          <cell r="F10212" t="str">
            <v>50</v>
          </cell>
          <cell r="G10212" t="str">
            <v>D1</v>
          </cell>
          <cell r="H10212">
            <v>0</v>
          </cell>
          <cell r="I10212">
            <v>0</v>
          </cell>
          <cell r="J10212">
            <v>39623</v>
          </cell>
          <cell r="K10212">
            <v>39623</v>
          </cell>
          <cell r="L10212">
            <v>-15.71</v>
          </cell>
          <cell r="M10212" t="str">
            <v>PEN</v>
          </cell>
          <cell r="N10212">
            <v>-15.71</v>
          </cell>
          <cell r="O10212" t="str">
            <v>PEN</v>
          </cell>
        </row>
        <row r="10213">
          <cell r="A10213" t="str">
            <v>7011001</v>
          </cell>
          <cell r="B10213">
            <v>0</v>
          </cell>
          <cell r="C10213" t="str">
            <v>5300395562</v>
          </cell>
          <cell r="D10213">
            <v>0</v>
          </cell>
          <cell r="E10213" t="str">
            <v>BL</v>
          </cell>
          <cell r="F10213" t="str">
            <v>50</v>
          </cell>
          <cell r="G10213" t="str">
            <v>D1</v>
          </cell>
          <cell r="H10213">
            <v>0</v>
          </cell>
          <cell r="I10213">
            <v>0</v>
          </cell>
          <cell r="J10213">
            <v>39623</v>
          </cell>
          <cell r="K10213">
            <v>39623</v>
          </cell>
          <cell r="L10213">
            <v>-70.59</v>
          </cell>
          <cell r="M10213" t="str">
            <v>PEN</v>
          </cell>
          <cell r="N10213">
            <v>-70.59</v>
          </cell>
          <cell r="O10213" t="str">
            <v>PEN</v>
          </cell>
        </row>
        <row r="10214">
          <cell r="A10214" t="str">
            <v>7011001</v>
          </cell>
          <cell r="B10214">
            <v>0</v>
          </cell>
          <cell r="C10214" t="str">
            <v>5300395563</v>
          </cell>
          <cell r="D10214">
            <v>0</v>
          </cell>
          <cell r="E10214" t="str">
            <v>BL</v>
          </cell>
          <cell r="F10214" t="str">
            <v>50</v>
          </cell>
          <cell r="G10214" t="str">
            <v>D1</v>
          </cell>
          <cell r="H10214">
            <v>0</v>
          </cell>
          <cell r="I10214">
            <v>0</v>
          </cell>
          <cell r="J10214">
            <v>39623</v>
          </cell>
          <cell r="K10214">
            <v>39623</v>
          </cell>
          <cell r="L10214">
            <v>-37.65</v>
          </cell>
          <cell r="M10214" t="str">
            <v>PEN</v>
          </cell>
          <cell r="N10214">
            <v>-37.65</v>
          </cell>
          <cell r="O10214" t="str">
            <v>PEN</v>
          </cell>
        </row>
        <row r="10215">
          <cell r="A10215" t="str">
            <v>7011001</v>
          </cell>
          <cell r="B10215">
            <v>0</v>
          </cell>
          <cell r="C10215" t="str">
            <v>5300395564</v>
          </cell>
          <cell r="D10215">
            <v>0</v>
          </cell>
          <cell r="E10215" t="str">
            <v>BL</v>
          </cell>
          <cell r="F10215" t="str">
            <v>50</v>
          </cell>
          <cell r="G10215" t="str">
            <v>D1</v>
          </cell>
          <cell r="H10215">
            <v>0</v>
          </cell>
          <cell r="I10215">
            <v>0</v>
          </cell>
          <cell r="J10215">
            <v>39623</v>
          </cell>
          <cell r="K10215">
            <v>39623</v>
          </cell>
          <cell r="L10215">
            <v>-42.35</v>
          </cell>
          <cell r="M10215" t="str">
            <v>PEN</v>
          </cell>
          <cell r="N10215">
            <v>-42.35</v>
          </cell>
          <cell r="O10215" t="str">
            <v>PEN</v>
          </cell>
        </row>
        <row r="10216">
          <cell r="A10216" t="str">
            <v>7011001</v>
          </cell>
          <cell r="B10216">
            <v>0</v>
          </cell>
          <cell r="C10216" t="str">
            <v>5300395565</v>
          </cell>
          <cell r="D10216">
            <v>0</v>
          </cell>
          <cell r="E10216" t="str">
            <v>BL</v>
          </cell>
          <cell r="F10216" t="str">
            <v>50</v>
          </cell>
          <cell r="G10216" t="str">
            <v>D1</v>
          </cell>
          <cell r="H10216">
            <v>0</v>
          </cell>
          <cell r="I10216">
            <v>0</v>
          </cell>
          <cell r="J10216">
            <v>39623</v>
          </cell>
          <cell r="K10216">
            <v>39623</v>
          </cell>
          <cell r="L10216">
            <v>-9.16</v>
          </cell>
          <cell r="M10216" t="str">
            <v>PEN</v>
          </cell>
          <cell r="N10216">
            <v>-9.16</v>
          </cell>
          <cell r="O10216" t="str">
            <v>PEN</v>
          </cell>
        </row>
        <row r="10217">
          <cell r="A10217" t="str">
            <v>7011001</v>
          </cell>
          <cell r="B10217">
            <v>0</v>
          </cell>
          <cell r="C10217" t="str">
            <v>5300395566</v>
          </cell>
          <cell r="D10217">
            <v>0</v>
          </cell>
          <cell r="E10217" t="str">
            <v>BL</v>
          </cell>
          <cell r="F10217" t="str">
            <v>50</v>
          </cell>
          <cell r="G10217" t="str">
            <v>D1</v>
          </cell>
          <cell r="H10217">
            <v>0</v>
          </cell>
          <cell r="I10217">
            <v>0</v>
          </cell>
          <cell r="J10217">
            <v>39623</v>
          </cell>
          <cell r="K10217">
            <v>39623</v>
          </cell>
          <cell r="L10217">
            <v>-35.21</v>
          </cell>
          <cell r="M10217" t="str">
            <v>PEN</v>
          </cell>
          <cell r="N10217">
            <v>-35.21</v>
          </cell>
          <cell r="O10217" t="str">
            <v>PEN</v>
          </cell>
        </row>
        <row r="10218">
          <cell r="A10218" t="str">
            <v>7011001</v>
          </cell>
          <cell r="B10218">
            <v>0</v>
          </cell>
          <cell r="C10218" t="str">
            <v>5300395567</v>
          </cell>
          <cell r="D10218">
            <v>0</v>
          </cell>
          <cell r="E10218" t="str">
            <v>BL</v>
          </cell>
          <cell r="F10218" t="str">
            <v>50</v>
          </cell>
          <cell r="G10218" t="str">
            <v>D1</v>
          </cell>
          <cell r="H10218">
            <v>0</v>
          </cell>
          <cell r="I10218">
            <v>0</v>
          </cell>
          <cell r="J10218">
            <v>39623</v>
          </cell>
          <cell r="K10218">
            <v>39623</v>
          </cell>
          <cell r="L10218">
            <v>-192.44</v>
          </cell>
          <cell r="M10218" t="str">
            <v>PEN</v>
          </cell>
          <cell r="N10218">
            <v>-192.44</v>
          </cell>
          <cell r="O10218" t="str">
            <v>PEN</v>
          </cell>
        </row>
        <row r="10219">
          <cell r="A10219" t="str">
            <v>7011001</v>
          </cell>
          <cell r="B10219">
            <v>0</v>
          </cell>
          <cell r="C10219" t="str">
            <v>5300395568</v>
          </cell>
          <cell r="D10219">
            <v>0</v>
          </cell>
          <cell r="E10219" t="str">
            <v>BL</v>
          </cell>
          <cell r="F10219" t="str">
            <v>50</v>
          </cell>
          <cell r="G10219" t="str">
            <v>D1</v>
          </cell>
          <cell r="H10219">
            <v>0</v>
          </cell>
          <cell r="I10219">
            <v>0</v>
          </cell>
          <cell r="J10219">
            <v>39623</v>
          </cell>
          <cell r="K10219">
            <v>39623</v>
          </cell>
          <cell r="L10219">
            <v>-24.79</v>
          </cell>
          <cell r="M10219" t="str">
            <v>PEN</v>
          </cell>
          <cell r="N10219">
            <v>-24.79</v>
          </cell>
          <cell r="O10219" t="str">
            <v>PEN</v>
          </cell>
        </row>
        <row r="10220">
          <cell r="A10220" t="str">
            <v>7011001</v>
          </cell>
          <cell r="B10220">
            <v>0</v>
          </cell>
          <cell r="C10220" t="str">
            <v>5300395569</v>
          </cell>
          <cell r="D10220">
            <v>0</v>
          </cell>
          <cell r="E10220" t="str">
            <v>BL</v>
          </cell>
          <cell r="F10220" t="str">
            <v>50</v>
          </cell>
          <cell r="G10220" t="str">
            <v>D1</v>
          </cell>
          <cell r="H10220">
            <v>0</v>
          </cell>
          <cell r="I10220">
            <v>0</v>
          </cell>
          <cell r="J10220">
            <v>39623</v>
          </cell>
          <cell r="K10220">
            <v>39623</v>
          </cell>
          <cell r="L10220">
            <v>-2.44</v>
          </cell>
          <cell r="M10220" t="str">
            <v>PEN</v>
          </cell>
          <cell r="N10220">
            <v>-2.44</v>
          </cell>
          <cell r="O10220" t="str">
            <v>PEN</v>
          </cell>
        </row>
        <row r="10221">
          <cell r="A10221" t="str">
            <v>7011001</v>
          </cell>
          <cell r="B10221">
            <v>0</v>
          </cell>
          <cell r="C10221" t="str">
            <v>5300395570</v>
          </cell>
          <cell r="D10221">
            <v>0</v>
          </cell>
          <cell r="E10221" t="str">
            <v>BL</v>
          </cell>
          <cell r="F10221" t="str">
            <v>50</v>
          </cell>
          <cell r="G10221" t="str">
            <v>D1</v>
          </cell>
          <cell r="H10221">
            <v>0</v>
          </cell>
          <cell r="I10221">
            <v>0</v>
          </cell>
          <cell r="J10221">
            <v>39623</v>
          </cell>
          <cell r="K10221">
            <v>39623</v>
          </cell>
          <cell r="L10221">
            <v>-28.57</v>
          </cell>
          <cell r="M10221" t="str">
            <v>PEN</v>
          </cell>
          <cell r="N10221">
            <v>-28.57</v>
          </cell>
          <cell r="O10221" t="str">
            <v>PEN</v>
          </cell>
        </row>
        <row r="10222">
          <cell r="A10222" t="str">
            <v>7011001</v>
          </cell>
          <cell r="B10222">
            <v>0</v>
          </cell>
          <cell r="C10222" t="str">
            <v>5300395571</v>
          </cell>
          <cell r="D10222">
            <v>0</v>
          </cell>
          <cell r="E10222" t="str">
            <v>BL</v>
          </cell>
          <cell r="F10222" t="str">
            <v>50</v>
          </cell>
          <cell r="G10222" t="str">
            <v>D1</v>
          </cell>
          <cell r="H10222">
            <v>0</v>
          </cell>
          <cell r="I10222">
            <v>0</v>
          </cell>
          <cell r="J10222">
            <v>39623</v>
          </cell>
          <cell r="K10222">
            <v>39623</v>
          </cell>
          <cell r="L10222">
            <v>-21.51</v>
          </cell>
          <cell r="M10222" t="str">
            <v>PEN</v>
          </cell>
          <cell r="N10222">
            <v>-21.51</v>
          </cell>
          <cell r="O10222" t="str">
            <v>PEN</v>
          </cell>
        </row>
        <row r="10223">
          <cell r="A10223" t="str">
            <v>7011001</v>
          </cell>
          <cell r="B10223">
            <v>0</v>
          </cell>
          <cell r="C10223" t="str">
            <v>5300395572</v>
          </cell>
          <cell r="D10223">
            <v>0</v>
          </cell>
          <cell r="E10223" t="str">
            <v>BL</v>
          </cell>
          <cell r="F10223" t="str">
            <v>50</v>
          </cell>
          <cell r="G10223" t="str">
            <v>D1</v>
          </cell>
          <cell r="H10223">
            <v>0</v>
          </cell>
          <cell r="I10223">
            <v>0</v>
          </cell>
          <cell r="J10223">
            <v>39623</v>
          </cell>
          <cell r="K10223">
            <v>39623</v>
          </cell>
          <cell r="L10223">
            <v>-61.34</v>
          </cell>
          <cell r="M10223" t="str">
            <v>PEN</v>
          </cell>
          <cell r="N10223">
            <v>-61.34</v>
          </cell>
          <cell r="O10223" t="str">
            <v>PEN</v>
          </cell>
        </row>
        <row r="10224">
          <cell r="A10224" t="str">
            <v>7011001</v>
          </cell>
          <cell r="B10224">
            <v>0</v>
          </cell>
          <cell r="C10224" t="str">
            <v>5300395573</v>
          </cell>
          <cell r="D10224">
            <v>0</v>
          </cell>
          <cell r="E10224" t="str">
            <v>BL</v>
          </cell>
          <cell r="F10224" t="str">
            <v>50</v>
          </cell>
          <cell r="G10224" t="str">
            <v>D1</v>
          </cell>
          <cell r="H10224">
            <v>0</v>
          </cell>
          <cell r="I10224">
            <v>0</v>
          </cell>
          <cell r="J10224">
            <v>39623</v>
          </cell>
          <cell r="K10224">
            <v>39623</v>
          </cell>
          <cell r="L10224">
            <v>-62.69</v>
          </cell>
          <cell r="M10224" t="str">
            <v>PEN</v>
          </cell>
          <cell r="N10224">
            <v>-62.69</v>
          </cell>
          <cell r="O10224" t="str">
            <v>PEN</v>
          </cell>
        </row>
        <row r="10225">
          <cell r="A10225" t="str">
            <v>7011001</v>
          </cell>
          <cell r="B10225">
            <v>0</v>
          </cell>
          <cell r="C10225" t="str">
            <v>5300395574</v>
          </cell>
          <cell r="D10225">
            <v>0</v>
          </cell>
          <cell r="E10225" t="str">
            <v>BL</v>
          </cell>
          <cell r="F10225" t="str">
            <v>50</v>
          </cell>
          <cell r="G10225" t="str">
            <v>D1</v>
          </cell>
          <cell r="H10225">
            <v>0</v>
          </cell>
          <cell r="I10225">
            <v>0</v>
          </cell>
          <cell r="J10225">
            <v>39623</v>
          </cell>
          <cell r="K10225">
            <v>39623</v>
          </cell>
          <cell r="L10225">
            <v>-116.81</v>
          </cell>
          <cell r="M10225" t="str">
            <v>PEN</v>
          </cell>
          <cell r="N10225">
            <v>-116.81</v>
          </cell>
          <cell r="O10225" t="str">
            <v>PEN</v>
          </cell>
        </row>
        <row r="10226">
          <cell r="A10226" t="str">
            <v>7011001</v>
          </cell>
          <cell r="B10226">
            <v>0</v>
          </cell>
          <cell r="C10226" t="str">
            <v>5300395575</v>
          </cell>
          <cell r="D10226">
            <v>0</v>
          </cell>
          <cell r="E10226" t="str">
            <v>BL</v>
          </cell>
          <cell r="F10226" t="str">
            <v>50</v>
          </cell>
          <cell r="G10226" t="str">
            <v>D1</v>
          </cell>
          <cell r="H10226">
            <v>0</v>
          </cell>
          <cell r="I10226">
            <v>0</v>
          </cell>
          <cell r="J10226">
            <v>39623</v>
          </cell>
          <cell r="K10226">
            <v>39623</v>
          </cell>
          <cell r="L10226">
            <v>-27.48</v>
          </cell>
          <cell r="M10226" t="str">
            <v>PEN</v>
          </cell>
          <cell r="N10226">
            <v>-27.48</v>
          </cell>
          <cell r="O10226" t="str">
            <v>PEN</v>
          </cell>
        </row>
        <row r="10227">
          <cell r="A10227" t="str">
            <v>7011001</v>
          </cell>
          <cell r="B10227">
            <v>0</v>
          </cell>
          <cell r="C10227" t="str">
            <v>5300395576</v>
          </cell>
          <cell r="D10227">
            <v>0</v>
          </cell>
          <cell r="E10227" t="str">
            <v>BL</v>
          </cell>
          <cell r="F10227" t="str">
            <v>50</v>
          </cell>
          <cell r="G10227" t="str">
            <v>D1</v>
          </cell>
          <cell r="H10227">
            <v>0</v>
          </cell>
          <cell r="I10227">
            <v>0</v>
          </cell>
          <cell r="J10227">
            <v>39623</v>
          </cell>
          <cell r="K10227">
            <v>39623</v>
          </cell>
          <cell r="L10227">
            <v>-60.08</v>
          </cell>
          <cell r="M10227" t="str">
            <v>PEN</v>
          </cell>
          <cell r="N10227">
            <v>-60.08</v>
          </cell>
          <cell r="O10227" t="str">
            <v>PEN</v>
          </cell>
        </row>
        <row r="10228">
          <cell r="A10228" t="str">
            <v>7011001</v>
          </cell>
          <cell r="B10228">
            <v>0</v>
          </cell>
          <cell r="C10228" t="str">
            <v>5300395577</v>
          </cell>
          <cell r="D10228">
            <v>0</v>
          </cell>
          <cell r="E10228" t="str">
            <v>BL</v>
          </cell>
          <cell r="F10228" t="str">
            <v>50</v>
          </cell>
          <cell r="G10228" t="str">
            <v>D1</v>
          </cell>
          <cell r="H10228">
            <v>0</v>
          </cell>
          <cell r="I10228">
            <v>0</v>
          </cell>
          <cell r="J10228">
            <v>39623</v>
          </cell>
          <cell r="K10228">
            <v>39623</v>
          </cell>
          <cell r="L10228">
            <v>-91.34</v>
          </cell>
          <cell r="M10228" t="str">
            <v>PEN</v>
          </cell>
          <cell r="N10228">
            <v>-91.34</v>
          </cell>
          <cell r="O10228" t="str">
            <v>PEN</v>
          </cell>
        </row>
        <row r="10229">
          <cell r="A10229" t="str">
            <v>7011001</v>
          </cell>
          <cell r="B10229">
            <v>0</v>
          </cell>
          <cell r="C10229" t="str">
            <v>5300395578</v>
          </cell>
          <cell r="D10229">
            <v>0</v>
          </cell>
          <cell r="E10229" t="str">
            <v>BL</v>
          </cell>
          <cell r="F10229" t="str">
            <v>50</v>
          </cell>
          <cell r="G10229" t="str">
            <v>D1</v>
          </cell>
          <cell r="H10229">
            <v>0</v>
          </cell>
          <cell r="I10229">
            <v>0</v>
          </cell>
          <cell r="J10229">
            <v>39623</v>
          </cell>
          <cell r="K10229">
            <v>39623</v>
          </cell>
          <cell r="L10229">
            <v>-18.399999999999999</v>
          </cell>
          <cell r="M10229" t="str">
            <v>PEN</v>
          </cell>
          <cell r="N10229">
            <v>-18.399999999999999</v>
          </cell>
          <cell r="O10229" t="str">
            <v>PEN</v>
          </cell>
        </row>
        <row r="10230">
          <cell r="A10230" t="str">
            <v>7011001</v>
          </cell>
          <cell r="B10230">
            <v>0</v>
          </cell>
          <cell r="C10230" t="str">
            <v>5300395579</v>
          </cell>
          <cell r="D10230">
            <v>0</v>
          </cell>
          <cell r="E10230" t="str">
            <v>BL</v>
          </cell>
          <cell r="F10230" t="str">
            <v>50</v>
          </cell>
          <cell r="G10230" t="str">
            <v>D1</v>
          </cell>
          <cell r="H10230">
            <v>0</v>
          </cell>
          <cell r="I10230">
            <v>0</v>
          </cell>
          <cell r="J10230">
            <v>39623</v>
          </cell>
          <cell r="K10230">
            <v>39623</v>
          </cell>
          <cell r="L10230">
            <v>-4.96</v>
          </cell>
          <cell r="M10230" t="str">
            <v>PEN</v>
          </cell>
          <cell r="N10230">
            <v>-4.96</v>
          </cell>
          <cell r="O10230" t="str">
            <v>PEN</v>
          </cell>
        </row>
        <row r="10231">
          <cell r="A10231" t="str">
            <v>7011001</v>
          </cell>
          <cell r="B10231">
            <v>0</v>
          </cell>
          <cell r="C10231" t="str">
            <v>5300395580</v>
          </cell>
          <cell r="D10231">
            <v>0</v>
          </cell>
          <cell r="E10231" t="str">
            <v>BL</v>
          </cell>
          <cell r="F10231" t="str">
            <v>50</v>
          </cell>
          <cell r="G10231" t="str">
            <v>D1</v>
          </cell>
          <cell r="H10231">
            <v>0</v>
          </cell>
          <cell r="I10231">
            <v>0</v>
          </cell>
          <cell r="J10231">
            <v>39623</v>
          </cell>
          <cell r="K10231">
            <v>39623</v>
          </cell>
          <cell r="L10231">
            <v>-101.34</v>
          </cell>
          <cell r="M10231" t="str">
            <v>PEN</v>
          </cell>
          <cell r="N10231">
            <v>-101.34</v>
          </cell>
          <cell r="O10231" t="str">
            <v>PEN</v>
          </cell>
        </row>
        <row r="10232">
          <cell r="A10232" t="str">
            <v>7011001</v>
          </cell>
          <cell r="B10232">
            <v>0</v>
          </cell>
          <cell r="C10232" t="str">
            <v>5300395581</v>
          </cell>
          <cell r="D10232">
            <v>0</v>
          </cell>
          <cell r="E10232" t="str">
            <v>BL</v>
          </cell>
          <cell r="F10232" t="str">
            <v>50</v>
          </cell>
          <cell r="G10232" t="str">
            <v>D1</v>
          </cell>
          <cell r="H10232">
            <v>0</v>
          </cell>
          <cell r="I10232">
            <v>0</v>
          </cell>
          <cell r="J10232">
            <v>39623</v>
          </cell>
          <cell r="K10232">
            <v>39623</v>
          </cell>
          <cell r="L10232">
            <v>-42.61</v>
          </cell>
          <cell r="M10232" t="str">
            <v>PEN</v>
          </cell>
          <cell r="N10232">
            <v>-42.61</v>
          </cell>
          <cell r="O10232" t="str">
            <v>PEN</v>
          </cell>
        </row>
        <row r="10233">
          <cell r="A10233" t="str">
            <v>7011001</v>
          </cell>
          <cell r="B10233">
            <v>0</v>
          </cell>
          <cell r="C10233" t="str">
            <v>5300395582</v>
          </cell>
          <cell r="D10233">
            <v>0</v>
          </cell>
          <cell r="E10233" t="str">
            <v>BL</v>
          </cell>
          <cell r="F10233" t="str">
            <v>50</v>
          </cell>
          <cell r="G10233" t="str">
            <v>D1</v>
          </cell>
          <cell r="H10233">
            <v>0</v>
          </cell>
          <cell r="I10233">
            <v>0</v>
          </cell>
          <cell r="J10233">
            <v>39623</v>
          </cell>
          <cell r="K10233">
            <v>39623</v>
          </cell>
          <cell r="L10233">
            <v>-20.76</v>
          </cell>
          <cell r="M10233" t="str">
            <v>PEN</v>
          </cell>
          <cell r="N10233">
            <v>-20.76</v>
          </cell>
          <cell r="O10233" t="str">
            <v>PEN</v>
          </cell>
        </row>
        <row r="10234">
          <cell r="A10234" t="str">
            <v>7011001</v>
          </cell>
          <cell r="B10234">
            <v>0</v>
          </cell>
          <cell r="C10234" t="str">
            <v>5300395583</v>
          </cell>
          <cell r="D10234">
            <v>0</v>
          </cell>
          <cell r="E10234" t="str">
            <v>BL</v>
          </cell>
          <cell r="F10234" t="str">
            <v>50</v>
          </cell>
          <cell r="G10234" t="str">
            <v>D1</v>
          </cell>
          <cell r="H10234">
            <v>0</v>
          </cell>
          <cell r="I10234">
            <v>0</v>
          </cell>
          <cell r="J10234">
            <v>39623</v>
          </cell>
          <cell r="K10234">
            <v>39623</v>
          </cell>
          <cell r="L10234">
            <v>-37.65</v>
          </cell>
          <cell r="M10234" t="str">
            <v>PEN</v>
          </cell>
          <cell r="N10234">
            <v>-37.65</v>
          </cell>
          <cell r="O10234" t="str">
            <v>PEN</v>
          </cell>
        </row>
        <row r="10235">
          <cell r="A10235" t="str">
            <v>7011001</v>
          </cell>
          <cell r="B10235">
            <v>0</v>
          </cell>
          <cell r="C10235" t="str">
            <v>5300395584</v>
          </cell>
          <cell r="D10235">
            <v>0</v>
          </cell>
          <cell r="E10235" t="str">
            <v>BL</v>
          </cell>
          <cell r="F10235" t="str">
            <v>50</v>
          </cell>
          <cell r="G10235" t="str">
            <v>D1</v>
          </cell>
          <cell r="H10235">
            <v>0</v>
          </cell>
          <cell r="I10235">
            <v>0</v>
          </cell>
          <cell r="J10235">
            <v>39623</v>
          </cell>
          <cell r="K10235">
            <v>39623</v>
          </cell>
          <cell r="L10235">
            <v>-20.92</v>
          </cell>
          <cell r="M10235" t="str">
            <v>PEN</v>
          </cell>
          <cell r="N10235">
            <v>-20.92</v>
          </cell>
          <cell r="O10235" t="str">
            <v>PEN</v>
          </cell>
        </row>
        <row r="10236">
          <cell r="A10236" t="str">
            <v>7011001</v>
          </cell>
          <cell r="B10236">
            <v>0</v>
          </cell>
          <cell r="C10236" t="str">
            <v>5300395585</v>
          </cell>
          <cell r="D10236">
            <v>0</v>
          </cell>
          <cell r="E10236" t="str">
            <v>BL</v>
          </cell>
          <cell r="F10236" t="str">
            <v>50</v>
          </cell>
          <cell r="G10236" t="str">
            <v>D1</v>
          </cell>
          <cell r="H10236">
            <v>0</v>
          </cell>
          <cell r="I10236">
            <v>0</v>
          </cell>
          <cell r="J10236">
            <v>39623</v>
          </cell>
          <cell r="K10236">
            <v>39623</v>
          </cell>
          <cell r="L10236">
            <v>-57.9</v>
          </cell>
          <cell r="M10236" t="str">
            <v>PEN</v>
          </cell>
          <cell r="N10236">
            <v>-57.9</v>
          </cell>
          <cell r="O10236" t="str">
            <v>PEN</v>
          </cell>
        </row>
        <row r="10237">
          <cell r="A10237" t="str">
            <v>7011001</v>
          </cell>
          <cell r="B10237">
            <v>0</v>
          </cell>
          <cell r="C10237" t="str">
            <v>5300395586</v>
          </cell>
          <cell r="D10237">
            <v>0</v>
          </cell>
          <cell r="E10237" t="str">
            <v>BL</v>
          </cell>
          <cell r="F10237" t="str">
            <v>50</v>
          </cell>
          <cell r="G10237" t="str">
            <v>D1</v>
          </cell>
          <cell r="H10237">
            <v>0</v>
          </cell>
          <cell r="I10237">
            <v>0</v>
          </cell>
          <cell r="J10237">
            <v>39623</v>
          </cell>
          <cell r="K10237">
            <v>39623</v>
          </cell>
          <cell r="L10237">
            <v>-57.14</v>
          </cell>
          <cell r="M10237" t="str">
            <v>PEN</v>
          </cell>
          <cell r="N10237">
            <v>-57.14</v>
          </cell>
          <cell r="O10237" t="str">
            <v>PEN</v>
          </cell>
        </row>
        <row r="10238">
          <cell r="A10238" t="str">
            <v>7011001</v>
          </cell>
          <cell r="B10238">
            <v>0</v>
          </cell>
          <cell r="C10238" t="str">
            <v>5300395587</v>
          </cell>
          <cell r="D10238">
            <v>0</v>
          </cell>
          <cell r="E10238" t="str">
            <v>BL</v>
          </cell>
          <cell r="F10238" t="str">
            <v>50</v>
          </cell>
          <cell r="G10238" t="str">
            <v>D1</v>
          </cell>
          <cell r="H10238">
            <v>0</v>
          </cell>
          <cell r="I10238">
            <v>0</v>
          </cell>
          <cell r="J10238">
            <v>39623</v>
          </cell>
          <cell r="K10238">
            <v>39623</v>
          </cell>
          <cell r="L10238">
            <v>-26.22</v>
          </cell>
          <cell r="M10238" t="str">
            <v>PEN</v>
          </cell>
          <cell r="N10238">
            <v>-26.22</v>
          </cell>
          <cell r="O10238" t="str">
            <v>PEN</v>
          </cell>
        </row>
        <row r="10239">
          <cell r="A10239" t="str">
            <v>7011001</v>
          </cell>
          <cell r="B10239">
            <v>0</v>
          </cell>
          <cell r="C10239" t="str">
            <v>5300395588</v>
          </cell>
          <cell r="D10239">
            <v>0</v>
          </cell>
          <cell r="E10239" t="str">
            <v>BL</v>
          </cell>
          <cell r="F10239" t="str">
            <v>50</v>
          </cell>
          <cell r="G10239" t="str">
            <v>D1</v>
          </cell>
          <cell r="H10239">
            <v>0</v>
          </cell>
          <cell r="I10239">
            <v>0</v>
          </cell>
          <cell r="J10239">
            <v>39623</v>
          </cell>
          <cell r="K10239">
            <v>39623</v>
          </cell>
          <cell r="L10239">
            <v>-41.68</v>
          </cell>
          <cell r="M10239" t="str">
            <v>PEN</v>
          </cell>
          <cell r="N10239">
            <v>-41.68</v>
          </cell>
          <cell r="O10239" t="str">
            <v>PEN</v>
          </cell>
        </row>
        <row r="10240">
          <cell r="A10240" t="str">
            <v>7011001</v>
          </cell>
          <cell r="B10240">
            <v>0</v>
          </cell>
          <cell r="C10240" t="str">
            <v>5300395589</v>
          </cell>
          <cell r="D10240">
            <v>0</v>
          </cell>
          <cell r="E10240" t="str">
            <v>BL</v>
          </cell>
          <cell r="F10240" t="str">
            <v>50</v>
          </cell>
          <cell r="G10240" t="str">
            <v>D1</v>
          </cell>
          <cell r="H10240">
            <v>0</v>
          </cell>
          <cell r="I10240">
            <v>0</v>
          </cell>
          <cell r="J10240">
            <v>39623</v>
          </cell>
          <cell r="K10240">
            <v>39623</v>
          </cell>
          <cell r="L10240">
            <v>-5.8</v>
          </cell>
          <cell r="M10240" t="str">
            <v>PEN</v>
          </cell>
          <cell r="N10240">
            <v>-5.8</v>
          </cell>
          <cell r="O10240" t="str">
            <v>PEN</v>
          </cell>
        </row>
        <row r="10241">
          <cell r="A10241" t="str">
            <v>7011001</v>
          </cell>
          <cell r="B10241">
            <v>0</v>
          </cell>
          <cell r="C10241" t="str">
            <v>5300395590</v>
          </cell>
          <cell r="D10241">
            <v>0</v>
          </cell>
          <cell r="E10241" t="str">
            <v>BL</v>
          </cell>
          <cell r="F10241" t="str">
            <v>50</v>
          </cell>
          <cell r="G10241" t="str">
            <v>D1</v>
          </cell>
          <cell r="H10241">
            <v>0</v>
          </cell>
          <cell r="I10241">
            <v>0</v>
          </cell>
          <cell r="J10241">
            <v>39623</v>
          </cell>
          <cell r="K10241">
            <v>39623</v>
          </cell>
          <cell r="L10241">
            <v>-28.57</v>
          </cell>
          <cell r="M10241" t="str">
            <v>PEN</v>
          </cell>
          <cell r="N10241">
            <v>-28.57</v>
          </cell>
          <cell r="O10241" t="str">
            <v>PEN</v>
          </cell>
        </row>
        <row r="10242">
          <cell r="A10242" t="str">
            <v>7011001</v>
          </cell>
          <cell r="B10242">
            <v>0</v>
          </cell>
          <cell r="C10242" t="str">
            <v>5300395591</v>
          </cell>
          <cell r="D10242">
            <v>0</v>
          </cell>
          <cell r="E10242" t="str">
            <v>BL</v>
          </cell>
          <cell r="F10242" t="str">
            <v>50</v>
          </cell>
          <cell r="G10242" t="str">
            <v>D1</v>
          </cell>
          <cell r="H10242">
            <v>0</v>
          </cell>
          <cell r="I10242">
            <v>0</v>
          </cell>
          <cell r="J10242">
            <v>39623</v>
          </cell>
          <cell r="K10242">
            <v>39623</v>
          </cell>
          <cell r="L10242">
            <v>-1.85</v>
          </cell>
          <cell r="M10242" t="str">
            <v>PEN</v>
          </cell>
          <cell r="N10242">
            <v>-1.85</v>
          </cell>
          <cell r="O10242" t="str">
            <v>PEN</v>
          </cell>
        </row>
        <row r="10243">
          <cell r="A10243" t="str">
            <v>7011001</v>
          </cell>
          <cell r="B10243">
            <v>0</v>
          </cell>
          <cell r="C10243" t="str">
            <v>5300395592</v>
          </cell>
          <cell r="D10243">
            <v>0</v>
          </cell>
          <cell r="E10243" t="str">
            <v>BL</v>
          </cell>
          <cell r="F10243" t="str">
            <v>50</v>
          </cell>
          <cell r="G10243" t="str">
            <v>D1</v>
          </cell>
          <cell r="H10243">
            <v>0</v>
          </cell>
          <cell r="I10243">
            <v>0</v>
          </cell>
          <cell r="J10243">
            <v>39623</v>
          </cell>
          <cell r="K10243">
            <v>39623</v>
          </cell>
          <cell r="L10243">
            <v>-17.48</v>
          </cell>
          <cell r="M10243" t="str">
            <v>PEN</v>
          </cell>
          <cell r="N10243">
            <v>-17.48</v>
          </cell>
          <cell r="O10243" t="str">
            <v>PEN</v>
          </cell>
        </row>
        <row r="10244">
          <cell r="A10244" t="str">
            <v>7011001</v>
          </cell>
          <cell r="B10244">
            <v>0</v>
          </cell>
          <cell r="C10244" t="str">
            <v>5300395593</v>
          </cell>
          <cell r="D10244">
            <v>0</v>
          </cell>
          <cell r="E10244" t="str">
            <v>BL</v>
          </cell>
          <cell r="F10244" t="str">
            <v>50</v>
          </cell>
          <cell r="G10244" t="str">
            <v>D1</v>
          </cell>
          <cell r="H10244">
            <v>0</v>
          </cell>
          <cell r="I10244">
            <v>0</v>
          </cell>
          <cell r="J10244">
            <v>39623</v>
          </cell>
          <cell r="K10244">
            <v>39623</v>
          </cell>
          <cell r="L10244">
            <v>-16.72</v>
          </cell>
          <cell r="M10244" t="str">
            <v>PEN</v>
          </cell>
          <cell r="N10244">
            <v>-16.72</v>
          </cell>
          <cell r="O10244" t="str">
            <v>PEN</v>
          </cell>
        </row>
        <row r="10245">
          <cell r="A10245" t="str">
            <v>7011001</v>
          </cell>
          <cell r="B10245">
            <v>0</v>
          </cell>
          <cell r="C10245" t="str">
            <v>5300395594</v>
          </cell>
          <cell r="D10245">
            <v>0</v>
          </cell>
          <cell r="E10245" t="str">
            <v>BL</v>
          </cell>
          <cell r="F10245" t="str">
            <v>50</v>
          </cell>
          <cell r="G10245" t="str">
            <v>D1</v>
          </cell>
          <cell r="H10245">
            <v>0</v>
          </cell>
          <cell r="I10245">
            <v>0</v>
          </cell>
          <cell r="J10245">
            <v>39623</v>
          </cell>
          <cell r="K10245">
            <v>39623</v>
          </cell>
          <cell r="L10245">
            <v>-14.96</v>
          </cell>
          <cell r="M10245" t="str">
            <v>PEN</v>
          </cell>
          <cell r="N10245">
            <v>-14.96</v>
          </cell>
          <cell r="O10245" t="str">
            <v>PEN</v>
          </cell>
        </row>
        <row r="10246">
          <cell r="A10246" t="str">
            <v>7011001</v>
          </cell>
          <cell r="B10246">
            <v>0</v>
          </cell>
          <cell r="C10246" t="str">
            <v>5300395595</v>
          </cell>
          <cell r="D10246">
            <v>0</v>
          </cell>
          <cell r="E10246" t="str">
            <v>BL</v>
          </cell>
          <cell r="F10246" t="str">
            <v>50</v>
          </cell>
          <cell r="G10246" t="str">
            <v>D1</v>
          </cell>
          <cell r="H10246">
            <v>0</v>
          </cell>
          <cell r="I10246">
            <v>0</v>
          </cell>
          <cell r="J10246">
            <v>39623</v>
          </cell>
          <cell r="K10246">
            <v>39623</v>
          </cell>
          <cell r="L10246">
            <v>-99.66</v>
          </cell>
          <cell r="M10246" t="str">
            <v>PEN</v>
          </cell>
          <cell r="N10246">
            <v>-99.66</v>
          </cell>
          <cell r="O10246" t="str">
            <v>PEN</v>
          </cell>
        </row>
        <row r="10247">
          <cell r="A10247" t="str">
            <v>7011001</v>
          </cell>
          <cell r="B10247">
            <v>0</v>
          </cell>
          <cell r="C10247" t="str">
            <v>5300395596</v>
          </cell>
          <cell r="D10247">
            <v>0</v>
          </cell>
          <cell r="E10247" t="str">
            <v>BL</v>
          </cell>
          <cell r="F10247" t="str">
            <v>50</v>
          </cell>
          <cell r="G10247" t="str">
            <v>D1</v>
          </cell>
          <cell r="H10247">
            <v>0</v>
          </cell>
          <cell r="I10247">
            <v>0</v>
          </cell>
          <cell r="J10247">
            <v>39623</v>
          </cell>
          <cell r="K10247">
            <v>39623</v>
          </cell>
          <cell r="L10247">
            <v>-56.05</v>
          </cell>
          <cell r="M10247" t="str">
            <v>PEN</v>
          </cell>
          <cell r="N10247">
            <v>-56.05</v>
          </cell>
          <cell r="O10247" t="str">
            <v>PEN</v>
          </cell>
        </row>
        <row r="10248">
          <cell r="A10248" t="str">
            <v>7011001</v>
          </cell>
          <cell r="B10248">
            <v>0</v>
          </cell>
          <cell r="C10248" t="str">
            <v>5300395597</v>
          </cell>
          <cell r="D10248">
            <v>0</v>
          </cell>
          <cell r="E10248" t="str">
            <v>BL</v>
          </cell>
          <cell r="F10248" t="str">
            <v>50</v>
          </cell>
          <cell r="G10248" t="str">
            <v>D1</v>
          </cell>
          <cell r="H10248">
            <v>0</v>
          </cell>
          <cell r="I10248">
            <v>0</v>
          </cell>
          <cell r="J10248">
            <v>39623</v>
          </cell>
          <cell r="K10248">
            <v>39623</v>
          </cell>
          <cell r="L10248">
            <v>-70.92</v>
          </cell>
          <cell r="M10248" t="str">
            <v>PEN</v>
          </cell>
          <cell r="N10248">
            <v>-70.92</v>
          </cell>
          <cell r="O10248" t="str">
            <v>PEN</v>
          </cell>
        </row>
        <row r="10249">
          <cell r="A10249" t="str">
            <v>7011001</v>
          </cell>
          <cell r="B10249">
            <v>0</v>
          </cell>
          <cell r="C10249" t="str">
            <v>5300395598</v>
          </cell>
          <cell r="D10249">
            <v>0</v>
          </cell>
          <cell r="E10249" t="str">
            <v>BL</v>
          </cell>
          <cell r="F10249" t="str">
            <v>50</v>
          </cell>
          <cell r="G10249" t="str">
            <v>D1</v>
          </cell>
          <cell r="H10249">
            <v>0</v>
          </cell>
          <cell r="I10249">
            <v>0</v>
          </cell>
          <cell r="J10249">
            <v>39623</v>
          </cell>
          <cell r="K10249">
            <v>39623</v>
          </cell>
          <cell r="L10249">
            <v>-16.72</v>
          </cell>
          <cell r="M10249" t="str">
            <v>PEN</v>
          </cell>
          <cell r="N10249">
            <v>-16.72</v>
          </cell>
          <cell r="O10249" t="str">
            <v>PEN</v>
          </cell>
        </row>
        <row r="10250">
          <cell r="A10250" t="str">
            <v>7011001</v>
          </cell>
          <cell r="B10250">
            <v>0</v>
          </cell>
          <cell r="C10250" t="str">
            <v>5300395599</v>
          </cell>
          <cell r="D10250">
            <v>0</v>
          </cell>
          <cell r="E10250" t="str">
            <v>BL</v>
          </cell>
          <cell r="F10250" t="str">
            <v>50</v>
          </cell>
          <cell r="G10250" t="str">
            <v>D1</v>
          </cell>
          <cell r="H10250">
            <v>0</v>
          </cell>
          <cell r="I10250">
            <v>0</v>
          </cell>
          <cell r="J10250">
            <v>39623</v>
          </cell>
          <cell r="K10250">
            <v>39623</v>
          </cell>
          <cell r="L10250">
            <v>-43.11</v>
          </cell>
          <cell r="M10250" t="str">
            <v>PEN</v>
          </cell>
          <cell r="N10250">
            <v>-43.11</v>
          </cell>
          <cell r="O10250" t="str">
            <v>PEN</v>
          </cell>
        </row>
        <row r="10251">
          <cell r="A10251" t="str">
            <v>7011001</v>
          </cell>
          <cell r="B10251">
            <v>0</v>
          </cell>
          <cell r="C10251" t="str">
            <v>5300395600</v>
          </cell>
          <cell r="D10251">
            <v>0</v>
          </cell>
          <cell r="E10251" t="str">
            <v>BL</v>
          </cell>
          <cell r="F10251" t="str">
            <v>50</v>
          </cell>
          <cell r="G10251" t="str">
            <v>D1</v>
          </cell>
          <cell r="H10251">
            <v>0</v>
          </cell>
          <cell r="I10251">
            <v>0</v>
          </cell>
          <cell r="J10251">
            <v>39623</v>
          </cell>
          <cell r="K10251">
            <v>39623</v>
          </cell>
          <cell r="L10251">
            <v>-53.7</v>
          </cell>
          <cell r="M10251" t="str">
            <v>PEN</v>
          </cell>
          <cell r="N10251">
            <v>-53.7</v>
          </cell>
          <cell r="O10251" t="str">
            <v>PEN</v>
          </cell>
        </row>
        <row r="10252">
          <cell r="A10252" t="str">
            <v>7011001</v>
          </cell>
          <cell r="B10252">
            <v>0</v>
          </cell>
          <cell r="C10252" t="str">
            <v>5300395601</v>
          </cell>
          <cell r="D10252">
            <v>0</v>
          </cell>
          <cell r="E10252" t="str">
            <v>BL</v>
          </cell>
          <cell r="F10252" t="str">
            <v>50</v>
          </cell>
          <cell r="G10252" t="str">
            <v>D1</v>
          </cell>
          <cell r="H10252">
            <v>0</v>
          </cell>
          <cell r="I10252">
            <v>0</v>
          </cell>
          <cell r="J10252">
            <v>39623</v>
          </cell>
          <cell r="K10252">
            <v>39623</v>
          </cell>
          <cell r="L10252">
            <v>-12.52</v>
          </cell>
          <cell r="M10252" t="str">
            <v>PEN</v>
          </cell>
          <cell r="N10252">
            <v>-12.52</v>
          </cell>
          <cell r="O10252" t="str">
            <v>PEN</v>
          </cell>
        </row>
        <row r="10253">
          <cell r="A10253" t="str">
            <v>7011001</v>
          </cell>
          <cell r="B10253">
            <v>0</v>
          </cell>
          <cell r="C10253" t="str">
            <v>5300395602</v>
          </cell>
          <cell r="D10253">
            <v>0</v>
          </cell>
          <cell r="E10253" t="str">
            <v>BL</v>
          </cell>
          <cell r="F10253" t="str">
            <v>50</v>
          </cell>
          <cell r="G10253" t="str">
            <v>D1</v>
          </cell>
          <cell r="H10253">
            <v>0</v>
          </cell>
          <cell r="I10253">
            <v>0</v>
          </cell>
          <cell r="J10253">
            <v>39623</v>
          </cell>
          <cell r="K10253">
            <v>39623</v>
          </cell>
          <cell r="L10253">
            <v>-17.39</v>
          </cell>
          <cell r="M10253" t="str">
            <v>PEN</v>
          </cell>
          <cell r="N10253">
            <v>-17.39</v>
          </cell>
          <cell r="O10253" t="str">
            <v>PEN</v>
          </cell>
        </row>
        <row r="10254">
          <cell r="A10254" t="str">
            <v>7011001</v>
          </cell>
          <cell r="B10254">
            <v>0</v>
          </cell>
          <cell r="C10254" t="str">
            <v>5300395603</v>
          </cell>
          <cell r="D10254">
            <v>0</v>
          </cell>
          <cell r="E10254" t="str">
            <v>BL</v>
          </cell>
          <cell r="F10254" t="str">
            <v>50</v>
          </cell>
          <cell r="G10254" t="str">
            <v>D1</v>
          </cell>
          <cell r="H10254">
            <v>0</v>
          </cell>
          <cell r="I10254">
            <v>0</v>
          </cell>
          <cell r="J10254">
            <v>39623</v>
          </cell>
          <cell r="K10254">
            <v>39623</v>
          </cell>
          <cell r="L10254">
            <v>-30.08</v>
          </cell>
          <cell r="M10254" t="str">
            <v>PEN</v>
          </cell>
          <cell r="N10254">
            <v>-30.08</v>
          </cell>
          <cell r="O10254" t="str">
            <v>PEN</v>
          </cell>
        </row>
        <row r="10255">
          <cell r="A10255" t="str">
            <v>7011001</v>
          </cell>
          <cell r="B10255">
            <v>0</v>
          </cell>
          <cell r="C10255" t="str">
            <v>5300395604</v>
          </cell>
          <cell r="D10255">
            <v>0</v>
          </cell>
          <cell r="E10255" t="str">
            <v>BL</v>
          </cell>
          <cell r="F10255" t="str">
            <v>50</v>
          </cell>
          <cell r="G10255" t="str">
            <v>D1</v>
          </cell>
          <cell r="H10255">
            <v>0</v>
          </cell>
          <cell r="I10255">
            <v>0</v>
          </cell>
          <cell r="J10255">
            <v>39623</v>
          </cell>
          <cell r="K10255">
            <v>39623</v>
          </cell>
          <cell r="L10255">
            <v>-16.64</v>
          </cell>
          <cell r="M10255" t="str">
            <v>PEN</v>
          </cell>
          <cell r="N10255">
            <v>-16.64</v>
          </cell>
          <cell r="O10255" t="str">
            <v>PEN</v>
          </cell>
        </row>
        <row r="10256">
          <cell r="A10256" t="str">
            <v>7011001</v>
          </cell>
          <cell r="B10256">
            <v>0</v>
          </cell>
          <cell r="C10256" t="str">
            <v>5300395605</v>
          </cell>
          <cell r="D10256">
            <v>0</v>
          </cell>
          <cell r="E10256" t="str">
            <v>BL</v>
          </cell>
          <cell r="F10256" t="str">
            <v>50</v>
          </cell>
          <cell r="G10256" t="str">
            <v>D1</v>
          </cell>
          <cell r="H10256">
            <v>0</v>
          </cell>
          <cell r="I10256">
            <v>0</v>
          </cell>
          <cell r="J10256">
            <v>39623</v>
          </cell>
          <cell r="K10256">
            <v>39623</v>
          </cell>
          <cell r="L10256">
            <v>-25.13</v>
          </cell>
          <cell r="M10256" t="str">
            <v>PEN</v>
          </cell>
          <cell r="N10256">
            <v>-25.13</v>
          </cell>
          <cell r="O10256" t="str">
            <v>PEN</v>
          </cell>
        </row>
        <row r="10257">
          <cell r="A10257" t="str">
            <v>7011001</v>
          </cell>
          <cell r="B10257">
            <v>0</v>
          </cell>
          <cell r="C10257" t="str">
            <v>5300395606</v>
          </cell>
          <cell r="D10257">
            <v>0</v>
          </cell>
          <cell r="E10257" t="str">
            <v>BL</v>
          </cell>
          <cell r="F10257" t="str">
            <v>50</v>
          </cell>
          <cell r="G10257" t="str">
            <v>D1</v>
          </cell>
          <cell r="H10257">
            <v>0</v>
          </cell>
          <cell r="I10257">
            <v>0</v>
          </cell>
          <cell r="J10257">
            <v>39623</v>
          </cell>
          <cell r="K10257">
            <v>39623</v>
          </cell>
          <cell r="L10257">
            <v>-33.450000000000003</v>
          </cell>
          <cell r="M10257" t="str">
            <v>PEN</v>
          </cell>
          <cell r="N10257">
            <v>-33.450000000000003</v>
          </cell>
          <cell r="O10257" t="str">
            <v>PEN</v>
          </cell>
        </row>
        <row r="10258">
          <cell r="A10258" t="str">
            <v>7011001</v>
          </cell>
          <cell r="B10258">
            <v>0</v>
          </cell>
          <cell r="C10258" t="str">
            <v>5300395607</v>
          </cell>
          <cell r="D10258">
            <v>0</v>
          </cell>
          <cell r="E10258" t="str">
            <v>BL</v>
          </cell>
          <cell r="F10258" t="str">
            <v>50</v>
          </cell>
          <cell r="G10258" t="str">
            <v>D1</v>
          </cell>
          <cell r="H10258">
            <v>0</v>
          </cell>
          <cell r="I10258">
            <v>0</v>
          </cell>
          <cell r="J10258">
            <v>39623</v>
          </cell>
          <cell r="K10258">
            <v>39623</v>
          </cell>
          <cell r="L10258">
            <v>-5.71</v>
          </cell>
          <cell r="M10258" t="str">
            <v>PEN</v>
          </cell>
          <cell r="N10258">
            <v>-5.71</v>
          </cell>
          <cell r="O10258" t="str">
            <v>PEN</v>
          </cell>
        </row>
        <row r="10259">
          <cell r="A10259" t="str">
            <v>7011001</v>
          </cell>
          <cell r="B10259">
            <v>0</v>
          </cell>
          <cell r="C10259" t="str">
            <v>5300395608</v>
          </cell>
          <cell r="D10259">
            <v>0</v>
          </cell>
          <cell r="E10259" t="str">
            <v>BL</v>
          </cell>
          <cell r="F10259" t="str">
            <v>50</v>
          </cell>
          <cell r="G10259" t="str">
            <v>D1</v>
          </cell>
          <cell r="H10259">
            <v>0</v>
          </cell>
          <cell r="I10259">
            <v>0</v>
          </cell>
          <cell r="J10259">
            <v>39623</v>
          </cell>
          <cell r="K10259">
            <v>39623</v>
          </cell>
          <cell r="L10259">
            <v>-29.24</v>
          </cell>
          <cell r="M10259" t="str">
            <v>PEN</v>
          </cell>
          <cell r="N10259">
            <v>-29.24</v>
          </cell>
          <cell r="O10259" t="str">
            <v>PEN</v>
          </cell>
        </row>
        <row r="10260">
          <cell r="A10260" t="str">
            <v>7011001</v>
          </cell>
          <cell r="B10260">
            <v>0</v>
          </cell>
          <cell r="C10260" t="str">
            <v>5300395609</v>
          </cell>
          <cell r="D10260">
            <v>0</v>
          </cell>
          <cell r="E10260" t="str">
            <v>BL</v>
          </cell>
          <cell r="F10260" t="str">
            <v>50</v>
          </cell>
          <cell r="G10260" t="str">
            <v>D1</v>
          </cell>
          <cell r="H10260">
            <v>0</v>
          </cell>
          <cell r="I10260">
            <v>0</v>
          </cell>
          <cell r="J10260">
            <v>39623</v>
          </cell>
          <cell r="K10260">
            <v>39623</v>
          </cell>
          <cell r="L10260">
            <v>-1.18</v>
          </cell>
          <cell r="M10260" t="str">
            <v>PEN</v>
          </cell>
          <cell r="N10260">
            <v>-1.18</v>
          </cell>
          <cell r="O10260" t="str">
            <v>PEN</v>
          </cell>
        </row>
        <row r="10261">
          <cell r="A10261" t="str">
            <v>7011001</v>
          </cell>
          <cell r="B10261">
            <v>0</v>
          </cell>
          <cell r="C10261" t="str">
            <v>5300395610</v>
          </cell>
          <cell r="D10261">
            <v>0</v>
          </cell>
          <cell r="E10261" t="str">
            <v>BL</v>
          </cell>
          <cell r="F10261" t="str">
            <v>50</v>
          </cell>
          <cell r="G10261" t="str">
            <v>D1</v>
          </cell>
          <cell r="H10261">
            <v>0</v>
          </cell>
          <cell r="I10261">
            <v>0</v>
          </cell>
          <cell r="J10261">
            <v>39623</v>
          </cell>
          <cell r="K10261">
            <v>39623</v>
          </cell>
          <cell r="L10261">
            <v>-53.78</v>
          </cell>
          <cell r="M10261" t="str">
            <v>PEN</v>
          </cell>
          <cell r="N10261">
            <v>-53.78</v>
          </cell>
          <cell r="O10261" t="str">
            <v>PEN</v>
          </cell>
        </row>
        <row r="10262">
          <cell r="A10262" t="str">
            <v>7011001</v>
          </cell>
          <cell r="B10262">
            <v>0</v>
          </cell>
          <cell r="C10262" t="str">
            <v>5300395611</v>
          </cell>
          <cell r="D10262">
            <v>0</v>
          </cell>
          <cell r="E10262" t="str">
            <v>BL</v>
          </cell>
          <cell r="F10262" t="str">
            <v>50</v>
          </cell>
          <cell r="G10262" t="str">
            <v>D1</v>
          </cell>
          <cell r="H10262">
            <v>0</v>
          </cell>
          <cell r="I10262">
            <v>0</v>
          </cell>
          <cell r="J10262">
            <v>39623</v>
          </cell>
          <cell r="K10262">
            <v>39623</v>
          </cell>
          <cell r="L10262">
            <v>-14.2</v>
          </cell>
          <cell r="M10262" t="str">
            <v>PEN</v>
          </cell>
          <cell r="N10262">
            <v>-14.2</v>
          </cell>
          <cell r="O10262" t="str">
            <v>PEN</v>
          </cell>
        </row>
        <row r="10263">
          <cell r="A10263" t="str">
            <v>7011001</v>
          </cell>
          <cell r="B10263">
            <v>0</v>
          </cell>
          <cell r="C10263" t="str">
            <v>5300395612</v>
          </cell>
          <cell r="D10263">
            <v>0</v>
          </cell>
          <cell r="E10263" t="str">
            <v>BL</v>
          </cell>
          <cell r="F10263" t="str">
            <v>50</v>
          </cell>
          <cell r="G10263" t="str">
            <v>D1</v>
          </cell>
          <cell r="H10263">
            <v>0</v>
          </cell>
          <cell r="I10263">
            <v>0</v>
          </cell>
          <cell r="J10263">
            <v>39623</v>
          </cell>
          <cell r="K10263">
            <v>39623</v>
          </cell>
          <cell r="L10263">
            <v>-4.12</v>
          </cell>
          <cell r="M10263" t="str">
            <v>PEN</v>
          </cell>
          <cell r="N10263">
            <v>-4.12</v>
          </cell>
          <cell r="O10263" t="str">
            <v>PEN</v>
          </cell>
        </row>
        <row r="10264">
          <cell r="A10264" t="str">
            <v>7011001</v>
          </cell>
          <cell r="B10264">
            <v>0</v>
          </cell>
          <cell r="C10264" t="str">
            <v>5300395613</v>
          </cell>
          <cell r="D10264">
            <v>0</v>
          </cell>
          <cell r="E10264" t="str">
            <v>BL</v>
          </cell>
          <cell r="F10264" t="str">
            <v>50</v>
          </cell>
          <cell r="G10264" t="str">
            <v>D1</v>
          </cell>
          <cell r="H10264">
            <v>0</v>
          </cell>
          <cell r="I10264">
            <v>0</v>
          </cell>
          <cell r="J10264">
            <v>39623</v>
          </cell>
          <cell r="K10264">
            <v>39623</v>
          </cell>
          <cell r="L10264">
            <v>-24.12</v>
          </cell>
          <cell r="M10264" t="str">
            <v>PEN</v>
          </cell>
          <cell r="N10264">
            <v>-24.12</v>
          </cell>
          <cell r="O10264" t="str">
            <v>PEN</v>
          </cell>
        </row>
        <row r="10265">
          <cell r="A10265" t="str">
            <v>7011001</v>
          </cell>
          <cell r="B10265">
            <v>0</v>
          </cell>
          <cell r="C10265" t="str">
            <v>5300395614</v>
          </cell>
          <cell r="D10265">
            <v>0</v>
          </cell>
          <cell r="E10265" t="str">
            <v>BL</v>
          </cell>
          <cell r="F10265" t="str">
            <v>50</v>
          </cell>
          <cell r="G10265" t="str">
            <v>D1</v>
          </cell>
          <cell r="H10265">
            <v>0</v>
          </cell>
          <cell r="I10265">
            <v>0</v>
          </cell>
          <cell r="J10265">
            <v>39623</v>
          </cell>
          <cell r="K10265">
            <v>39623</v>
          </cell>
          <cell r="L10265">
            <v>-2.94</v>
          </cell>
          <cell r="M10265" t="str">
            <v>PEN</v>
          </cell>
          <cell r="N10265">
            <v>-2.94</v>
          </cell>
          <cell r="O10265" t="str">
            <v>PEN</v>
          </cell>
        </row>
        <row r="10266">
          <cell r="A10266" t="str">
            <v>7011001</v>
          </cell>
          <cell r="B10266">
            <v>0</v>
          </cell>
          <cell r="C10266" t="str">
            <v>5300395615</v>
          </cell>
          <cell r="D10266">
            <v>0</v>
          </cell>
          <cell r="E10266" t="str">
            <v>BL</v>
          </cell>
          <cell r="F10266" t="str">
            <v>50</v>
          </cell>
          <cell r="G10266" t="str">
            <v>D1</v>
          </cell>
          <cell r="H10266">
            <v>0</v>
          </cell>
          <cell r="I10266">
            <v>0</v>
          </cell>
          <cell r="J10266">
            <v>39623</v>
          </cell>
          <cell r="K10266">
            <v>39623</v>
          </cell>
          <cell r="L10266">
            <v>-301.51</v>
          </cell>
          <cell r="M10266" t="str">
            <v>PEN</v>
          </cell>
          <cell r="N10266">
            <v>-301.51</v>
          </cell>
          <cell r="O10266" t="str">
            <v>PEN</v>
          </cell>
        </row>
        <row r="10267">
          <cell r="A10267" t="str">
            <v>7011001</v>
          </cell>
          <cell r="B10267">
            <v>0</v>
          </cell>
          <cell r="C10267" t="str">
            <v>5300395616</v>
          </cell>
          <cell r="D10267">
            <v>0</v>
          </cell>
          <cell r="E10267" t="str">
            <v>BL</v>
          </cell>
          <cell r="F10267" t="str">
            <v>50</v>
          </cell>
          <cell r="G10267" t="str">
            <v>D1</v>
          </cell>
          <cell r="H10267">
            <v>0</v>
          </cell>
          <cell r="I10267">
            <v>0</v>
          </cell>
          <cell r="J10267">
            <v>39623</v>
          </cell>
          <cell r="K10267">
            <v>39623</v>
          </cell>
          <cell r="L10267">
            <v>-62.77</v>
          </cell>
          <cell r="M10267" t="str">
            <v>PEN</v>
          </cell>
          <cell r="N10267">
            <v>-62.77</v>
          </cell>
          <cell r="O10267" t="str">
            <v>PEN</v>
          </cell>
        </row>
        <row r="10268">
          <cell r="A10268" t="str">
            <v>7011001</v>
          </cell>
          <cell r="B10268">
            <v>0</v>
          </cell>
          <cell r="C10268" t="str">
            <v>5300395617</v>
          </cell>
          <cell r="D10268">
            <v>0</v>
          </cell>
          <cell r="E10268" t="str">
            <v>BL</v>
          </cell>
          <cell r="F10268" t="str">
            <v>50</v>
          </cell>
          <cell r="G10268" t="str">
            <v>D1</v>
          </cell>
          <cell r="H10268">
            <v>0</v>
          </cell>
          <cell r="I10268">
            <v>0</v>
          </cell>
          <cell r="J10268">
            <v>39623</v>
          </cell>
          <cell r="K10268">
            <v>39623</v>
          </cell>
          <cell r="L10268">
            <v>-12.52</v>
          </cell>
          <cell r="M10268" t="str">
            <v>PEN</v>
          </cell>
          <cell r="N10268">
            <v>-12.52</v>
          </cell>
          <cell r="O10268" t="str">
            <v>PEN</v>
          </cell>
        </row>
        <row r="10269">
          <cell r="A10269" t="str">
            <v>7011001</v>
          </cell>
          <cell r="B10269">
            <v>0</v>
          </cell>
          <cell r="C10269" t="str">
            <v>5300395618</v>
          </cell>
          <cell r="D10269">
            <v>0</v>
          </cell>
          <cell r="E10269" t="str">
            <v>BL</v>
          </cell>
          <cell r="F10269" t="str">
            <v>50</v>
          </cell>
          <cell r="G10269" t="str">
            <v>D1</v>
          </cell>
          <cell r="H10269">
            <v>0</v>
          </cell>
          <cell r="I10269">
            <v>0</v>
          </cell>
          <cell r="J10269">
            <v>39623</v>
          </cell>
          <cell r="K10269">
            <v>39623</v>
          </cell>
          <cell r="L10269">
            <v>-33.950000000000003</v>
          </cell>
          <cell r="M10269" t="str">
            <v>PEN</v>
          </cell>
          <cell r="N10269">
            <v>-33.950000000000003</v>
          </cell>
          <cell r="O10269" t="str">
            <v>PEN</v>
          </cell>
        </row>
        <row r="10270">
          <cell r="A10270" t="str">
            <v>7011001</v>
          </cell>
          <cell r="B10270">
            <v>0</v>
          </cell>
          <cell r="C10270" t="str">
            <v>5300395619</v>
          </cell>
          <cell r="D10270">
            <v>0</v>
          </cell>
          <cell r="E10270" t="str">
            <v>BL</v>
          </cell>
          <cell r="F10270" t="str">
            <v>50</v>
          </cell>
          <cell r="G10270" t="str">
            <v>D1</v>
          </cell>
          <cell r="H10270">
            <v>0</v>
          </cell>
          <cell r="I10270">
            <v>0</v>
          </cell>
          <cell r="J10270">
            <v>39623</v>
          </cell>
          <cell r="K10270">
            <v>39623</v>
          </cell>
          <cell r="L10270">
            <v>-41.76</v>
          </cell>
          <cell r="M10270" t="str">
            <v>PEN</v>
          </cell>
          <cell r="N10270">
            <v>-41.76</v>
          </cell>
          <cell r="O10270" t="str">
            <v>PEN</v>
          </cell>
        </row>
        <row r="10271">
          <cell r="A10271" t="str">
            <v>7011001</v>
          </cell>
          <cell r="B10271">
            <v>0</v>
          </cell>
          <cell r="C10271" t="str">
            <v>5300395620</v>
          </cell>
          <cell r="D10271">
            <v>0</v>
          </cell>
          <cell r="E10271" t="str">
            <v>BL</v>
          </cell>
          <cell r="F10271" t="str">
            <v>50</v>
          </cell>
          <cell r="G10271" t="str">
            <v>D1</v>
          </cell>
          <cell r="H10271">
            <v>0</v>
          </cell>
          <cell r="I10271">
            <v>0</v>
          </cell>
          <cell r="J10271">
            <v>39623</v>
          </cell>
          <cell r="K10271">
            <v>39623</v>
          </cell>
          <cell r="L10271">
            <v>-33.36</v>
          </cell>
          <cell r="M10271" t="str">
            <v>PEN</v>
          </cell>
          <cell r="N10271">
            <v>-33.36</v>
          </cell>
          <cell r="O10271" t="str">
            <v>PEN</v>
          </cell>
        </row>
        <row r="10272">
          <cell r="A10272" t="str">
            <v>7011001</v>
          </cell>
          <cell r="B10272">
            <v>0</v>
          </cell>
          <cell r="C10272" t="str">
            <v>5300395621</v>
          </cell>
          <cell r="D10272">
            <v>0</v>
          </cell>
          <cell r="E10272" t="str">
            <v>BL</v>
          </cell>
          <cell r="F10272" t="str">
            <v>50</v>
          </cell>
          <cell r="G10272" t="str">
            <v>D1</v>
          </cell>
          <cell r="H10272">
            <v>0</v>
          </cell>
          <cell r="I10272">
            <v>0</v>
          </cell>
          <cell r="J10272">
            <v>39623</v>
          </cell>
          <cell r="K10272">
            <v>39623</v>
          </cell>
          <cell r="L10272">
            <v>-63.7</v>
          </cell>
          <cell r="M10272" t="str">
            <v>PEN</v>
          </cell>
          <cell r="N10272">
            <v>-63.7</v>
          </cell>
          <cell r="O10272" t="str">
            <v>PEN</v>
          </cell>
        </row>
        <row r="10273">
          <cell r="A10273" t="str">
            <v>7011001</v>
          </cell>
          <cell r="B10273">
            <v>0</v>
          </cell>
          <cell r="C10273" t="str">
            <v>5300395622</v>
          </cell>
          <cell r="D10273">
            <v>0</v>
          </cell>
          <cell r="E10273" t="str">
            <v>BL</v>
          </cell>
          <cell r="F10273" t="str">
            <v>50</v>
          </cell>
          <cell r="G10273" t="str">
            <v>D1</v>
          </cell>
          <cell r="H10273">
            <v>0</v>
          </cell>
          <cell r="I10273">
            <v>0</v>
          </cell>
          <cell r="J10273">
            <v>39623</v>
          </cell>
          <cell r="K10273">
            <v>39623</v>
          </cell>
          <cell r="L10273">
            <v>-94.62</v>
          </cell>
          <cell r="M10273" t="str">
            <v>PEN</v>
          </cell>
          <cell r="N10273">
            <v>-94.62</v>
          </cell>
          <cell r="O10273" t="str">
            <v>PEN</v>
          </cell>
        </row>
        <row r="10274">
          <cell r="A10274" t="str">
            <v>7011001</v>
          </cell>
          <cell r="B10274">
            <v>0</v>
          </cell>
          <cell r="C10274" t="str">
            <v>5300395623</v>
          </cell>
          <cell r="D10274">
            <v>0</v>
          </cell>
          <cell r="E10274" t="str">
            <v>BL</v>
          </cell>
          <cell r="F10274" t="str">
            <v>50</v>
          </cell>
          <cell r="G10274" t="str">
            <v>D1</v>
          </cell>
          <cell r="H10274">
            <v>0</v>
          </cell>
          <cell r="I10274">
            <v>0</v>
          </cell>
          <cell r="J10274">
            <v>39623</v>
          </cell>
          <cell r="K10274">
            <v>39623</v>
          </cell>
          <cell r="L10274">
            <v>-16.72</v>
          </cell>
          <cell r="M10274" t="str">
            <v>PEN</v>
          </cell>
          <cell r="N10274">
            <v>-16.72</v>
          </cell>
          <cell r="O10274" t="str">
            <v>PEN</v>
          </cell>
        </row>
        <row r="10275">
          <cell r="A10275" t="str">
            <v>7011001</v>
          </cell>
          <cell r="B10275">
            <v>0</v>
          </cell>
          <cell r="C10275" t="str">
            <v>5300395624</v>
          </cell>
          <cell r="D10275">
            <v>0</v>
          </cell>
          <cell r="E10275" t="str">
            <v>BL</v>
          </cell>
          <cell r="F10275" t="str">
            <v>50</v>
          </cell>
          <cell r="G10275" t="str">
            <v>D1</v>
          </cell>
          <cell r="H10275">
            <v>0</v>
          </cell>
          <cell r="I10275">
            <v>0</v>
          </cell>
          <cell r="J10275">
            <v>39623</v>
          </cell>
          <cell r="K10275">
            <v>39623</v>
          </cell>
          <cell r="L10275">
            <v>-183.03</v>
          </cell>
          <cell r="M10275" t="str">
            <v>PEN</v>
          </cell>
          <cell r="N10275">
            <v>-183.03</v>
          </cell>
          <cell r="O10275" t="str">
            <v>PEN</v>
          </cell>
        </row>
        <row r="10276">
          <cell r="A10276" t="str">
            <v>7011001</v>
          </cell>
          <cell r="B10276">
            <v>0</v>
          </cell>
          <cell r="C10276" t="str">
            <v>5300395625</v>
          </cell>
          <cell r="D10276">
            <v>0</v>
          </cell>
          <cell r="E10276" t="str">
            <v>BL</v>
          </cell>
          <cell r="F10276" t="str">
            <v>50</v>
          </cell>
          <cell r="G10276" t="str">
            <v>D1</v>
          </cell>
          <cell r="H10276">
            <v>0</v>
          </cell>
          <cell r="I10276">
            <v>0</v>
          </cell>
          <cell r="J10276">
            <v>39623</v>
          </cell>
          <cell r="K10276">
            <v>39623</v>
          </cell>
          <cell r="L10276">
            <v>-5.8</v>
          </cell>
          <cell r="M10276" t="str">
            <v>PEN</v>
          </cell>
          <cell r="N10276">
            <v>-5.8</v>
          </cell>
          <cell r="O10276" t="str">
            <v>PEN</v>
          </cell>
        </row>
        <row r="10277">
          <cell r="A10277" t="str">
            <v>7011001</v>
          </cell>
          <cell r="B10277">
            <v>0</v>
          </cell>
          <cell r="C10277" t="str">
            <v>5300395626</v>
          </cell>
          <cell r="D10277">
            <v>0</v>
          </cell>
          <cell r="E10277" t="str">
            <v>BL</v>
          </cell>
          <cell r="F10277" t="str">
            <v>50</v>
          </cell>
          <cell r="G10277" t="str">
            <v>D1</v>
          </cell>
          <cell r="H10277">
            <v>0</v>
          </cell>
          <cell r="I10277">
            <v>0</v>
          </cell>
          <cell r="J10277">
            <v>39623</v>
          </cell>
          <cell r="K10277">
            <v>39623</v>
          </cell>
          <cell r="L10277">
            <v>-3.28</v>
          </cell>
          <cell r="M10277" t="str">
            <v>PEN</v>
          </cell>
          <cell r="N10277">
            <v>-3.28</v>
          </cell>
          <cell r="O10277" t="str">
            <v>PEN</v>
          </cell>
        </row>
        <row r="10278">
          <cell r="A10278" t="str">
            <v>7011001</v>
          </cell>
          <cell r="B10278">
            <v>0</v>
          </cell>
          <cell r="C10278" t="str">
            <v>5300395627</v>
          </cell>
          <cell r="D10278">
            <v>0</v>
          </cell>
          <cell r="E10278" t="str">
            <v>BL</v>
          </cell>
          <cell r="F10278" t="str">
            <v>50</v>
          </cell>
          <cell r="G10278" t="str">
            <v>D1</v>
          </cell>
          <cell r="H10278">
            <v>0</v>
          </cell>
          <cell r="I10278">
            <v>0</v>
          </cell>
          <cell r="J10278">
            <v>39623</v>
          </cell>
          <cell r="K10278">
            <v>39623</v>
          </cell>
          <cell r="L10278">
            <v>-30.84</v>
          </cell>
          <cell r="M10278" t="str">
            <v>PEN</v>
          </cell>
          <cell r="N10278">
            <v>-30.84</v>
          </cell>
          <cell r="O10278" t="str">
            <v>PEN</v>
          </cell>
        </row>
        <row r="10279">
          <cell r="A10279" t="str">
            <v>7011001</v>
          </cell>
          <cell r="B10279">
            <v>0</v>
          </cell>
          <cell r="C10279" t="str">
            <v>5300395628</v>
          </cell>
          <cell r="D10279">
            <v>0</v>
          </cell>
          <cell r="E10279" t="str">
            <v>BL</v>
          </cell>
          <cell r="F10279" t="str">
            <v>50</v>
          </cell>
          <cell r="G10279" t="str">
            <v>D1</v>
          </cell>
          <cell r="H10279">
            <v>0</v>
          </cell>
          <cell r="I10279">
            <v>0</v>
          </cell>
          <cell r="J10279">
            <v>39623</v>
          </cell>
          <cell r="K10279">
            <v>39623</v>
          </cell>
          <cell r="L10279">
            <v>-70.5</v>
          </cell>
          <cell r="M10279" t="str">
            <v>PEN</v>
          </cell>
          <cell r="N10279">
            <v>-70.5</v>
          </cell>
          <cell r="O10279" t="str">
            <v>PEN</v>
          </cell>
        </row>
        <row r="10280">
          <cell r="A10280" t="str">
            <v>7011001</v>
          </cell>
          <cell r="B10280">
            <v>0</v>
          </cell>
          <cell r="C10280" t="str">
            <v>5300395629</v>
          </cell>
          <cell r="D10280">
            <v>0</v>
          </cell>
          <cell r="E10280" t="str">
            <v>BL</v>
          </cell>
          <cell r="F10280" t="str">
            <v>50</v>
          </cell>
          <cell r="G10280" t="str">
            <v>D1</v>
          </cell>
          <cell r="H10280">
            <v>0</v>
          </cell>
          <cell r="I10280">
            <v>0</v>
          </cell>
          <cell r="J10280">
            <v>39623</v>
          </cell>
          <cell r="K10280">
            <v>39623</v>
          </cell>
          <cell r="L10280">
            <v>-50.25</v>
          </cell>
          <cell r="M10280" t="str">
            <v>PEN</v>
          </cell>
          <cell r="N10280">
            <v>-50.25</v>
          </cell>
          <cell r="O10280" t="str">
            <v>PEN</v>
          </cell>
        </row>
        <row r="10281">
          <cell r="A10281" t="str">
            <v>7011001</v>
          </cell>
          <cell r="B10281">
            <v>0</v>
          </cell>
          <cell r="C10281" t="str">
            <v>5300395630</v>
          </cell>
          <cell r="D10281">
            <v>0</v>
          </cell>
          <cell r="E10281" t="str">
            <v>BL</v>
          </cell>
          <cell r="F10281" t="str">
            <v>50</v>
          </cell>
          <cell r="G10281" t="str">
            <v>D1</v>
          </cell>
          <cell r="H10281">
            <v>0</v>
          </cell>
          <cell r="I10281">
            <v>0</v>
          </cell>
          <cell r="J10281">
            <v>39623</v>
          </cell>
          <cell r="K10281">
            <v>39623</v>
          </cell>
          <cell r="L10281">
            <v>-25.13</v>
          </cell>
          <cell r="M10281" t="str">
            <v>PEN</v>
          </cell>
          <cell r="N10281">
            <v>-25.13</v>
          </cell>
          <cell r="O10281" t="str">
            <v>PEN</v>
          </cell>
        </row>
        <row r="10282">
          <cell r="A10282" t="str">
            <v>7011001</v>
          </cell>
          <cell r="B10282">
            <v>0</v>
          </cell>
          <cell r="C10282" t="str">
            <v>5300395631</v>
          </cell>
          <cell r="D10282">
            <v>0</v>
          </cell>
          <cell r="E10282" t="str">
            <v>BL</v>
          </cell>
          <cell r="F10282" t="str">
            <v>50</v>
          </cell>
          <cell r="G10282" t="str">
            <v>D1</v>
          </cell>
          <cell r="H10282">
            <v>0</v>
          </cell>
          <cell r="I10282">
            <v>0</v>
          </cell>
          <cell r="J10282">
            <v>39623</v>
          </cell>
          <cell r="K10282">
            <v>39623</v>
          </cell>
          <cell r="L10282">
            <v>-8.32</v>
          </cell>
          <cell r="M10282" t="str">
            <v>PEN</v>
          </cell>
          <cell r="N10282">
            <v>-8.32</v>
          </cell>
          <cell r="O10282" t="str">
            <v>PEN</v>
          </cell>
        </row>
        <row r="10283">
          <cell r="A10283" t="str">
            <v>7011001</v>
          </cell>
          <cell r="B10283">
            <v>0</v>
          </cell>
          <cell r="C10283" t="str">
            <v>5300395632</v>
          </cell>
          <cell r="D10283">
            <v>0</v>
          </cell>
          <cell r="E10283" t="str">
            <v>BL</v>
          </cell>
          <cell r="F10283" t="str">
            <v>50</v>
          </cell>
          <cell r="G10283" t="str">
            <v>D1</v>
          </cell>
          <cell r="H10283">
            <v>0</v>
          </cell>
          <cell r="I10283">
            <v>0</v>
          </cell>
          <cell r="J10283">
            <v>39623</v>
          </cell>
          <cell r="K10283">
            <v>39623</v>
          </cell>
          <cell r="L10283">
            <v>-21.68</v>
          </cell>
          <cell r="M10283" t="str">
            <v>PEN</v>
          </cell>
          <cell r="N10283">
            <v>-21.68</v>
          </cell>
          <cell r="O10283" t="str">
            <v>PEN</v>
          </cell>
        </row>
        <row r="10284">
          <cell r="A10284" t="str">
            <v>7011001</v>
          </cell>
          <cell r="B10284">
            <v>0</v>
          </cell>
          <cell r="C10284" t="str">
            <v>5300395633</v>
          </cell>
          <cell r="D10284">
            <v>0</v>
          </cell>
          <cell r="E10284" t="str">
            <v>BL</v>
          </cell>
          <cell r="F10284" t="str">
            <v>50</v>
          </cell>
          <cell r="G10284" t="str">
            <v>D1</v>
          </cell>
          <cell r="H10284">
            <v>0</v>
          </cell>
          <cell r="I10284">
            <v>0</v>
          </cell>
          <cell r="J10284">
            <v>39623</v>
          </cell>
          <cell r="K10284">
            <v>39623</v>
          </cell>
          <cell r="L10284">
            <v>-7.48</v>
          </cell>
          <cell r="M10284" t="str">
            <v>PEN</v>
          </cell>
          <cell r="N10284">
            <v>-7.48</v>
          </cell>
          <cell r="O10284" t="str">
            <v>PEN</v>
          </cell>
        </row>
        <row r="10285">
          <cell r="A10285" t="str">
            <v>7011001</v>
          </cell>
          <cell r="B10285">
            <v>0</v>
          </cell>
          <cell r="C10285" t="str">
            <v>5300395634</v>
          </cell>
          <cell r="D10285">
            <v>0</v>
          </cell>
          <cell r="E10285" t="str">
            <v>BL</v>
          </cell>
          <cell r="F10285" t="str">
            <v>50</v>
          </cell>
          <cell r="G10285" t="str">
            <v>D1</v>
          </cell>
          <cell r="H10285">
            <v>0</v>
          </cell>
          <cell r="I10285">
            <v>0</v>
          </cell>
          <cell r="J10285">
            <v>39623</v>
          </cell>
          <cell r="K10285">
            <v>39623</v>
          </cell>
          <cell r="L10285">
            <v>-89.66</v>
          </cell>
          <cell r="M10285" t="str">
            <v>PEN</v>
          </cell>
          <cell r="N10285">
            <v>-89.66</v>
          </cell>
          <cell r="O10285" t="str">
            <v>PEN</v>
          </cell>
        </row>
        <row r="10286">
          <cell r="A10286" t="str">
            <v>7011001</v>
          </cell>
          <cell r="B10286">
            <v>0</v>
          </cell>
          <cell r="C10286" t="str">
            <v>5300395635</v>
          </cell>
          <cell r="D10286">
            <v>0</v>
          </cell>
          <cell r="E10286" t="str">
            <v>BL</v>
          </cell>
          <cell r="F10286" t="str">
            <v>50</v>
          </cell>
          <cell r="G10286" t="str">
            <v>D1</v>
          </cell>
          <cell r="H10286">
            <v>0</v>
          </cell>
          <cell r="I10286">
            <v>0</v>
          </cell>
          <cell r="J10286">
            <v>39623</v>
          </cell>
          <cell r="K10286">
            <v>39623</v>
          </cell>
          <cell r="L10286">
            <v>-12.35</v>
          </cell>
          <cell r="M10286" t="str">
            <v>PEN</v>
          </cell>
          <cell r="N10286">
            <v>-12.35</v>
          </cell>
          <cell r="O10286" t="str">
            <v>PEN</v>
          </cell>
        </row>
        <row r="10287">
          <cell r="A10287" t="str">
            <v>7011001</v>
          </cell>
          <cell r="B10287">
            <v>0</v>
          </cell>
          <cell r="C10287" t="str">
            <v>5300395636</v>
          </cell>
          <cell r="D10287">
            <v>0</v>
          </cell>
          <cell r="E10287" t="str">
            <v>BL</v>
          </cell>
          <cell r="F10287" t="str">
            <v>50</v>
          </cell>
          <cell r="G10287" t="str">
            <v>D1</v>
          </cell>
          <cell r="H10287">
            <v>0</v>
          </cell>
          <cell r="I10287">
            <v>0</v>
          </cell>
          <cell r="J10287">
            <v>39623</v>
          </cell>
          <cell r="K10287">
            <v>39623</v>
          </cell>
          <cell r="L10287">
            <v>-242.02</v>
          </cell>
          <cell r="M10287" t="str">
            <v>PEN</v>
          </cell>
          <cell r="N10287">
            <v>-242.02</v>
          </cell>
          <cell r="O10287" t="str">
            <v>PEN</v>
          </cell>
        </row>
        <row r="10288">
          <cell r="A10288" t="str">
            <v>7011001</v>
          </cell>
          <cell r="B10288">
            <v>0</v>
          </cell>
          <cell r="C10288" t="str">
            <v>5300395637</v>
          </cell>
          <cell r="D10288">
            <v>0</v>
          </cell>
          <cell r="E10288" t="str">
            <v>BL</v>
          </cell>
          <cell r="F10288" t="str">
            <v>50</v>
          </cell>
          <cell r="G10288" t="str">
            <v>D1</v>
          </cell>
          <cell r="H10288">
            <v>0</v>
          </cell>
          <cell r="I10288">
            <v>0</v>
          </cell>
          <cell r="J10288">
            <v>39623</v>
          </cell>
          <cell r="K10288">
            <v>39623</v>
          </cell>
          <cell r="L10288">
            <v>-28.07</v>
          </cell>
          <cell r="M10288" t="str">
            <v>PEN</v>
          </cell>
          <cell r="N10288">
            <v>-28.07</v>
          </cell>
          <cell r="O10288" t="str">
            <v>PEN</v>
          </cell>
        </row>
        <row r="10289">
          <cell r="A10289" t="str">
            <v>7011001</v>
          </cell>
          <cell r="B10289">
            <v>0</v>
          </cell>
          <cell r="C10289" t="str">
            <v>5300395638</v>
          </cell>
          <cell r="D10289">
            <v>0</v>
          </cell>
          <cell r="E10289" t="str">
            <v>BL</v>
          </cell>
          <cell r="F10289" t="str">
            <v>50</v>
          </cell>
          <cell r="G10289" t="str">
            <v>D1</v>
          </cell>
          <cell r="H10289">
            <v>0</v>
          </cell>
          <cell r="I10289">
            <v>0</v>
          </cell>
          <cell r="J10289">
            <v>39623</v>
          </cell>
          <cell r="K10289">
            <v>39623</v>
          </cell>
          <cell r="L10289">
            <v>-5.97</v>
          </cell>
          <cell r="M10289" t="str">
            <v>PEN</v>
          </cell>
          <cell r="N10289">
            <v>-5.97</v>
          </cell>
          <cell r="O10289" t="str">
            <v>PEN</v>
          </cell>
        </row>
        <row r="10290">
          <cell r="A10290" t="str">
            <v>7011001</v>
          </cell>
          <cell r="B10290">
            <v>0</v>
          </cell>
          <cell r="C10290" t="str">
            <v>5300395639</v>
          </cell>
          <cell r="D10290">
            <v>0</v>
          </cell>
          <cell r="E10290" t="str">
            <v>BL</v>
          </cell>
          <cell r="F10290" t="str">
            <v>50</v>
          </cell>
          <cell r="G10290" t="str">
            <v>D1</v>
          </cell>
          <cell r="H10290">
            <v>0</v>
          </cell>
          <cell r="I10290">
            <v>0</v>
          </cell>
          <cell r="J10290">
            <v>39623</v>
          </cell>
          <cell r="K10290">
            <v>39623</v>
          </cell>
          <cell r="L10290">
            <v>-27.56</v>
          </cell>
          <cell r="M10290" t="str">
            <v>PEN</v>
          </cell>
          <cell r="N10290">
            <v>-27.56</v>
          </cell>
          <cell r="O10290" t="str">
            <v>PEN</v>
          </cell>
        </row>
        <row r="10291">
          <cell r="A10291" t="str">
            <v>7011001</v>
          </cell>
          <cell r="B10291">
            <v>0</v>
          </cell>
          <cell r="C10291" t="str">
            <v>5300395640</v>
          </cell>
          <cell r="D10291">
            <v>0</v>
          </cell>
          <cell r="E10291" t="str">
            <v>BL</v>
          </cell>
          <cell r="F10291" t="str">
            <v>50</v>
          </cell>
          <cell r="G10291" t="str">
            <v>D1</v>
          </cell>
          <cell r="H10291">
            <v>0</v>
          </cell>
          <cell r="I10291">
            <v>0</v>
          </cell>
          <cell r="J10291">
            <v>39623</v>
          </cell>
          <cell r="K10291">
            <v>39623</v>
          </cell>
          <cell r="L10291">
            <v>-47.23</v>
          </cell>
          <cell r="M10291" t="str">
            <v>PEN</v>
          </cell>
          <cell r="N10291">
            <v>-47.23</v>
          </cell>
          <cell r="O10291" t="str">
            <v>PEN</v>
          </cell>
        </row>
        <row r="10292">
          <cell r="A10292" t="str">
            <v>7011001</v>
          </cell>
          <cell r="B10292">
            <v>0</v>
          </cell>
          <cell r="C10292" t="str">
            <v>5300395641</v>
          </cell>
          <cell r="D10292">
            <v>0</v>
          </cell>
          <cell r="E10292" t="str">
            <v>BM</v>
          </cell>
          <cell r="F10292" t="str">
            <v>50</v>
          </cell>
          <cell r="G10292" t="str">
            <v>D1</v>
          </cell>
          <cell r="H10292">
            <v>0</v>
          </cell>
          <cell r="I10292">
            <v>0</v>
          </cell>
          <cell r="J10292">
            <v>39619</v>
          </cell>
          <cell r="K10292">
            <v>39619</v>
          </cell>
          <cell r="L10292">
            <v>-20.92</v>
          </cell>
          <cell r="M10292" t="str">
            <v>PEN</v>
          </cell>
          <cell r="N10292">
            <v>-20.92</v>
          </cell>
          <cell r="O10292" t="str">
            <v>PEN</v>
          </cell>
        </row>
        <row r="10293">
          <cell r="A10293" t="str">
            <v>7011001</v>
          </cell>
          <cell r="B10293">
            <v>0</v>
          </cell>
          <cell r="C10293" t="str">
            <v>5300395642</v>
          </cell>
          <cell r="D10293">
            <v>0</v>
          </cell>
          <cell r="E10293" t="str">
            <v>BL</v>
          </cell>
          <cell r="F10293" t="str">
            <v>50</v>
          </cell>
          <cell r="G10293" t="str">
            <v>D1</v>
          </cell>
          <cell r="H10293">
            <v>0</v>
          </cell>
          <cell r="I10293">
            <v>0</v>
          </cell>
          <cell r="J10293">
            <v>39623</v>
          </cell>
          <cell r="K10293">
            <v>39623</v>
          </cell>
          <cell r="L10293">
            <v>-66.39</v>
          </cell>
          <cell r="M10293" t="str">
            <v>PEN</v>
          </cell>
          <cell r="N10293">
            <v>-66.39</v>
          </cell>
          <cell r="O10293" t="str">
            <v>PEN</v>
          </cell>
        </row>
        <row r="10294">
          <cell r="A10294" t="str">
            <v>7011001</v>
          </cell>
          <cell r="B10294">
            <v>0</v>
          </cell>
          <cell r="C10294" t="str">
            <v>5300395643</v>
          </cell>
          <cell r="D10294">
            <v>0</v>
          </cell>
          <cell r="E10294" t="str">
            <v>BL</v>
          </cell>
          <cell r="F10294" t="str">
            <v>50</v>
          </cell>
          <cell r="G10294" t="str">
            <v>D1</v>
          </cell>
          <cell r="H10294">
            <v>0</v>
          </cell>
          <cell r="I10294">
            <v>0</v>
          </cell>
          <cell r="J10294">
            <v>39623</v>
          </cell>
          <cell r="K10294">
            <v>39623</v>
          </cell>
          <cell r="L10294">
            <v>-4.96</v>
          </cell>
          <cell r="M10294" t="str">
            <v>PEN</v>
          </cell>
          <cell r="N10294">
            <v>-4.96</v>
          </cell>
          <cell r="O10294" t="str">
            <v>PEN</v>
          </cell>
        </row>
        <row r="10295">
          <cell r="A10295" t="str">
            <v>7011001</v>
          </cell>
          <cell r="B10295">
            <v>0</v>
          </cell>
          <cell r="C10295" t="str">
            <v>5300395644</v>
          </cell>
          <cell r="D10295">
            <v>0</v>
          </cell>
          <cell r="E10295" t="str">
            <v>BL</v>
          </cell>
          <cell r="F10295" t="str">
            <v>50</v>
          </cell>
          <cell r="G10295" t="str">
            <v>D1</v>
          </cell>
          <cell r="H10295">
            <v>0</v>
          </cell>
          <cell r="I10295">
            <v>0</v>
          </cell>
          <cell r="J10295">
            <v>39623</v>
          </cell>
          <cell r="K10295">
            <v>39623</v>
          </cell>
          <cell r="L10295">
            <v>-11.6</v>
          </cell>
          <cell r="M10295" t="str">
            <v>PEN</v>
          </cell>
          <cell r="N10295">
            <v>-11.6</v>
          </cell>
          <cell r="O10295" t="str">
            <v>PEN</v>
          </cell>
        </row>
        <row r="10296">
          <cell r="A10296" t="str">
            <v>7011001</v>
          </cell>
          <cell r="B10296">
            <v>0</v>
          </cell>
          <cell r="C10296" t="str">
            <v>5300395645</v>
          </cell>
          <cell r="D10296">
            <v>0</v>
          </cell>
          <cell r="E10296" t="str">
            <v>BL</v>
          </cell>
          <cell r="F10296" t="str">
            <v>50</v>
          </cell>
          <cell r="G10296" t="str">
            <v>D1</v>
          </cell>
          <cell r="H10296">
            <v>0</v>
          </cell>
          <cell r="I10296">
            <v>0</v>
          </cell>
          <cell r="J10296">
            <v>39623</v>
          </cell>
          <cell r="K10296">
            <v>39623</v>
          </cell>
          <cell r="L10296">
            <v>-30.76</v>
          </cell>
          <cell r="M10296" t="str">
            <v>PEN</v>
          </cell>
          <cell r="N10296">
            <v>-30.76</v>
          </cell>
          <cell r="O10296" t="str">
            <v>PEN</v>
          </cell>
        </row>
        <row r="10297">
          <cell r="A10297" t="str">
            <v>7011001</v>
          </cell>
          <cell r="B10297">
            <v>0</v>
          </cell>
          <cell r="C10297" t="str">
            <v>5300395646</v>
          </cell>
          <cell r="D10297">
            <v>0</v>
          </cell>
          <cell r="E10297" t="str">
            <v>BL</v>
          </cell>
          <cell r="F10297" t="str">
            <v>50</v>
          </cell>
          <cell r="G10297" t="str">
            <v>D1</v>
          </cell>
          <cell r="H10297">
            <v>0</v>
          </cell>
          <cell r="I10297">
            <v>0</v>
          </cell>
          <cell r="J10297">
            <v>39623</v>
          </cell>
          <cell r="K10297">
            <v>39623</v>
          </cell>
          <cell r="L10297">
            <v>-22.52</v>
          </cell>
          <cell r="M10297" t="str">
            <v>PEN</v>
          </cell>
          <cell r="N10297">
            <v>-22.52</v>
          </cell>
          <cell r="O10297" t="str">
            <v>PEN</v>
          </cell>
        </row>
        <row r="10298">
          <cell r="A10298" t="str">
            <v>7011001</v>
          </cell>
          <cell r="B10298">
            <v>0</v>
          </cell>
          <cell r="C10298" t="str">
            <v>5300395647</v>
          </cell>
          <cell r="D10298">
            <v>0</v>
          </cell>
          <cell r="E10298" t="str">
            <v>BL</v>
          </cell>
          <cell r="F10298" t="str">
            <v>50</v>
          </cell>
          <cell r="G10298" t="str">
            <v>D1</v>
          </cell>
          <cell r="H10298">
            <v>0</v>
          </cell>
          <cell r="I10298">
            <v>0</v>
          </cell>
          <cell r="J10298">
            <v>39623</v>
          </cell>
          <cell r="K10298">
            <v>39623</v>
          </cell>
          <cell r="L10298">
            <v>-9.15</v>
          </cell>
          <cell r="M10298" t="str">
            <v>PEN</v>
          </cell>
          <cell r="N10298">
            <v>-9.15</v>
          </cell>
          <cell r="O10298" t="str">
            <v>PEN</v>
          </cell>
        </row>
        <row r="10299">
          <cell r="A10299" t="str">
            <v>7011001</v>
          </cell>
          <cell r="B10299">
            <v>0</v>
          </cell>
          <cell r="C10299" t="str">
            <v>5300395648</v>
          </cell>
          <cell r="D10299">
            <v>0</v>
          </cell>
          <cell r="E10299" t="str">
            <v>BL</v>
          </cell>
          <cell r="F10299" t="str">
            <v>50</v>
          </cell>
          <cell r="G10299" t="str">
            <v>D1</v>
          </cell>
          <cell r="H10299">
            <v>0</v>
          </cell>
          <cell r="I10299">
            <v>0</v>
          </cell>
          <cell r="J10299">
            <v>39623</v>
          </cell>
          <cell r="K10299">
            <v>39623</v>
          </cell>
          <cell r="L10299">
            <v>-26.64</v>
          </cell>
          <cell r="M10299" t="str">
            <v>PEN</v>
          </cell>
          <cell r="N10299">
            <v>-26.64</v>
          </cell>
          <cell r="O10299" t="str">
            <v>PEN</v>
          </cell>
        </row>
        <row r="10300">
          <cell r="A10300" t="str">
            <v>7011001</v>
          </cell>
          <cell r="B10300">
            <v>0</v>
          </cell>
          <cell r="C10300" t="str">
            <v>5300395649</v>
          </cell>
          <cell r="D10300">
            <v>0</v>
          </cell>
          <cell r="E10300" t="str">
            <v>BL</v>
          </cell>
          <cell r="F10300" t="str">
            <v>50</v>
          </cell>
          <cell r="G10300" t="str">
            <v>D1</v>
          </cell>
          <cell r="H10300">
            <v>0</v>
          </cell>
          <cell r="I10300">
            <v>0</v>
          </cell>
          <cell r="J10300">
            <v>39623</v>
          </cell>
          <cell r="K10300">
            <v>39623</v>
          </cell>
          <cell r="L10300">
            <v>-3.87</v>
          </cell>
          <cell r="M10300" t="str">
            <v>PEN</v>
          </cell>
          <cell r="N10300">
            <v>-3.87</v>
          </cell>
          <cell r="O10300" t="str">
            <v>PEN</v>
          </cell>
        </row>
        <row r="10301">
          <cell r="A10301" t="str">
            <v>7011001</v>
          </cell>
          <cell r="B10301">
            <v>0</v>
          </cell>
          <cell r="C10301" t="str">
            <v>5300395650</v>
          </cell>
          <cell r="D10301">
            <v>0</v>
          </cell>
          <cell r="E10301" t="str">
            <v>BL</v>
          </cell>
          <cell r="F10301" t="str">
            <v>50</v>
          </cell>
          <cell r="G10301" t="str">
            <v>D1</v>
          </cell>
          <cell r="H10301">
            <v>0</v>
          </cell>
          <cell r="I10301">
            <v>0</v>
          </cell>
          <cell r="J10301">
            <v>39623</v>
          </cell>
          <cell r="K10301">
            <v>39623</v>
          </cell>
          <cell r="L10301">
            <v>-20.92</v>
          </cell>
          <cell r="M10301" t="str">
            <v>PEN</v>
          </cell>
          <cell r="N10301">
            <v>-20.92</v>
          </cell>
          <cell r="O10301" t="str">
            <v>PEN</v>
          </cell>
        </row>
        <row r="10302">
          <cell r="A10302" t="str">
            <v>7011001</v>
          </cell>
          <cell r="B10302">
            <v>0</v>
          </cell>
          <cell r="C10302" t="str">
            <v>5300395651</v>
          </cell>
          <cell r="D10302">
            <v>0</v>
          </cell>
          <cell r="E10302" t="str">
            <v>BL</v>
          </cell>
          <cell r="F10302" t="str">
            <v>50</v>
          </cell>
          <cell r="G10302" t="str">
            <v>D1</v>
          </cell>
          <cell r="H10302">
            <v>0</v>
          </cell>
          <cell r="I10302">
            <v>0</v>
          </cell>
          <cell r="J10302">
            <v>39623</v>
          </cell>
          <cell r="K10302">
            <v>39623</v>
          </cell>
          <cell r="L10302">
            <v>-50.25</v>
          </cell>
          <cell r="M10302" t="str">
            <v>PEN</v>
          </cell>
          <cell r="N10302">
            <v>-50.25</v>
          </cell>
          <cell r="O10302" t="str">
            <v>PEN</v>
          </cell>
        </row>
        <row r="10303">
          <cell r="A10303" t="str">
            <v>7011001</v>
          </cell>
          <cell r="B10303">
            <v>0</v>
          </cell>
          <cell r="C10303" t="str">
            <v>5300395652</v>
          </cell>
          <cell r="D10303">
            <v>0</v>
          </cell>
          <cell r="E10303" t="str">
            <v>BL</v>
          </cell>
          <cell r="F10303" t="str">
            <v>50</v>
          </cell>
          <cell r="G10303" t="str">
            <v>D1</v>
          </cell>
          <cell r="H10303">
            <v>0</v>
          </cell>
          <cell r="I10303">
            <v>0</v>
          </cell>
          <cell r="J10303">
            <v>39623</v>
          </cell>
          <cell r="K10303">
            <v>39623</v>
          </cell>
          <cell r="L10303">
            <v>-31.26</v>
          </cell>
          <cell r="M10303" t="str">
            <v>PEN</v>
          </cell>
          <cell r="N10303">
            <v>-31.26</v>
          </cell>
          <cell r="O10303" t="str">
            <v>PEN</v>
          </cell>
        </row>
        <row r="10304">
          <cell r="A10304" t="str">
            <v>7011001</v>
          </cell>
          <cell r="B10304">
            <v>0</v>
          </cell>
          <cell r="C10304" t="str">
            <v>5300395653</v>
          </cell>
          <cell r="D10304">
            <v>0</v>
          </cell>
          <cell r="E10304" t="str">
            <v>BL</v>
          </cell>
          <cell r="F10304" t="str">
            <v>50</v>
          </cell>
          <cell r="G10304" t="str">
            <v>D1</v>
          </cell>
          <cell r="H10304">
            <v>0</v>
          </cell>
          <cell r="I10304">
            <v>0</v>
          </cell>
          <cell r="J10304">
            <v>39623</v>
          </cell>
          <cell r="K10304">
            <v>39623</v>
          </cell>
          <cell r="L10304">
            <v>-29.66</v>
          </cell>
          <cell r="M10304" t="str">
            <v>PEN</v>
          </cell>
          <cell r="N10304">
            <v>-29.66</v>
          </cell>
          <cell r="O10304" t="str">
            <v>PEN</v>
          </cell>
        </row>
        <row r="10305">
          <cell r="A10305" t="str">
            <v>7011001</v>
          </cell>
          <cell r="B10305">
            <v>0</v>
          </cell>
          <cell r="C10305" t="str">
            <v>5300395654</v>
          </cell>
          <cell r="D10305">
            <v>0</v>
          </cell>
          <cell r="E10305" t="str">
            <v>BL</v>
          </cell>
          <cell r="F10305" t="str">
            <v>50</v>
          </cell>
          <cell r="G10305" t="str">
            <v>D1</v>
          </cell>
          <cell r="H10305">
            <v>0</v>
          </cell>
          <cell r="I10305">
            <v>0</v>
          </cell>
          <cell r="J10305">
            <v>39623</v>
          </cell>
          <cell r="K10305">
            <v>39623</v>
          </cell>
          <cell r="L10305">
            <v>-10</v>
          </cell>
          <cell r="M10305" t="str">
            <v>PEN</v>
          </cell>
          <cell r="N10305">
            <v>-10</v>
          </cell>
          <cell r="O10305" t="str">
            <v>PEN</v>
          </cell>
        </row>
        <row r="10306">
          <cell r="A10306" t="str">
            <v>7011001</v>
          </cell>
          <cell r="B10306">
            <v>0</v>
          </cell>
          <cell r="C10306" t="str">
            <v>5300395655</v>
          </cell>
          <cell r="D10306">
            <v>0</v>
          </cell>
          <cell r="E10306" t="str">
            <v>BL</v>
          </cell>
          <cell r="F10306" t="str">
            <v>50</v>
          </cell>
          <cell r="G10306" t="str">
            <v>D1</v>
          </cell>
          <cell r="H10306">
            <v>0</v>
          </cell>
          <cell r="I10306">
            <v>0</v>
          </cell>
          <cell r="J10306">
            <v>39623</v>
          </cell>
          <cell r="K10306">
            <v>39623</v>
          </cell>
          <cell r="L10306">
            <v>-41.85</v>
          </cell>
          <cell r="M10306" t="str">
            <v>PEN</v>
          </cell>
          <cell r="N10306">
            <v>-41.85</v>
          </cell>
          <cell r="O10306" t="str">
            <v>PEN</v>
          </cell>
        </row>
        <row r="10307">
          <cell r="A10307" t="str">
            <v>7011001</v>
          </cell>
          <cell r="B10307">
            <v>0</v>
          </cell>
          <cell r="C10307" t="str">
            <v>5300395656</v>
          </cell>
          <cell r="D10307">
            <v>0</v>
          </cell>
          <cell r="E10307" t="str">
            <v>BL</v>
          </cell>
          <cell r="F10307" t="str">
            <v>50</v>
          </cell>
          <cell r="G10307" t="str">
            <v>D1</v>
          </cell>
          <cell r="H10307">
            <v>0</v>
          </cell>
          <cell r="I10307">
            <v>0</v>
          </cell>
          <cell r="J10307">
            <v>39623</v>
          </cell>
          <cell r="K10307">
            <v>39623</v>
          </cell>
          <cell r="L10307">
            <v>-72.69</v>
          </cell>
          <cell r="M10307" t="str">
            <v>PEN</v>
          </cell>
          <cell r="N10307">
            <v>-72.69</v>
          </cell>
          <cell r="O10307" t="str">
            <v>PEN</v>
          </cell>
        </row>
        <row r="10308">
          <cell r="A10308" t="str">
            <v>7011001</v>
          </cell>
          <cell r="B10308">
            <v>0</v>
          </cell>
          <cell r="C10308" t="str">
            <v>5300395657</v>
          </cell>
          <cell r="D10308">
            <v>0</v>
          </cell>
          <cell r="E10308" t="str">
            <v>BL</v>
          </cell>
          <cell r="F10308" t="str">
            <v>50</v>
          </cell>
          <cell r="G10308" t="str">
            <v>D1</v>
          </cell>
          <cell r="H10308">
            <v>0</v>
          </cell>
          <cell r="I10308">
            <v>0</v>
          </cell>
          <cell r="J10308">
            <v>39623</v>
          </cell>
          <cell r="K10308">
            <v>39623</v>
          </cell>
          <cell r="L10308">
            <v>-5.71</v>
          </cell>
          <cell r="M10308" t="str">
            <v>PEN</v>
          </cell>
          <cell r="N10308">
            <v>-5.71</v>
          </cell>
          <cell r="O10308" t="str">
            <v>PEN</v>
          </cell>
        </row>
        <row r="10309">
          <cell r="A10309" t="str">
            <v>7011001</v>
          </cell>
          <cell r="B10309">
            <v>0</v>
          </cell>
          <cell r="C10309" t="str">
            <v>5300395658</v>
          </cell>
          <cell r="D10309">
            <v>0</v>
          </cell>
          <cell r="E10309" t="str">
            <v>BL</v>
          </cell>
          <cell r="F10309" t="str">
            <v>50</v>
          </cell>
          <cell r="G10309" t="str">
            <v>D1</v>
          </cell>
          <cell r="H10309">
            <v>0</v>
          </cell>
          <cell r="I10309">
            <v>0</v>
          </cell>
          <cell r="J10309">
            <v>39623</v>
          </cell>
          <cell r="K10309">
            <v>39623</v>
          </cell>
          <cell r="L10309">
            <v>-82.35</v>
          </cell>
          <cell r="M10309" t="str">
            <v>PEN</v>
          </cell>
          <cell r="N10309">
            <v>-82.35</v>
          </cell>
          <cell r="O10309" t="str">
            <v>PEN</v>
          </cell>
        </row>
        <row r="10310">
          <cell r="A10310" t="str">
            <v>7011001</v>
          </cell>
          <cell r="B10310">
            <v>0</v>
          </cell>
          <cell r="C10310" t="str">
            <v>5300395659</v>
          </cell>
          <cell r="D10310">
            <v>0</v>
          </cell>
          <cell r="E10310" t="str">
            <v>BL</v>
          </cell>
          <cell r="F10310" t="str">
            <v>50</v>
          </cell>
          <cell r="G10310" t="str">
            <v>D1</v>
          </cell>
          <cell r="H10310">
            <v>0</v>
          </cell>
          <cell r="I10310">
            <v>0</v>
          </cell>
          <cell r="J10310">
            <v>39623</v>
          </cell>
          <cell r="K10310">
            <v>39623</v>
          </cell>
          <cell r="L10310">
            <v>-49.16</v>
          </cell>
          <cell r="M10310" t="str">
            <v>PEN</v>
          </cell>
          <cell r="N10310">
            <v>-49.16</v>
          </cell>
          <cell r="O10310" t="str">
            <v>PEN</v>
          </cell>
        </row>
        <row r="10311">
          <cell r="A10311" t="str">
            <v>7011001</v>
          </cell>
          <cell r="B10311">
            <v>0</v>
          </cell>
          <cell r="C10311" t="str">
            <v>5300395660</v>
          </cell>
          <cell r="D10311">
            <v>0</v>
          </cell>
          <cell r="E10311" t="str">
            <v>BL</v>
          </cell>
          <cell r="F10311" t="str">
            <v>50</v>
          </cell>
          <cell r="G10311" t="str">
            <v>D1</v>
          </cell>
          <cell r="H10311">
            <v>0</v>
          </cell>
          <cell r="I10311">
            <v>0</v>
          </cell>
          <cell r="J10311">
            <v>39623</v>
          </cell>
          <cell r="K10311">
            <v>39623</v>
          </cell>
          <cell r="L10311">
            <v>-14.96</v>
          </cell>
          <cell r="M10311" t="str">
            <v>PEN</v>
          </cell>
          <cell r="N10311">
            <v>-14.96</v>
          </cell>
          <cell r="O10311" t="str">
            <v>PEN</v>
          </cell>
        </row>
        <row r="10312">
          <cell r="A10312" t="str">
            <v>7011001</v>
          </cell>
          <cell r="B10312">
            <v>0</v>
          </cell>
          <cell r="C10312" t="str">
            <v>5300395661</v>
          </cell>
          <cell r="D10312">
            <v>0</v>
          </cell>
          <cell r="E10312" t="str">
            <v>BL</v>
          </cell>
          <cell r="F10312" t="str">
            <v>50</v>
          </cell>
          <cell r="G10312" t="str">
            <v>D1</v>
          </cell>
          <cell r="H10312">
            <v>0</v>
          </cell>
          <cell r="I10312">
            <v>0</v>
          </cell>
          <cell r="J10312">
            <v>39623</v>
          </cell>
          <cell r="K10312">
            <v>39623</v>
          </cell>
          <cell r="L10312">
            <v>-46.81</v>
          </cell>
          <cell r="M10312" t="str">
            <v>PEN</v>
          </cell>
          <cell r="N10312">
            <v>-46.81</v>
          </cell>
          <cell r="O10312" t="str">
            <v>PEN</v>
          </cell>
        </row>
        <row r="10313">
          <cell r="A10313" t="str">
            <v>7011001</v>
          </cell>
          <cell r="B10313">
            <v>0</v>
          </cell>
          <cell r="C10313" t="str">
            <v>5300395662</v>
          </cell>
          <cell r="D10313">
            <v>0</v>
          </cell>
          <cell r="E10313" t="str">
            <v>BL</v>
          </cell>
          <cell r="F10313" t="str">
            <v>50</v>
          </cell>
          <cell r="G10313" t="str">
            <v>D1</v>
          </cell>
          <cell r="H10313">
            <v>0</v>
          </cell>
          <cell r="I10313">
            <v>0</v>
          </cell>
          <cell r="J10313">
            <v>39623</v>
          </cell>
          <cell r="K10313">
            <v>39623</v>
          </cell>
          <cell r="L10313">
            <v>-2.44</v>
          </cell>
          <cell r="M10313" t="str">
            <v>PEN</v>
          </cell>
          <cell r="N10313">
            <v>-2.44</v>
          </cell>
          <cell r="O10313" t="str">
            <v>PEN</v>
          </cell>
        </row>
        <row r="10314">
          <cell r="A10314" t="str">
            <v>7011001</v>
          </cell>
          <cell r="B10314">
            <v>0</v>
          </cell>
          <cell r="C10314" t="str">
            <v>5300395663</v>
          </cell>
          <cell r="D10314">
            <v>0</v>
          </cell>
          <cell r="E10314" t="str">
            <v>BL</v>
          </cell>
          <cell r="F10314" t="str">
            <v>50</v>
          </cell>
          <cell r="G10314" t="str">
            <v>D1</v>
          </cell>
          <cell r="H10314">
            <v>0</v>
          </cell>
          <cell r="I10314">
            <v>0</v>
          </cell>
          <cell r="J10314">
            <v>39623</v>
          </cell>
          <cell r="K10314">
            <v>39623</v>
          </cell>
          <cell r="L10314">
            <v>-17.73</v>
          </cell>
          <cell r="M10314" t="str">
            <v>PEN</v>
          </cell>
          <cell r="N10314">
            <v>-17.73</v>
          </cell>
          <cell r="O10314" t="str">
            <v>PEN</v>
          </cell>
        </row>
        <row r="10315">
          <cell r="A10315" t="str">
            <v>7011001</v>
          </cell>
          <cell r="B10315">
            <v>0</v>
          </cell>
          <cell r="C10315" t="str">
            <v>5300395664</v>
          </cell>
          <cell r="D10315">
            <v>0</v>
          </cell>
          <cell r="E10315" t="str">
            <v>BL</v>
          </cell>
          <cell r="F10315" t="str">
            <v>50</v>
          </cell>
          <cell r="G10315" t="str">
            <v>D1</v>
          </cell>
          <cell r="H10315">
            <v>0</v>
          </cell>
          <cell r="I10315">
            <v>0</v>
          </cell>
          <cell r="J10315">
            <v>39623</v>
          </cell>
          <cell r="K10315">
            <v>39623</v>
          </cell>
          <cell r="L10315">
            <v>-12.44</v>
          </cell>
          <cell r="M10315" t="str">
            <v>PEN</v>
          </cell>
          <cell r="N10315">
            <v>-12.44</v>
          </cell>
          <cell r="O10315" t="str">
            <v>PEN</v>
          </cell>
        </row>
        <row r="10316">
          <cell r="A10316" t="str">
            <v>7011001</v>
          </cell>
          <cell r="B10316">
            <v>0</v>
          </cell>
          <cell r="C10316" t="str">
            <v>5300395665</v>
          </cell>
          <cell r="D10316">
            <v>0</v>
          </cell>
          <cell r="E10316" t="str">
            <v>BL</v>
          </cell>
          <cell r="F10316" t="str">
            <v>50</v>
          </cell>
          <cell r="G10316" t="str">
            <v>D1</v>
          </cell>
          <cell r="H10316">
            <v>0</v>
          </cell>
          <cell r="I10316">
            <v>0</v>
          </cell>
          <cell r="J10316">
            <v>39623</v>
          </cell>
          <cell r="K10316">
            <v>39623</v>
          </cell>
          <cell r="L10316">
            <v>-305.55</v>
          </cell>
          <cell r="M10316" t="str">
            <v>PEN</v>
          </cell>
          <cell r="N10316">
            <v>-305.55</v>
          </cell>
          <cell r="O10316" t="str">
            <v>PEN</v>
          </cell>
        </row>
        <row r="10317">
          <cell r="A10317" t="str">
            <v>7011001</v>
          </cell>
          <cell r="B10317">
            <v>0</v>
          </cell>
          <cell r="C10317" t="str">
            <v>5300395666</v>
          </cell>
          <cell r="D10317">
            <v>0</v>
          </cell>
          <cell r="E10317" t="str">
            <v>BL</v>
          </cell>
          <cell r="F10317" t="str">
            <v>50</v>
          </cell>
          <cell r="G10317" t="str">
            <v>D1</v>
          </cell>
          <cell r="H10317">
            <v>0</v>
          </cell>
          <cell r="I10317">
            <v>0</v>
          </cell>
          <cell r="J10317">
            <v>39623</v>
          </cell>
          <cell r="K10317">
            <v>39623</v>
          </cell>
          <cell r="L10317">
            <v>-248.24</v>
          </cell>
          <cell r="M10317" t="str">
            <v>PEN</v>
          </cell>
          <cell r="N10317">
            <v>-248.24</v>
          </cell>
          <cell r="O10317" t="str">
            <v>PEN</v>
          </cell>
        </row>
        <row r="10318">
          <cell r="A10318" t="str">
            <v>7011001</v>
          </cell>
          <cell r="B10318">
            <v>0</v>
          </cell>
          <cell r="C10318" t="str">
            <v>5300395667</v>
          </cell>
          <cell r="D10318">
            <v>0</v>
          </cell>
          <cell r="E10318" t="str">
            <v>BL</v>
          </cell>
          <cell r="F10318" t="str">
            <v>50</v>
          </cell>
          <cell r="G10318" t="str">
            <v>D1</v>
          </cell>
          <cell r="H10318">
            <v>0</v>
          </cell>
          <cell r="I10318">
            <v>0</v>
          </cell>
          <cell r="J10318">
            <v>39623</v>
          </cell>
          <cell r="K10318">
            <v>39623</v>
          </cell>
          <cell r="L10318">
            <v>-9.15</v>
          </cell>
          <cell r="M10318" t="str">
            <v>PEN</v>
          </cell>
          <cell r="N10318">
            <v>-9.15</v>
          </cell>
          <cell r="O10318" t="str">
            <v>PEN</v>
          </cell>
        </row>
        <row r="10319">
          <cell r="A10319" t="str">
            <v>7011001</v>
          </cell>
          <cell r="B10319">
            <v>0</v>
          </cell>
          <cell r="C10319" t="str">
            <v>5300395668</v>
          </cell>
          <cell r="D10319">
            <v>0</v>
          </cell>
          <cell r="E10319" t="str">
            <v>BL</v>
          </cell>
          <cell r="F10319" t="str">
            <v>50</v>
          </cell>
          <cell r="G10319" t="str">
            <v>D1</v>
          </cell>
          <cell r="H10319">
            <v>0</v>
          </cell>
          <cell r="I10319">
            <v>0</v>
          </cell>
          <cell r="J10319">
            <v>39623</v>
          </cell>
          <cell r="K10319">
            <v>39623</v>
          </cell>
          <cell r="L10319">
            <v>-40.5</v>
          </cell>
          <cell r="M10319" t="str">
            <v>PEN</v>
          </cell>
          <cell r="N10319">
            <v>-40.5</v>
          </cell>
          <cell r="O10319" t="str">
            <v>PEN</v>
          </cell>
        </row>
        <row r="10320">
          <cell r="A10320" t="str">
            <v>7011001</v>
          </cell>
          <cell r="B10320">
            <v>0</v>
          </cell>
          <cell r="C10320" t="str">
            <v>5300395669</v>
          </cell>
          <cell r="D10320">
            <v>0</v>
          </cell>
          <cell r="E10320" t="str">
            <v>BL</v>
          </cell>
          <cell r="F10320" t="str">
            <v>50</v>
          </cell>
          <cell r="G10320" t="str">
            <v>D1</v>
          </cell>
          <cell r="H10320">
            <v>0</v>
          </cell>
          <cell r="I10320">
            <v>0</v>
          </cell>
          <cell r="J10320">
            <v>39623</v>
          </cell>
          <cell r="K10320">
            <v>39623</v>
          </cell>
          <cell r="L10320">
            <v>-578.91</v>
          </cell>
          <cell r="M10320" t="str">
            <v>PEN</v>
          </cell>
          <cell r="N10320">
            <v>-578.91</v>
          </cell>
          <cell r="O10320" t="str">
            <v>PEN</v>
          </cell>
        </row>
        <row r="10321">
          <cell r="A10321" t="str">
            <v>7011001</v>
          </cell>
          <cell r="B10321">
            <v>0</v>
          </cell>
          <cell r="C10321" t="str">
            <v>5300395670</v>
          </cell>
          <cell r="D10321">
            <v>0</v>
          </cell>
          <cell r="E10321" t="str">
            <v>BL</v>
          </cell>
          <cell r="F10321" t="str">
            <v>50</v>
          </cell>
          <cell r="G10321" t="str">
            <v>D1</v>
          </cell>
          <cell r="H10321">
            <v>0</v>
          </cell>
          <cell r="I10321">
            <v>0</v>
          </cell>
          <cell r="J10321">
            <v>39623</v>
          </cell>
          <cell r="K10321">
            <v>39623</v>
          </cell>
          <cell r="L10321">
            <v>-25.29</v>
          </cell>
          <cell r="M10321" t="str">
            <v>PEN</v>
          </cell>
          <cell r="N10321">
            <v>-25.29</v>
          </cell>
          <cell r="O10321" t="str">
            <v>PEN</v>
          </cell>
        </row>
        <row r="10322">
          <cell r="A10322" t="str">
            <v>7011001</v>
          </cell>
          <cell r="B10322">
            <v>0</v>
          </cell>
          <cell r="C10322" t="str">
            <v>5300395671</v>
          </cell>
          <cell r="D10322">
            <v>0</v>
          </cell>
          <cell r="E10322" t="str">
            <v>BL</v>
          </cell>
          <cell r="F10322" t="str">
            <v>50</v>
          </cell>
          <cell r="G10322" t="str">
            <v>D1</v>
          </cell>
          <cell r="H10322">
            <v>0</v>
          </cell>
          <cell r="I10322">
            <v>0</v>
          </cell>
          <cell r="J10322">
            <v>39623</v>
          </cell>
          <cell r="K10322">
            <v>39623</v>
          </cell>
          <cell r="L10322">
            <v>-8.32</v>
          </cell>
          <cell r="M10322" t="str">
            <v>PEN</v>
          </cell>
          <cell r="N10322">
            <v>-8.32</v>
          </cell>
          <cell r="O10322" t="str">
            <v>PEN</v>
          </cell>
        </row>
        <row r="10323">
          <cell r="A10323" t="str">
            <v>7011001</v>
          </cell>
          <cell r="B10323">
            <v>0</v>
          </cell>
          <cell r="C10323" t="str">
            <v>5300395672</v>
          </cell>
          <cell r="D10323">
            <v>0</v>
          </cell>
          <cell r="E10323" t="str">
            <v>BL</v>
          </cell>
          <cell r="F10323" t="str">
            <v>50</v>
          </cell>
          <cell r="G10323" t="str">
            <v>D1</v>
          </cell>
          <cell r="H10323">
            <v>0</v>
          </cell>
          <cell r="I10323">
            <v>0</v>
          </cell>
          <cell r="J10323">
            <v>39623</v>
          </cell>
          <cell r="K10323">
            <v>39623</v>
          </cell>
          <cell r="L10323">
            <v>-9.08</v>
          </cell>
          <cell r="M10323" t="str">
            <v>PEN</v>
          </cell>
          <cell r="N10323">
            <v>-9.08</v>
          </cell>
          <cell r="O10323" t="str">
            <v>PEN</v>
          </cell>
        </row>
        <row r="10324">
          <cell r="A10324" t="str">
            <v>7011001</v>
          </cell>
          <cell r="B10324">
            <v>0</v>
          </cell>
          <cell r="C10324" t="str">
            <v>5300395673</v>
          </cell>
          <cell r="D10324">
            <v>0</v>
          </cell>
          <cell r="E10324" t="str">
            <v>BL</v>
          </cell>
          <cell r="F10324" t="str">
            <v>50</v>
          </cell>
          <cell r="G10324" t="str">
            <v>D1</v>
          </cell>
          <cell r="H10324">
            <v>0</v>
          </cell>
          <cell r="I10324">
            <v>0</v>
          </cell>
          <cell r="J10324">
            <v>39623</v>
          </cell>
          <cell r="K10324">
            <v>39623</v>
          </cell>
          <cell r="L10324">
            <v>-7.48</v>
          </cell>
          <cell r="M10324" t="str">
            <v>PEN</v>
          </cell>
          <cell r="N10324">
            <v>-7.48</v>
          </cell>
          <cell r="O10324" t="str">
            <v>PEN</v>
          </cell>
        </row>
        <row r="10325">
          <cell r="A10325" t="str">
            <v>7011001</v>
          </cell>
          <cell r="B10325">
            <v>0</v>
          </cell>
          <cell r="C10325" t="str">
            <v>5300395673</v>
          </cell>
          <cell r="D10325">
            <v>0</v>
          </cell>
          <cell r="E10325" t="str">
            <v>BL</v>
          </cell>
          <cell r="F10325" t="str">
            <v>50</v>
          </cell>
          <cell r="G10325" t="str">
            <v>D1</v>
          </cell>
          <cell r="H10325">
            <v>0</v>
          </cell>
          <cell r="I10325">
            <v>0</v>
          </cell>
          <cell r="J10325">
            <v>39623</v>
          </cell>
          <cell r="K10325">
            <v>39623</v>
          </cell>
          <cell r="L10325">
            <v>-44.79</v>
          </cell>
          <cell r="M10325" t="str">
            <v>PEN</v>
          </cell>
          <cell r="N10325">
            <v>-44.79</v>
          </cell>
          <cell r="O10325" t="str">
            <v>PEN</v>
          </cell>
        </row>
        <row r="10326">
          <cell r="A10326" t="str">
            <v>7011001</v>
          </cell>
          <cell r="B10326">
            <v>0</v>
          </cell>
          <cell r="C10326" t="str">
            <v>5300395674</v>
          </cell>
          <cell r="D10326">
            <v>0</v>
          </cell>
          <cell r="E10326" t="str">
            <v>BL</v>
          </cell>
          <cell r="F10326" t="str">
            <v>50</v>
          </cell>
          <cell r="G10326" t="str">
            <v>D1</v>
          </cell>
          <cell r="H10326">
            <v>0</v>
          </cell>
          <cell r="I10326">
            <v>0</v>
          </cell>
          <cell r="J10326">
            <v>39623</v>
          </cell>
          <cell r="K10326">
            <v>39623</v>
          </cell>
          <cell r="L10326">
            <v>-62.1</v>
          </cell>
          <cell r="M10326" t="str">
            <v>PEN</v>
          </cell>
          <cell r="N10326">
            <v>-62.1</v>
          </cell>
          <cell r="O10326" t="str">
            <v>PEN</v>
          </cell>
        </row>
        <row r="10327">
          <cell r="A10327" t="str">
            <v>7011001</v>
          </cell>
          <cell r="B10327">
            <v>0</v>
          </cell>
          <cell r="C10327" t="str">
            <v>5300395675</v>
          </cell>
          <cell r="D10327">
            <v>0</v>
          </cell>
          <cell r="E10327" t="str">
            <v>BL</v>
          </cell>
          <cell r="F10327" t="str">
            <v>50</v>
          </cell>
          <cell r="G10327" t="str">
            <v>D1</v>
          </cell>
          <cell r="H10327">
            <v>0</v>
          </cell>
          <cell r="I10327">
            <v>0</v>
          </cell>
          <cell r="J10327">
            <v>39623</v>
          </cell>
          <cell r="K10327">
            <v>39623</v>
          </cell>
          <cell r="L10327">
            <v>-43.95</v>
          </cell>
          <cell r="M10327" t="str">
            <v>PEN</v>
          </cell>
          <cell r="N10327">
            <v>-43.95</v>
          </cell>
          <cell r="O10327" t="str">
            <v>PEN</v>
          </cell>
        </row>
        <row r="10328">
          <cell r="A10328" t="str">
            <v>7011001</v>
          </cell>
          <cell r="B10328">
            <v>0</v>
          </cell>
          <cell r="C10328" t="str">
            <v>5300395676</v>
          </cell>
          <cell r="D10328">
            <v>0</v>
          </cell>
          <cell r="E10328" t="str">
            <v>BL</v>
          </cell>
          <cell r="F10328" t="str">
            <v>50</v>
          </cell>
          <cell r="G10328" t="str">
            <v>D1</v>
          </cell>
          <cell r="H10328">
            <v>0</v>
          </cell>
          <cell r="I10328">
            <v>0</v>
          </cell>
          <cell r="J10328">
            <v>39623</v>
          </cell>
          <cell r="K10328">
            <v>39623</v>
          </cell>
          <cell r="L10328">
            <v>-33.28</v>
          </cell>
          <cell r="M10328" t="str">
            <v>PEN</v>
          </cell>
          <cell r="N10328">
            <v>-33.28</v>
          </cell>
          <cell r="O10328" t="str">
            <v>PEN</v>
          </cell>
        </row>
        <row r="10329">
          <cell r="A10329" t="str">
            <v>7011001</v>
          </cell>
          <cell r="B10329">
            <v>0</v>
          </cell>
          <cell r="C10329" t="str">
            <v>5300395677</v>
          </cell>
          <cell r="D10329">
            <v>0</v>
          </cell>
          <cell r="E10329" t="str">
            <v>BL</v>
          </cell>
          <cell r="F10329" t="str">
            <v>50</v>
          </cell>
          <cell r="G10329" t="str">
            <v>D1</v>
          </cell>
          <cell r="H10329">
            <v>0</v>
          </cell>
          <cell r="I10329">
            <v>0</v>
          </cell>
          <cell r="J10329">
            <v>39623</v>
          </cell>
          <cell r="K10329">
            <v>39623</v>
          </cell>
          <cell r="L10329">
            <v>-29.92</v>
          </cell>
          <cell r="M10329" t="str">
            <v>PEN</v>
          </cell>
          <cell r="N10329">
            <v>-29.92</v>
          </cell>
          <cell r="O10329" t="str">
            <v>PEN</v>
          </cell>
        </row>
        <row r="10330">
          <cell r="A10330" t="str">
            <v>7011001</v>
          </cell>
          <cell r="B10330">
            <v>0</v>
          </cell>
          <cell r="C10330" t="str">
            <v>5300395678</v>
          </cell>
          <cell r="D10330">
            <v>0</v>
          </cell>
          <cell r="E10330" t="str">
            <v>BL</v>
          </cell>
          <cell r="F10330" t="str">
            <v>50</v>
          </cell>
          <cell r="G10330" t="str">
            <v>D1</v>
          </cell>
          <cell r="H10330">
            <v>0</v>
          </cell>
          <cell r="I10330">
            <v>0</v>
          </cell>
          <cell r="J10330">
            <v>39623</v>
          </cell>
          <cell r="K10330">
            <v>39623</v>
          </cell>
          <cell r="L10330">
            <v>-4.12</v>
          </cell>
          <cell r="M10330" t="str">
            <v>PEN</v>
          </cell>
          <cell r="N10330">
            <v>-4.12</v>
          </cell>
          <cell r="O10330" t="str">
            <v>PEN</v>
          </cell>
        </row>
        <row r="10331">
          <cell r="A10331" t="str">
            <v>7011001</v>
          </cell>
          <cell r="B10331">
            <v>0</v>
          </cell>
          <cell r="C10331" t="str">
            <v>5300395679</v>
          </cell>
          <cell r="D10331">
            <v>0</v>
          </cell>
          <cell r="E10331" t="str">
            <v>BL</v>
          </cell>
          <cell r="F10331" t="str">
            <v>50</v>
          </cell>
          <cell r="G10331" t="str">
            <v>D1</v>
          </cell>
          <cell r="H10331">
            <v>0</v>
          </cell>
          <cell r="I10331">
            <v>0</v>
          </cell>
          <cell r="J10331">
            <v>39623</v>
          </cell>
          <cell r="K10331">
            <v>39623</v>
          </cell>
          <cell r="L10331">
            <v>-29.58</v>
          </cell>
          <cell r="M10331" t="str">
            <v>PEN</v>
          </cell>
          <cell r="N10331">
            <v>-29.58</v>
          </cell>
          <cell r="O10331" t="str">
            <v>PEN</v>
          </cell>
        </row>
        <row r="10332">
          <cell r="A10332" t="str">
            <v>7011001</v>
          </cell>
          <cell r="B10332">
            <v>0</v>
          </cell>
          <cell r="C10332" t="str">
            <v>5300395680</v>
          </cell>
          <cell r="D10332">
            <v>0</v>
          </cell>
          <cell r="E10332" t="str">
            <v>BL</v>
          </cell>
          <cell r="F10332" t="str">
            <v>50</v>
          </cell>
          <cell r="G10332" t="str">
            <v>D1</v>
          </cell>
          <cell r="H10332">
            <v>0</v>
          </cell>
          <cell r="I10332">
            <v>0</v>
          </cell>
          <cell r="J10332">
            <v>39623</v>
          </cell>
          <cell r="K10332">
            <v>39623</v>
          </cell>
          <cell r="L10332">
            <v>-14.12</v>
          </cell>
          <cell r="M10332" t="str">
            <v>PEN</v>
          </cell>
          <cell r="N10332">
            <v>-14.12</v>
          </cell>
          <cell r="O10332" t="str">
            <v>PEN</v>
          </cell>
        </row>
        <row r="10333">
          <cell r="A10333" t="str">
            <v>7011001</v>
          </cell>
          <cell r="B10333">
            <v>0</v>
          </cell>
          <cell r="C10333" t="str">
            <v>5300395681</v>
          </cell>
          <cell r="D10333">
            <v>0</v>
          </cell>
          <cell r="E10333" t="str">
            <v>BL</v>
          </cell>
          <cell r="F10333" t="str">
            <v>50</v>
          </cell>
          <cell r="G10333" t="str">
            <v>D1</v>
          </cell>
          <cell r="H10333">
            <v>0</v>
          </cell>
          <cell r="I10333">
            <v>0</v>
          </cell>
          <cell r="J10333">
            <v>39623</v>
          </cell>
          <cell r="K10333">
            <v>39623</v>
          </cell>
          <cell r="L10333">
            <v>-46.04</v>
          </cell>
          <cell r="M10333" t="str">
            <v>PEN</v>
          </cell>
          <cell r="N10333">
            <v>-46.04</v>
          </cell>
          <cell r="O10333" t="str">
            <v>PEN</v>
          </cell>
        </row>
        <row r="10334">
          <cell r="A10334" t="str">
            <v>7011001</v>
          </cell>
          <cell r="B10334">
            <v>0</v>
          </cell>
          <cell r="C10334" t="str">
            <v>5300395682</v>
          </cell>
          <cell r="D10334">
            <v>0</v>
          </cell>
          <cell r="E10334" t="str">
            <v>BL</v>
          </cell>
          <cell r="F10334" t="str">
            <v>50</v>
          </cell>
          <cell r="G10334" t="str">
            <v>D1</v>
          </cell>
          <cell r="H10334">
            <v>0</v>
          </cell>
          <cell r="I10334">
            <v>0</v>
          </cell>
          <cell r="J10334">
            <v>39623</v>
          </cell>
          <cell r="K10334">
            <v>39623</v>
          </cell>
          <cell r="L10334">
            <v>-62.18</v>
          </cell>
          <cell r="M10334" t="str">
            <v>PEN</v>
          </cell>
          <cell r="N10334">
            <v>-62.18</v>
          </cell>
          <cell r="O10334" t="str">
            <v>PEN</v>
          </cell>
        </row>
        <row r="10335">
          <cell r="A10335" t="str">
            <v>7011001</v>
          </cell>
          <cell r="B10335">
            <v>0</v>
          </cell>
          <cell r="C10335" t="str">
            <v>5300395683</v>
          </cell>
          <cell r="D10335">
            <v>0</v>
          </cell>
          <cell r="E10335" t="str">
            <v>BL</v>
          </cell>
          <cell r="F10335" t="str">
            <v>50</v>
          </cell>
          <cell r="G10335" t="str">
            <v>D1</v>
          </cell>
          <cell r="H10335">
            <v>0</v>
          </cell>
          <cell r="I10335">
            <v>0</v>
          </cell>
          <cell r="J10335">
            <v>39623</v>
          </cell>
          <cell r="K10335">
            <v>39623</v>
          </cell>
          <cell r="L10335">
            <v>-18.32</v>
          </cell>
          <cell r="M10335" t="str">
            <v>PEN</v>
          </cell>
          <cell r="N10335">
            <v>-18.32</v>
          </cell>
          <cell r="O10335" t="str">
            <v>PEN</v>
          </cell>
        </row>
        <row r="10336">
          <cell r="A10336" t="str">
            <v>7011001</v>
          </cell>
          <cell r="B10336">
            <v>0</v>
          </cell>
          <cell r="C10336" t="str">
            <v>5300395684</v>
          </cell>
          <cell r="D10336">
            <v>0</v>
          </cell>
          <cell r="E10336" t="str">
            <v>BL</v>
          </cell>
          <cell r="F10336" t="str">
            <v>50</v>
          </cell>
          <cell r="G10336" t="str">
            <v>D1</v>
          </cell>
          <cell r="H10336">
            <v>0</v>
          </cell>
          <cell r="I10336">
            <v>0</v>
          </cell>
          <cell r="J10336">
            <v>39623</v>
          </cell>
          <cell r="K10336">
            <v>39623</v>
          </cell>
          <cell r="L10336">
            <v>-30.42</v>
          </cell>
          <cell r="M10336" t="str">
            <v>PEN</v>
          </cell>
          <cell r="N10336">
            <v>-30.42</v>
          </cell>
          <cell r="O10336" t="str">
            <v>PEN</v>
          </cell>
        </row>
        <row r="10337">
          <cell r="A10337" t="str">
            <v>7011001</v>
          </cell>
          <cell r="B10337">
            <v>0</v>
          </cell>
          <cell r="C10337" t="str">
            <v>5300395685</v>
          </cell>
          <cell r="D10337">
            <v>0</v>
          </cell>
          <cell r="E10337" t="str">
            <v>BL</v>
          </cell>
          <cell r="F10337" t="str">
            <v>50</v>
          </cell>
          <cell r="G10337" t="str">
            <v>D1</v>
          </cell>
          <cell r="H10337">
            <v>0</v>
          </cell>
          <cell r="I10337">
            <v>0</v>
          </cell>
          <cell r="J10337">
            <v>39623</v>
          </cell>
          <cell r="K10337">
            <v>39623</v>
          </cell>
          <cell r="L10337">
            <v>-60</v>
          </cell>
          <cell r="M10337" t="str">
            <v>PEN</v>
          </cell>
          <cell r="N10337">
            <v>-60</v>
          </cell>
          <cell r="O10337" t="str">
            <v>PEN</v>
          </cell>
        </row>
        <row r="10338">
          <cell r="A10338" t="str">
            <v>7011001</v>
          </cell>
          <cell r="B10338">
            <v>0</v>
          </cell>
          <cell r="C10338" t="str">
            <v>5300395686</v>
          </cell>
          <cell r="D10338">
            <v>0</v>
          </cell>
          <cell r="E10338" t="str">
            <v>BL</v>
          </cell>
          <cell r="F10338" t="str">
            <v>50</v>
          </cell>
          <cell r="G10338" t="str">
            <v>D1</v>
          </cell>
          <cell r="H10338">
            <v>0</v>
          </cell>
          <cell r="I10338">
            <v>0</v>
          </cell>
          <cell r="J10338">
            <v>39623</v>
          </cell>
          <cell r="K10338">
            <v>39623</v>
          </cell>
          <cell r="L10338">
            <v>-13.28</v>
          </cell>
          <cell r="M10338" t="str">
            <v>PEN</v>
          </cell>
          <cell r="N10338">
            <v>-13.28</v>
          </cell>
          <cell r="O10338" t="str">
            <v>PEN</v>
          </cell>
        </row>
        <row r="10339">
          <cell r="A10339" t="str">
            <v>7011001</v>
          </cell>
          <cell r="B10339">
            <v>0</v>
          </cell>
          <cell r="C10339" t="str">
            <v>5300395687</v>
          </cell>
          <cell r="D10339">
            <v>0</v>
          </cell>
          <cell r="E10339" t="str">
            <v>BL</v>
          </cell>
          <cell r="F10339" t="str">
            <v>50</v>
          </cell>
          <cell r="G10339" t="str">
            <v>D1</v>
          </cell>
          <cell r="H10339">
            <v>0</v>
          </cell>
          <cell r="I10339">
            <v>0</v>
          </cell>
          <cell r="J10339">
            <v>39623</v>
          </cell>
          <cell r="K10339">
            <v>39623</v>
          </cell>
          <cell r="L10339">
            <v>-26.64</v>
          </cell>
          <cell r="M10339" t="str">
            <v>PEN</v>
          </cell>
          <cell r="N10339">
            <v>-26.64</v>
          </cell>
          <cell r="O10339" t="str">
            <v>PEN</v>
          </cell>
        </row>
        <row r="10340">
          <cell r="A10340" t="str">
            <v>7011001</v>
          </cell>
          <cell r="B10340">
            <v>0</v>
          </cell>
          <cell r="C10340" t="str">
            <v>5300395688</v>
          </cell>
          <cell r="D10340">
            <v>0</v>
          </cell>
          <cell r="E10340" t="str">
            <v>BL</v>
          </cell>
          <cell r="F10340" t="str">
            <v>50</v>
          </cell>
          <cell r="G10340" t="str">
            <v>D1</v>
          </cell>
          <cell r="H10340">
            <v>0</v>
          </cell>
          <cell r="I10340">
            <v>0</v>
          </cell>
          <cell r="J10340">
            <v>39623</v>
          </cell>
          <cell r="K10340">
            <v>39623</v>
          </cell>
          <cell r="L10340">
            <v>-61.93</v>
          </cell>
          <cell r="M10340" t="str">
            <v>PEN</v>
          </cell>
          <cell r="N10340">
            <v>-61.93</v>
          </cell>
          <cell r="O10340" t="str">
            <v>PEN</v>
          </cell>
        </row>
        <row r="10341">
          <cell r="A10341" t="str">
            <v>7011001</v>
          </cell>
          <cell r="B10341">
            <v>0</v>
          </cell>
          <cell r="C10341" t="str">
            <v>5300395689</v>
          </cell>
          <cell r="D10341">
            <v>0</v>
          </cell>
          <cell r="E10341" t="str">
            <v>BL</v>
          </cell>
          <cell r="F10341" t="str">
            <v>50</v>
          </cell>
          <cell r="G10341" t="str">
            <v>D1</v>
          </cell>
          <cell r="H10341">
            <v>0</v>
          </cell>
          <cell r="I10341">
            <v>0</v>
          </cell>
          <cell r="J10341">
            <v>39623</v>
          </cell>
          <cell r="K10341">
            <v>39623</v>
          </cell>
          <cell r="L10341">
            <v>-111.85</v>
          </cell>
          <cell r="M10341" t="str">
            <v>PEN</v>
          </cell>
          <cell r="N10341">
            <v>-111.85</v>
          </cell>
          <cell r="O10341" t="str">
            <v>PEN</v>
          </cell>
        </row>
        <row r="10342">
          <cell r="A10342" t="str">
            <v>7011001</v>
          </cell>
          <cell r="B10342">
            <v>0</v>
          </cell>
          <cell r="C10342" t="str">
            <v>5300395690</v>
          </cell>
          <cell r="D10342">
            <v>0</v>
          </cell>
          <cell r="E10342" t="str">
            <v>BL</v>
          </cell>
          <cell r="F10342" t="str">
            <v>50</v>
          </cell>
          <cell r="G10342" t="str">
            <v>D1</v>
          </cell>
          <cell r="H10342">
            <v>0</v>
          </cell>
          <cell r="I10342">
            <v>0</v>
          </cell>
          <cell r="J10342">
            <v>39623</v>
          </cell>
          <cell r="K10342">
            <v>39623</v>
          </cell>
          <cell r="L10342">
            <v>-21.67</v>
          </cell>
          <cell r="M10342" t="str">
            <v>PEN</v>
          </cell>
          <cell r="N10342">
            <v>-21.67</v>
          </cell>
          <cell r="O10342" t="str">
            <v>PEN</v>
          </cell>
        </row>
        <row r="10343">
          <cell r="A10343" t="str">
            <v>7011001</v>
          </cell>
          <cell r="B10343">
            <v>0</v>
          </cell>
          <cell r="C10343" t="str">
            <v>5300395691</v>
          </cell>
          <cell r="D10343">
            <v>0</v>
          </cell>
          <cell r="E10343" t="str">
            <v>BL</v>
          </cell>
          <cell r="F10343" t="str">
            <v>50</v>
          </cell>
          <cell r="G10343" t="str">
            <v>D1</v>
          </cell>
          <cell r="H10343">
            <v>0</v>
          </cell>
          <cell r="I10343">
            <v>0</v>
          </cell>
          <cell r="J10343">
            <v>39623</v>
          </cell>
          <cell r="K10343">
            <v>39623</v>
          </cell>
          <cell r="L10343">
            <v>-10.76</v>
          </cell>
          <cell r="M10343" t="str">
            <v>PEN</v>
          </cell>
          <cell r="N10343">
            <v>-10.76</v>
          </cell>
          <cell r="O10343" t="str">
            <v>PEN</v>
          </cell>
        </row>
        <row r="10344">
          <cell r="A10344" t="str">
            <v>7011001</v>
          </cell>
          <cell r="B10344">
            <v>0</v>
          </cell>
          <cell r="C10344" t="str">
            <v>5300395692</v>
          </cell>
          <cell r="D10344">
            <v>0</v>
          </cell>
          <cell r="E10344" t="str">
            <v>BL</v>
          </cell>
          <cell r="F10344" t="str">
            <v>50</v>
          </cell>
          <cell r="G10344" t="str">
            <v>D1</v>
          </cell>
          <cell r="H10344">
            <v>0</v>
          </cell>
          <cell r="I10344">
            <v>0</v>
          </cell>
          <cell r="J10344">
            <v>39623</v>
          </cell>
          <cell r="K10344">
            <v>39623</v>
          </cell>
          <cell r="L10344">
            <v>-26.72</v>
          </cell>
          <cell r="M10344" t="str">
            <v>PEN</v>
          </cell>
          <cell r="N10344">
            <v>-26.72</v>
          </cell>
          <cell r="O10344" t="str">
            <v>PEN</v>
          </cell>
        </row>
        <row r="10345">
          <cell r="A10345" t="str">
            <v>7011001</v>
          </cell>
          <cell r="B10345">
            <v>0</v>
          </cell>
          <cell r="C10345" t="str">
            <v>5300395693</v>
          </cell>
          <cell r="D10345">
            <v>0</v>
          </cell>
          <cell r="E10345" t="str">
            <v>BL</v>
          </cell>
          <cell r="F10345" t="str">
            <v>50</v>
          </cell>
          <cell r="G10345" t="str">
            <v>D1</v>
          </cell>
          <cell r="H10345">
            <v>0</v>
          </cell>
          <cell r="I10345">
            <v>0</v>
          </cell>
          <cell r="J10345">
            <v>39623</v>
          </cell>
          <cell r="K10345">
            <v>39623</v>
          </cell>
          <cell r="L10345">
            <v>-6.39</v>
          </cell>
          <cell r="M10345" t="str">
            <v>PEN</v>
          </cell>
          <cell r="N10345">
            <v>-6.39</v>
          </cell>
          <cell r="O10345" t="str">
            <v>PEN</v>
          </cell>
        </row>
        <row r="10346">
          <cell r="A10346" t="str">
            <v>7011001</v>
          </cell>
          <cell r="B10346">
            <v>0</v>
          </cell>
          <cell r="C10346" t="str">
            <v>5300395694</v>
          </cell>
          <cell r="D10346">
            <v>0</v>
          </cell>
          <cell r="E10346" t="str">
            <v>BL</v>
          </cell>
          <cell r="F10346" t="str">
            <v>50</v>
          </cell>
          <cell r="G10346" t="str">
            <v>D1</v>
          </cell>
          <cell r="H10346">
            <v>0</v>
          </cell>
          <cell r="I10346">
            <v>0</v>
          </cell>
          <cell r="J10346">
            <v>39623</v>
          </cell>
          <cell r="K10346">
            <v>39623</v>
          </cell>
          <cell r="L10346">
            <v>-9.15</v>
          </cell>
          <cell r="M10346" t="str">
            <v>PEN</v>
          </cell>
          <cell r="N10346">
            <v>-9.15</v>
          </cell>
          <cell r="O10346" t="str">
            <v>PEN</v>
          </cell>
        </row>
        <row r="10347">
          <cell r="A10347" t="str">
            <v>7011001</v>
          </cell>
          <cell r="B10347">
            <v>0</v>
          </cell>
          <cell r="C10347" t="str">
            <v>5300395695</v>
          </cell>
          <cell r="D10347">
            <v>0</v>
          </cell>
          <cell r="E10347" t="str">
            <v>BL</v>
          </cell>
          <cell r="F10347" t="str">
            <v>50</v>
          </cell>
          <cell r="G10347" t="str">
            <v>D1</v>
          </cell>
          <cell r="H10347">
            <v>0</v>
          </cell>
          <cell r="I10347">
            <v>0</v>
          </cell>
          <cell r="J10347">
            <v>39623</v>
          </cell>
          <cell r="K10347">
            <v>39623</v>
          </cell>
          <cell r="L10347">
            <v>-360.76</v>
          </cell>
          <cell r="M10347" t="str">
            <v>PEN</v>
          </cell>
          <cell r="N10347">
            <v>-360.76</v>
          </cell>
          <cell r="O10347" t="str">
            <v>PEN</v>
          </cell>
        </row>
        <row r="10348">
          <cell r="A10348" t="str">
            <v>7011001</v>
          </cell>
          <cell r="B10348">
            <v>0</v>
          </cell>
          <cell r="C10348" t="str">
            <v>5300395696</v>
          </cell>
          <cell r="D10348">
            <v>0</v>
          </cell>
          <cell r="E10348" t="str">
            <v>BL</v>
          </cell>
          <cell r="F10348" t="str">
            <v>50</v>
          </cell>
          <cell r="G10348" t="str">
            <v>D1</v>
          </cell>
          <cell r="H10348">
            <v>0</v>
          </cell>
          <cell r="I10348">
            <v>0</v>
          </cell>
          <cell r="J10348">
            <v>39623</v>
          </cell>
          <cell r="K10348">
            <v>39623</v>
          </cell>
          <cell r="L10348">
            <v>-8.24</v>
          </cell>
          <cell r="M10348" t="str">
            <v>PEN</v>
          </cell>
          <cell r="N10348">
            <v>-8.24</v>
          </cell>
          <cell r="O10348" t="str">
            <v>PEN</v>
          </cell>
        </row>
        <row r="10349">
          <cell r="A10349" t="str">
            <v>7011001</v>
          </cell>
          <cell r="B10349">
            <v>0</v>
          </cell>
          <cell r="C10349" t="str">
            <v>5300395697</v>
          </cell>
          <cell r="D10349">
            <v>0</v>
          </cell>
          <cell r="E10349" t="str">
            <v>BL</v>
          </cell>
          <cell r="F10349" t="str">
            <v>50</v>
          </cell>
          <cell r="G10349" t="str">
            <v>D1</v>
          </cell>
          <cell r="H10349">
            <v>0</v>
          </cell>
          <cell r="I10349">
            <v>0</v>
          </cell>
          <cell r="J10349">
            <v>39623</v>
          </cell>
          <cell r="K10349">
            <v>39623</v>
          </cell>
          <cell r="L10349">
            <v>-75.209999999999994</v>
          </cell>
          <cell r="M10349" t="str">
            <v>PEN</v>
          </cell>
          <cell r="N10349">
            <v>-75.209999999999994</v>
          </cell>
          <cell r="O10349" t="str">
            <v>PEN</v>
          </cell>
        </row>
        <row r="10350">
          <cell r="A10350" t="str">
            <v>7011001</v>
          </cell>
          <cell r="B10350">
            <v>0</v>
          </cell>
          <cell r="C10350" t="str">
            <v>5300395698</v>
          </cell>
          <cell r="D10350">
            <v>0</v>
          </cell>
          <cell r="E10350" t="str">
            <v>BL</v>
          </cell>
          <cell r="F10350" t="str">
            <v>50</v>
          </cell>
          <cell r="G10350" t="str">
            <v>D1</v>
          </cell>
          <cell r="H10350">
            <v>0</v>
          </cell>
          <cell r="I10350">
            <v>0</v>
          </cell>
          <cell r="J10350">
            <v>39623</v>
          </cell>
          <cell r="K10350">
            <v>39623</v>
          </cell>
          <cell r="L10350">
            <v>-16.64</v>
          </cell>
          <cell r="M10350" t="str">
            <v>PEN</v>
          </cell>
          <cell r="N10350">
            <v>-16.64</v>
          </cell>
          <cell r="O10350" t="str">
            <v>PEN</v>
          </cell>
        </row>
        <row r="10351">
          <cell r="A10351" t="str">
            <v>7011001</v>
          </cell>
          <cell r="B10351">
            <v>0</v>
          </cell>
          <cell r="C10351" t="str">
            <v>5300395699</v>
          </cell>
          <cell r="D10351">
            <v>0</v>
          </cell>
          <cell r="E10351" t="str">
            <v>BL</v>
          </cell>
          <cell r="F10351" t="str">
            <v>50</v>
          </cell>
          <cell r="G10351" t="str">
            <v>D1</v>
          </cell>
          <cell r="H10351">
            <v>0</v>
          </cell>
          <cell r="I10351">
            <v>0</v>
          </cell>
          <cell r="J10351">
            <v>39623</v>
          </cell>
          <cell r="K10351">
            <v>39623</v>
          </cell>
          <cell r="L10351">
            <v>-43.19</v>
          </cell>
          <cell r="M10351" t="str">
            <v>PEN</v>
          </cell>
          <cell r="N10351">
            <v>-43.19</v>
          </cell>
          <cell r="O10351" t="str">
            <v>PEN</v>
          </cell>
        </row>
        <row r="10352">
          <cell r="A10352" t="str">
            <v>7011001</v>
          </cell>
          <cell r="B10352">
            <v>0</v>
          </cell>
          <cell r="C10352" t="str">
            <v>5300395700</v>
          </cell>
          <cell r="D10352">
            <v>0</v>
          </cell>
          <cell r="E10352" t="str">
            <v>BL</v>
          </cell>
          <cell r="F10352" t="str">
            <v>50</v>
          </cell>
          <cell r="G10352" t="str">
            <v>D1</v>
          </cell>
          <cell r="H10352">
            <v>0</v>
          </cell>
          <cell r="I10352">
            <v>0</v>
          </cell>
          <cell r="J10352">
            <v>39623</v>
          </cell>
          <cell r="K10352">
            <v>39623</v>
          </cell>
          <cell r="L10352">
            <v>-158.07</v>
          </cell>
          <cell r="M10352" t="str">
            <v>PEN</v>
          </cell>
          <cell r="N10352">
            <v>-158.07</v>
          </cell>
          <cell r="O10352" t="str">
            <v>PEN</v>
          </cell>
        </row>
        <row r="10353">
          <cell r="A10353" t="str">
            <v>7011001</v>
          </cell>
          <cell r="B10353">
            <v>0</v>
          </cell>
          <cell r="C10353" t="str">
            <v>5300395701</v>
          </cell>
          <cell r="D10353">
            <v>0</v>
          </cell>
          <cell r="E10353" t="str">
            <v>BL</v>
          </cell>
          <cell r="F10353" t="str">
            <v>50</v>
          </cell>
          <cell r="G10353" t="str">
            <v>D1</v>
          </cell>
          <cell r="H10353">
            <v>0</v>
          </cell>
          <cell r="I10353">
            <v>0</v>
          </cell>
          <cell r="J10353">
            <v>39623</v>
          </cell>
          <cell r="K10353">
            <v>39623</v>
          </cell>
          <cell r="L10353">
            <v>-74.790000000000006</v>
          </cell>
          <cell r="M10353" t="str">
            <v>PEN</v>
          </cell>
          <cell r="N10353">
            <v>-74.790000000000006</v>
          </cell>
          <cell r="O10353" t="str">
            <v>PEN</v>
          </cell>
        </row>
        <row r="10354">
          <cell r="A10354" t="str">
            <v>7011001</v>
          </cell>
          <cell r="B10354">
            <v>0</v>
          </cell>
          <cell r="C10354" t="str">
            <v>5300395702</v>
          </cell>
          <cell r="D10354">
            <v>0</v>
          </cell>
          <cell r="E10354" t="str">
            <v>BL</v>
          </cell>
          <cell r="F10354" t="str">
            <v>50</v>
          </cell>
          <cell r="G10354" t="str">
            <v>D1</v>
          </cell>
          <cell r="H10354">
            <v>0</v>
          </cell>
          <cell r="I10354">
            <v>0</v>
          </cell>
          <cell r="J10354">
            <v>39623</v>
          </cell>
          <cell r="K10354">
            <v>39623</v>
          </cell>
          <cell r="L10354">
            <v>-65.55</v>
          </cell>
          <cell r="M10354" t="str">
            <v>PEN</v>
          </cell>
          <cell r="N10354">
            <v>-65.55</v>
          </cell>
          <cell r="O10354" t="str">
            <v>PEN</v>
          </cell>
        </row>
        <row r="10355">
          <cell r="A10355" t="str">
            <v>7011001</v>
          </cell>
          <cell r="B10355">
            <v>0</v>
          </cell>
          <cell r="C10355" t="str">
            <v>5300395703</v>
          </cell>
          <cell r="D10355">
            <v>0</v>
          </cell>
          <cell r="E10355" t="str">
            <v>BL</v>
          </cell>
          <cell r="F10355" t="str">
            <v>50</v>
          </cell>
          <cell r="G10355" t="str">
            <v>D1</v>
          </cell>
          <cell r="H10355">
            <v>0</v>
          </cell>
          <cell r="I10355">
            <v>0</v>
          </cell>
          <cell r="J10355">
            <v>39623</v>
          </cell>
          <cell r="K10355">
            <v>39623</v>
          </cell>
          <cell r="L10355">
            <v>-5.8</v>
          </cell>
          <cell r="M10355" t="str">
            <v>PEN</v>
          </cell>
          <cell r="N10355">
            <v>-5.8</v>
          </cell>
          <cell r="O10355" t="str">
            <v>PEN</v>
          </cell>
        </row>
        <row r="10356">
          <cell r="A10356" t="str">
            <v>7011001</v>
          </cell>
          <cell r="B10356">
            <v>0</v>
          </cell>
          <cell r="C10356" t="str">
            <v>5300395704</v>
          </cell>
          <cell r="D10356">
            <v>0</v>
          </cell>
          <cell r="E10356" t="str">
            <v>BL</v>
          </cell>
          <cell r="F10356" t="str">
            <v>50</v>
          </cell>
          <cell r="G10356" t="str">
            <v>D1</v>
          </cell>
          <cell r="H10356">
            <v>0</v>
          </cell>
          <cell r="I10356">
            <v>0</v>
          </cell>
          <cell r="J10356">
            <v>39623</v>
          </cell>
          <cell r="K10356">
            <v>39623</v>
          </cell>
          <cell r="L10356">
            <v>-28.32</v>
          </cell>
          <cell r="M10356" t="str">
            <v>PEN</v>
          </cell>
          <cell r="N10356">
            <v>-28.32</v>
          </cell>
          <cell r="O10356" t="str">
            <v>PEN</v>
          </cell>
        </row>
        <row r="10357">
          <cell r="A10357" t="str">
            <v>7011001</v>
          </cell>
          <cell r="B10357">
            <v>0</v>
          </cell>
          <cell r="C10357" t="str">
            <v>5300395705</v>
          </cell>
          <cell r="D10357">
            <v>0</v>
          </cell>
          <cell r="E10357" t="str">
            <v>BL</v>
          </cell>
          <cell r="F10357" t="str">
            <v>50</v>
          </cell>
          <cell r="G10357" t="str">
            <v>D1</v>
          </cell>
          <cell r="H10357">
            <v>0</v>
          </cell>
          <cell r="I10357">
            <v>0</v>
          </cell>
          <cell r="J10357">
            <v>39623</v>
          </cell>
          <cell r="K10357">
            <v>39623</v>
          </cell>
          <cell r="L10357">
            <v>-10.76</v>
          </cell>
          <cell r="M10357" t="str">
            <v>PEN</v>
          </cell>
          <cell r="N10357">
            <v>-10.76</v>
          </cell>
          <cell r="O10357" t="str">
            <v>PEN</v>
          </cell>
        </row>
        <row r="10358">
          <cell r="A10358" t="str">
            <v>7011001</v>
          </cell>
          <cell r="B10358">
            <v>0</v>
          </cell>
          <cell r="C10358" t="str">
            <v>5300395706</v>
          </cell>
          <cell r="D10358">
            <v>0</v>
          </cell>
          <cell r="E10358" t="str">
            <v>BL</v>
          </cell>
          <cell r="F10358" t="str">
            <v>50</v>
          </cell>
          <cell r="G10358" t="str">
            <v>D1</v>
          </cell>
          <cell r="H10358">
            <v>0</v>
          </cell>
          <cell r="I10358">
            <v>0</v>
          </cell>
          <cell r="J10358">
            <v>39623</v>
          </cell>
          <cell r="K10358">
            <v>39623</v>
          </cell>
          <cell r="L10358">
            <v>-25.13</v>
          </cell>
          <cell r="M10358" t="str">
            <v>PEN</v>
          </cell>
          <cell r="N10358">
            <v>-25.13</v>
          </cell>
          <cell r="O10358" t="str">
            <v>PEN</v>
          </cell>
        </row>
        <row r="10359">
          <cell r="A10359" t="str">
            <v>7011001</v>
          </cell>
          <cell r="B10359">
            <v>0</v>
          </cell>
          <cell r="C10359" t="str">
            <v>5300395707</v>
          </cell>
          <cell r="D10359">
            <v>0</v>
          </cell>
          <cell r="E10359" t="str">
            <v>BL</v>
          </cell>
          <cell r="F10359" t="str">
            <v>50</v>
          </cell>
          <cell r="G10359" t="str">
            <v>D1</v>
          </cell>
          <cell r="H10359">
            <v>0</v>
          </cell>
          <cell r="I10359">
            <v>0</v>
          </cell>
          <cell r="J10359">
            <v>39623</v>
          </cell>
          <cell r="K10359">
            <v>39623</v>
          </cell>
          <cell r="L10359">
            <v>-7.48</v>
          </cell>
          <cell r="M10359" t="str">
            <v>PEN</v>
          </cell>
          <cell r="N10359">
            <v>-7.48</v>
          </cell>
          <cell r="O10359" t="str">
            <v>PEN</v>
          </cell>
        </row>
        <row r="10360">
          <cell r="A10360" t="str">
            <v>7011001</v>
          </cell>
          <cell r="B10360">
            <v>0</v>
          </cell>
          <cell r="C10360" t="str">
            <v>5300395708</v>
          </cell>
          <cell r="D10360">
            <v>0</v>
          </cell>
          <cell r="E10360" t="str">
            <v>BL</v>
          </cell>
          <cell r="F10360" t="str">
            <v>50</v>
          </cell>
          <cell r="G10360" t="str">
            <v>D1</v>
          </cell>
          <cell r="H10360">
            <v>0</v>
          </cell>
          <cell r="I10360">
            <v>0</v>
          </cell>
          <cell r="J10360">
            <v>39623</v>
          </cell>
          <cell r="K10360">
            <v>39623</v>
          </cell>
          <cell r="L10360">
            <v>-20.59</v>
          </cell>
          <cell r="M10360" t="str">
            <v>PEN</v>
          </cell>
          <cell r="N10360">
            <v>-20.59</v>
          </cell>
          <cell r="O10360" t="str">
            <v>PEN</v>
          </cell>
        </row>
        <row r="10361">
          <cell r="A10361" t="str">
            <v>7011001</v>
          </cell>
          <cell r="B10361">
            <v>0</v>
          </cell>
          <cell r="C10361" t="str">
            <v>5300395709</v>
          </cell>
          <cell r="D10361">
            <v>0</v>
          </cell>
          <cell r="E10361" t="str">
            <v>BL</v>
          </cell>
          <cell r="F10361" t="str">
            <v>50</v>
          </cell>
          <cell r="G10361" t="str">
            <v>D1</v>
          </cell>
          <cell r="H10361">
            <v>0</v>
          </cell>
          <cell r="I10361">
            <v>0</v>
          </cell>
          <cell r="J10361">
            <v>39623</v>
          </cell>
          <cell r="K10361">
            <v>39623</v>
          </cell>
          <cell r="L10361">
            <v>-76.39</v>
          </cell>
          <cell r="M10361" t="str">
            <v>PEN</v>
          </cell>
          <cell r="N10361">
            <v>-76.39</v>
          </cell>
          <cell r="O10361" t="str">
            <v>PEN</v>
          </cell>
        </row>
        <row r="10362">
          <cell r="A10362" t="str">
            <v>7011001</v>
          </cell>
          <cell r="B10362">
            <v>0</v>
          </cell>
          <cell r="C10362" t="str">
            <v>5300395710</v>
          </cell>
          <cell r="D10362">
            <v>0</v>
          </cell>
          <cell r="E10362" t="str">
            <v>BL</v>
          </cell>
          <cell r="F10362" t="str">
            <v>50</v>
          </cell>
          <cell r="G10362" t="str">
            <v>D1</v>
          </cell>
          <cell r="H10362">
            <v>0</v>
          </cell>
          <cell r="I10362">
            <v>0</v>
          </cell>
          <cell r="J10362">
            <v>39623</v>
          </cell>
          <cell r="K10362">
            <v>39623</v>
          </cell>
          <cell r="L10362">
            <v>-16.64</v>
          </cell>
          <cell r="M10362" t="str">
            <v>PEN</v>
          </cell>
          <cell r="N10362">
            <v>-16.64</v>
          </cell>
          <cell r="O10362" t="str">
            <v>PEN</v>
          </cell>
        </row>
        <row r="10363">
          <cell r="A10363" t="str">
            <v>7011001</v>
          </cell>
          <cell r="B10363">
            <v>0</v>
          </cell>
          <cell r="C10363" t="str">
            <v>5300395711</v>
          </cell>
          <cell r="D10363">
            <v>0</v>
          </cell>
          <cell r="E10363" t="str">
            <v>BL</v>
          </cell>
          <cell r="F10363" t="str">
            <v>50</v>
          </cell>
          <cell r="G10363" t="str">
            <v>D1</v>
          </cell>
          <cell r="H10363">
            <v>0</v>
          </cell>
          <cell r="I10363">
            <v>0</v>
          </cell>
          <cell r="J10363">
            <v>39623</v>
          </cell>
          <cell r="K10363">
            <v>39623</v>
          </cell>
          <cell r="L10363">
            <v>-25.04</v>
          </cell>
          <cell r="M10363" t="str">
            <v>PEN</v>
          </cell>
          <cell r="N10363">
            <v>-25.04</v>
          </cell>
          <cell r="O10363" t="str">
            <v>PEN</v>
          </cell>
        </row>
        <row r="10364">
          <cell r="A10364" t="str">
            <v>7011001</v>
          </cell>
          <cell r="B10364">
            <v>0</v>
          </cell>
          <cell r="C10364" t="str">
            <v>5300395712</v>
          </cell>
          <cell r="D10364">
            <v>0</v>
          </cell>
          <cell r="E10364" t="str">
            <v>BL</v>
          </cell>
          <cell r="F10364" t="str">
            <v>50</v>
          </cell>
          <cell r="G10364" t="str">
            <v>D1</v>
          </cell>
          <cell r="H10364">
            <v>0</v>
          </cell>
          <cell r="I10364">
            <v>0</v>
          </cell>
          <cell r="J10364">
            <v>39623</v>
          </cell>
          <cell r="K10364">
            <v>39623</v>
          </cell>
          <cell r="L10364">
            <v>-32.770000000000003</v>
          </cell>
          <cell r="M10364" t="str">
            <v>PEN</v>
          </cell>
          <cell r="N10364">
            <v>-32.770000000000003</v>
          </cell>
          <cell r="O10364" t="str">
            <v>PEN</v>
          </cell>
        </row>
        <row r="10365">
          <cell r="A10365" t="str">
            <v>7011001</v>
          </cell>
          <cell r="B10365">
            <v>0</v>
          </cell>
          <cell r="C10365" t="str">
            <v>5300395713</v>
          </cell>
          <cell r="D10365">
            <v>0</v>
          </cell>
          <cell r="E10365" t="str">
            <v>BL</v>
          </cell>
          <cell r="F10365" t="str">
            <v>50</v>
          </cell>
          <cell r="G10365" t="str">
            <v>D1</v>
          </cell>
          <cell r="H10365">
            <v>0</v>
          </cell>
          <cell r="I10365">
            <v>0</v>
          </cell>
          <cell r="J10365">
            <v>39623</v>
          </cell>
          <cell r="K10365">
            <v>39623</v>
          </cell>
          <cell r="L10365">
            <v>-4.12</v>
          </cell>
          <cell r="M10365" t="str">
            <v>PEN</v>
          </cell>
          <cell r="N10365">
            <v>-4.12</v>
          </cell>
          <cell r="O10365" t="str">
            <v>PEN</v>
          </cell>
        </row>
        <row r="10366">
          <cell r="A10366" t="str">
            <v>7011001</v>
          </cell>
          <cell r="B10366">
            <v>0</v>
          </cell>
          <cell r="C10366" t="str">
            <v>5300395714</v>
          </cell>
          <cell r="D10366">
            <v>0</v>
          </cell>
          <cell r="E10366" t="str">
            <v>BL</v>
          </cell>
          <cell r="F10366" t="str">
            <v>50</v>
          </cell>
          <cell r="G10366" t="str">
            <v>D1</v>
          </cell>
          <cell r="H10366">
            <v>0</v>
          </cell>
          <cell r="I10366">
            <v>0</v>
          </cell>
          <cell r="J10366">
            <v>39623</v>
          </cell>
          <cell r="K10366">
            <v>39623</v>
          </cell>
          <cell r="L10366">
            <v>-53.7</v>
          </cell>
          <cell r="M10366" t="str">
            <v>PEN</v>
          </cell>
          <cell r="N10366">
            <v>-53.7</v>
          </cell>
          <cell r="O10366" t="str">
            <v>PEN</v>
          </cell>
        </row>
        <row r="10367">
          <cell r="A10367" t="str">
            <v>7011001</v>
          </cell>
          <cell r="B10367">
            <v>0</v>
          </cell>
          <cell r="C10367" t="str">
            <v>5300395715</v>
          </cell>
          <cell r="D10367">
            <v>0</v>
          </cell>
          <cell r="E10367" t="str">
            <v>BL</v>
          </cell>
          <cell r="F10367" t="str">
            <v>50</v>
          </cell>
          <cell r="G10367" t="str">
            <v>D1</v>
          </cell>
          <cell r="H10367">
            <v>0</v>
          </cell>
          <cell r="I10367">
            <v>0</v>
          </cell>
          <cell r="J10367">
            <v>39623</v>
          </cell>
          <cell r="K10367">
            <v>39623</v>
          </cell>
          <cell r="L10367">
            <v>-4.12</v>
          </cell>
          <cell r="M10367" t="str">
            <v>PEN</v>
          </cell>
          <cell r="N10367">
            <v>-4.12</v>
          </cell>
          <cell r="O10367" t="str">
            <v>PEN</v>
          </cell>
        </row>
        <row r="10368">
          <cell r="A10368" t="str">
            <v>7011001</v>
          </cell>
          <cell r="B10368">
            <v>0</v>
          </cell>
          <cell r="C10368" t="str">
            <v>5300395716</v>
          </cell>
          <cell r="D10368">
            <v>0</v>
          </cell>
          <cell r="E10368" t="str">
            <v>BL</v>
          </cell>
          <cell r="F10368" t="str">
            <v>50</v>
          </cell>
          <cell r="G10368" t="str">
            <v>D1</v>
          </cell>
          <cell r="H10368">
            <v>0</v>
          </cell>
          <cell r="I10368">
            <v>0</v>
          </cell>
          <cell r="J10368">
            <v>39623</v>
          </cell>
          <cell r="K10368">
            <v>39623</v>
          </cell>
          <cell r="L10368">
            <v>-213.19</v>
          </cell>
          <cell r="M10368" t="str">
            <v>PEN</v>
          </cell>
          <cell r="N10368">
            <v>-213.19</v>
          </cell>
          <cell r="O10368" t="str">
            <v>PEN</v>
          </cell>
        </row>
        <row r="10369">
          <cell r="A10369" t="str">
            <v>7011001</v>
          </cell>
          <cell r="B10369">
            <v>0</v>
          </cell>
          <cell r="C10369" t="str">
            <v>5300395717</v>
          </cell>
          <cell r="D10369">
            <v>0</v>
          </cell>
          <cell r="E10369" t="str">
            <v>BL</v>
          </cell>
          <cell r="F10369" t="str">
            <v>50</v>
          </cell>
          <cell r="G10369" t="str">
            <v>D1</v>
          </cell>
          <cell r="H10369">
            <v>0</v>
          </cell>
          <cell r="I10369">
            <v>0</v>
          </cell>
          <cell r="J10369">
            <v>39623</v>
          </cell>
          <cell r="K10369">
            <v>39623</v>
          </cell>
          <cell r="L10369">
            <v>-9.08</v>
          </cell>
          <cell r="M10369" t="str">
            <v>PEN</v>
          </cell>
          <cell r="N10369">
            <v>-9.08</v>
          </cell>
          <cell r="O10369" t="str">
            <v>PEN</v>
          </cell>
        </row>
        <row r="10370">
          <cell r="A10370" t="str">
            <v>7011001</v>
          </cell>
          <cell r="B10370">
            <v>0</v>
          </cell>
          <cell r="C10370" t="str">
            <v>5300395718</v>
          </cell>
          <cell r="D10370">
            <v>0</v>
          </cell>
          <cell r="E10370" t="str">
            <v>BL</v>
          </cell>
          <cell r="F10370" t="str">
            <v>50</v>
          </cell>
          <cell r="G10370" t="str">
            <v>D1</v>
          </cell>
          <cell r="H10370">
            <v>0</v>
          </cell>
          <cell r="I10370">
            <v>0</v>
          </cell>
          <cell r="J10370">
            <v>39623</v>
          </cell>
          <cell r="K10370">
            <v>39623</v>
          </cell>
          <cell r="L10370">
            <v>-26.72</v>
          </cell>
          <cell r="M10370" t="str">
            <v>PEN</v>
          </cell>
          <cell r="N10370">
            <v>-26.72</v>
          </cell>
          <cell r="O10370" t="str">
            <v>PEN</v>
          </cell>
        </row>
        <row r="10371">
          <cell r="A10371" t="str">
            <v>7011001</v>
          </cell>
          <cell r="B10371">
            <v>0</v>
          </cell>
          <cell r="C10371" t="str">
            <v>5300395719</v>
          </cell>
          <cell r="D10371">
            <v>0</v>
          </cell>
          <cell r="E10371" t="str">
            <v>BL</v>
          </cell>
          <cell r="F10371" t="str">
            <v>50</v>
          </cell>
          <cell r="G10371" t="str">
            <v>D1</v>
          </cell>
          <cell r="H10371">
            <v>0</v>
          </cell>
          <cell r="I10371">
            <v>0</v>
          </cell>
          <cell r="J10371">
            <v>39623</v>
          </cell>
          <cell r="K10371">
            <v>39623</v>
          </cell>
          <cell r="L10371">
            <v>-50.25</v>
          </cell>
          <cell r="M10371" t="str">
            <v>PEN</v>
          </cell>
          <cell r="N10371">
            <v>-50.25</v>
          </cell>
          <cell r="O10371" t="str">
            <v>PEN</v>
          </cell>
        </row>
        <row r="10372">
          <cell r="A10372" t="str">
            <v>7011001</v>
          </cell>
          <cell r="B10372">
            <v>0</v>
          </cell>
          <cell r="C10372" t="str">
            <v>5300395720</v>
          </cell>
          <cell r="D10372">
            <v>0</v>
          </cell>
          <cell r="E10372" t="str">
            <v>BL</v>
          </cell>
          <cell r="F10372" t="str">
            <v>50</v>
          </cell>
          <cell r="G10372" t="str">
            <v>D1</v>
          </cell>
          <cell r="H10372">
            <v>0</v>
          </cell>
          <cell r="I10372">
            <v>0</v>
          </cell>
          <cell r="J10372">
            <v>39623</v>
          </cell>
          <cell r="K10372">
            <v>39623</v>
          </cell>
          <cell r="L10372">
            <v>-10</v>
          </cell>
          <cell r="M10372" t="str">
            <v>PEN</v>
          </cell>
          <cell r="N10372">
            <v>-10</v>
          </cell>
          <cell r="O10372" t="str">
            <v>PEN</v>
          </cell>
        </row>
        <row r="10373">
          <cell r="A10373" t="str">
            <v>7011001</v>
          </cell>
          <cell r="B10373">
            <v>0</v>
          </cell>
          <cell r="C10373" t="str">
            <v>5300395721</v>
          </cell>
          <cell r="D10373">
            <v>0</v>
          </cell>
          <cell r="E10373" t="str">
            <v>BL</v>
          </cell>
          <cell r="F10373" t="str">
            <v>50</v>
          </cell>
          <cell r="G10373" t="str">
            <v>D1</v>
          </cell>
          <cell r="H10373">
            <v>0</v>
          </cell>
          <cell r="I10373">
            <v>0</v>
          </cell>
          <cell r="J10373">
            <v>39623</v>
          </cell>
          <cell r="K10373">
            <v>39623</v>
          </cell>
          <cell r="L10373">
            <v>-28.57</v>
          </cell>
          <cell r="M10373" t="str">
            <v>PEN</v>
          </cell>
          <cell r="N10373">
            <v>-28.57</v>
          </cell>
          <cell r="O10373" t="str">
            <v>PEN</v>
          </cell>
        </row>
        <row r="10374">
          <cell r="A10374" t="str">
            <v>7011001</v>
          </cell>
          <cell r="B10374">
            <v>0</v>
          </cell>
          <cell r="C10374" t="str">
            <v>5300395722</v>
          </cell>
          <cell r="D10374">
            <v>0</v>
          </cell>
          <cell r="E10374" t="str">
            <v>BL</v>
          </cell>
          <cell r="F10374" t="str">
            <v>50</v>
          </cell>
          <cell r="G10374" t="str">
            <v>D1</v>
          </cell>
          <cell r="H10374">
            <v>0</v>
          </cell>
          <cell r="I10374">
            <v>0</v>
          </cell>
          <cell r="J10374">
            <v>39623</v>
          </cell>
          <cell r="K10374">
            <v>39623</v>
          </cell>
          <cell r="L10374">
            <v>-31.43</v>
          </cell>
          <cell r="M10374" t="str">
            <v>PEN</v>
          </cell>
          <cell r="N10374">
            <v>-31.43</v>
          </cell>
          <cell r="O10374" t="str">
            <v>PEN</v>
          </cell>
        </row>
        <row r="10375">
          <cell r="A10375" t="str">
            <v>7011001</v>
          </cell>
          <cell r="B10375">
            <v>0</v>
          </cell>
          <cell r="C10375" t="str">
            <v>5300395723</v>
          </cell>
          <cell r="D10375">
            <v>0</v>
          </cell>
          <cell r="E10375" t="str">
            <v>BL</v>
          </cell>
          <cell r="F10375" t="str">
            <v>50</v>
          </cell>
          <cell r="G10375" t="str">
            <v>D1</v>
          </cell>
          <cell r="H10375">
            <v>0</v>
          </cell>
          <cell r="I10375">
            <v>0</v>
          </cell>
          <cell r="J10375">
            <v>39623</v>
          </cell>
          <cell r="K10375">
            <v>39623</v>
          </cell>
          <cell r="L10375">
            <v>-5.8</v>
          </cell>
          <cell r="M10375" t="str">
            <v>PEN</v>
          </cell>
          <cell r="N10375">
            <v>-5.8</v>
          </cell>
          <cell r="O10375" t="str">
            <v>PEN</v>
          </cell>
        </row>
        <row r="10376">
          <cell r="A10376" t="str">
            <v>7011001</v>
          </cell>
          <cell r="B10376">
            <v>0</v>
          </cell>
          <cell r="C10376" t="str">
            <v>5300395724</v>
          </cell>
          <cell r="D10376">
            <v>0</v>
          </cell>
          <cell r="E10376" t="str">
            <v>BL</v>
          </cell>
          <cell r="F10376" t="str">
            <v>50</v>
          </cell>
          <cell r="G10376" t="str">
            <v>D1</v>
          </cell>
          <cell r="H10376">
            <v>0</v>
          </cell>
          <cell r="I10376">
            <v>0</v>
          </cell>
          <cell r="J10376">
            <v>39623</v>
          </cell>
          <cell r="K10376">
            <v>39623</v>
          </cell>
          <cell r="L10376">
            <v>-12.52</v>
          </cell>
          <cell r="M10376" t="str">
            <v>PEN</v>
          </cell>
          <cell r="N10376">
            <v>-12.52</v>
          </cell>
          <cell r="O10376" t="str">
            <v>PEN</v>
          </cell>
        </row>
        <row r="10377">
          <cell r="A10377" t="str">
            <v>7011001</v>
          </cell>
          <cell r="B10377">
            <v>0</v>
          </cell>
          <cell r="C10377" t="str">
            <v>5300395725</v>
          </cell>
          <cell r="D10377">
            <v>0</v>
          </cell>
          <cell r="E10377" t="str">
            <v>BL</v>
          </cell>
          <cell r="F10377" t="str">
            <v>50</v>
          </cell>
          <cell r="G10377" t="str">
            <v>D1</v>
          </cell>
          <cell r="H10377">
            <v>0</v>
          </cell>
          <cell r="I10377">
            <v>0</v>
          </cell>
          <cell r="J10377">
            <v>39623</v>
          </cell>
          <cell r="K10377">
            <v>39623</v>
          </cell>
          <cell r="L10377">
            <v>-86.47</v>
          </cell>
          <cell r="M10377" t="str">
            <v>PEN</v>
          </cell>
          <cell r="N10377">
            <v>-86.47</v>
          </cell>
          <cell r="O10377" t="str">
            <v>PEN</v>
          </cell>
        </row>
        <row r="10378">
          <cell r="A10378" t="str">
            <v>7011001</v>
          </cell>
          <cell r="B10378">
            <v>0</v>
          </cell>
          <cell r="C10378" t="str">
            <v>5300395726</v>
          </cell>
          <cell r="D10378">
            <v>0</v>
          </cell>
          <cell r="E10378" t="str">
            <v>BL</v>
          </cell>
          <cell r="F10378" t="str">
            <v>50</v>
          </cell>
          <cell r="G10378" t="str">
            <v>D1</v>
          </cell>
          <cell r="H10378">
            <v>0</v>
          </cell>
          <cell r="I10378">
            <v>0</v>
          </cell>
          <cell r="J10378">
            <v>39623</v>
          </cell>
          <cell r="K10378">
            <v>39623</v>
          </cell>
          <cell r="L10378">
            <v>-124.96</v>
          </cell>
          <cell r="M10378" t="str">
            <v>PEN</v>
          </cell>
          <cell r="N10378">
            <v>-124.96</v>
          </cell>
          <cell r="O10378" t="str">
            <v>PEN</v>
          </cell>
        </row>
        <row r="10379">
          <cell r="A10379" t="str">
            <v>7011001</v>
          </cell>
          <cell r="B10379">
            <v>0</v>
          </cell>
          <cell r="C10379" t="str">
            <v>5300395727</v>
          </cell>
          <cell r="D10379">
            <v>0</v>
          </cell>
          <cell r="E10379" t="str">
            <v>BL</v>
          </cell>
          <cell r="F10379" t="str">
            <v>50</v>
          </cell>
          <cell r="G10379" t="str">
            <v>D1</v>
          </cell>
          <cell r="H10379">
            <v>0</v>
          </cell>
          <cell r="I10379">
            <v>0</v>
          </cell>
          <cell r="J10379">
            <v>39623</v>
          </cell>
          <cell r="K10379">
            <v>39623</v>
          </cell>
          <cell r="L10379">
            <v>-25.04</v>
          </cell>
          <cell r="M10379" t="str">
            <v>PEN</v>
          </cell>
          <cell r="N10379">
            <v>-25.04</v>
          </cell>
          <cell r="O10379" t="str">
            <v>PEN</v>
          </cell>
        </row>
        <row r="10380">
          <cell r="A10380" t="str">
            <v>7011001</v>
          </cell>
          <cell r="B10380">
            <v>0</v>
          </cell>
          <cell r="C10380" t="str">
            <v>5300395728</v>
          </cell>
          <cell r="D10380">
            <v>0</v>
          </cell>
          <cell r="E10380" t="str">
            <v>BL</v>
          </cell>
          <cell r="F10380" t="str">
            <v>50</v>
          </cell>
          <cell r="G10380" t="str">
            <v>D1</v>
          </cell>
          <cell r="H10380">
            <v>0</v>
          </cell>
          <cell r="I10380">
            <v>0</v>
          </cell>
          <cell r="J10380">
            <v>39623</v>
          </cell>
          <cell r="K10380">
            <v>39623</v>
          </cell>
          <cell r="L10380">
            <v>-16.72</v>
          </cell>
          <cell r="M10380" t="str">
            <v>PEN</v>
          </cell>
          <cell r="N10380">
            <v>-16.72</v>
          </cell>
          <cell r="O10380" t="str">
            <v>PEN</v>
          </cell>
        </row>
        <row r="10381">
          <cell r="A10381" t="str">
            <v>7011001</v>
          </cell>
          <cell r="B10381">
            <v>0</v>
          </cell>
          <cell r="C10381" t="str">
            <v>5300395729</v>
          </cell>
          <cell r="D10381">
            <v>0</v>
          </cell>
          <cell r="E10381" t="str">
            <v>BL</v>
          </cell>
          <cell r="F10381" t="str">
            <v>50</v>
          </cell>
          <cell r="G10381" t="str">
            <v>D1</v>
          </cell>
          <cell r="H10381">
            <v>0</v>
          </cell>
          <cell r="I10381">
            <v>0</v>
          </cell>
          <cell r="J10381">
            <v>39623</v>
          </cell>
          <cell r="K10381">
            <v>39623</v>
          </cell>
          <cell r="L10381">
            <v>-45.38</v>
          </cell>
          <cell r="M10381" t="str">
            <v>PEN</v>
          </cell>
          <cell r="N10381">
            <v>-45.38</v>
          </cell>
          <cell r="O10381" t="str">
            <v>PEN</v>
          </cell>
        </row>
        <row r="10382">
          <cell r="A10382" t="str">
            <v>7011001</v>
          </cell>
          <cell r="B10382">
            <v>0</v>
          </cell>
          <cell r="C10382" t="str">
            <v>5300395730</v>
          </cell>
          <cell r="D10382">
            <v>0</v>
          </cell>
          <cell r="E10382" t="str">
            <v>BL</v>
          </cell>
          <cell r="F10382" t="str">
            <v>50</v>
          </cell>
          <cell r="G10382" t="str">
            <v>D1</v>
          </cell>
          <cell r="H10382">
            <v>0</v>
          </cell>
          <cell r="I10382">
            <v>0</v>
          </cell>
          <cell r="J10382">
            <v>39623</v>
          </cell>
          <cell r="K10382">
            <v>39623</v>
          </cell>
          <cell r="L10382">
            <v>-89.24</v>
          </cell>
          <cell r="M10382" t="str">
            <v>PEN</v>
          </cell>
          <cell r="N10382">
            <v>-89.24</v>
          </cell>
          <cell r="O10382" t="str">
            <v>PEN</v>
          </cell>
        </row>
        <row r="10383">
          <cell r="A10383" t="str">
            <v>7011001</v>
          </cell>
          <cell r="B10383">
            <v>0</v>
          </cell>
          <cell r="C10383" t="str">
            <v>5300395731</v>
          </cell>
          <cell r="D10383">
            <v>0</v>
          </cell>
          <cell r="E10383" t="str">
            <v>BL</v>
          </cell>
          <cell r="F10383" t="str">
            <v>50</v>
          </cell>
          <cell r="G10383" t="str">
            <v>D1</v>
          </cell>
          <cell r="H10383">
            <v>0</v>
          </cell>
          <cell r="I10383">
            <v>0</v>
          </cell>
          <cell r="J10383">
            <v>39623</v>
          </cell>
          <cell r="K10383">
            <v>39623</v>
          </cell>
          <cell r="L10383">
            <v>-135.97</v>
          </cell>
          <cell r="M10383" t="str">
            <v>PEN</v>
          </cell>
          <cell r="N10383">
            <v>-135.97</v>
          </cell>
          <cell r="O10383" t="str">
            <v>PEN</v>
          </cell>
        </row>
        <row r="10384">
          <cell r="A10384" t="str">
            <v>7011001</v>
          </cell>
          <cell r="B10384">
            <v>0</v>
          </cell>
          <cell r="C10384" t="str">
            <v>5300395732</v>
          </cell>
          <cell r="D10384">
            <v>0</v>
          </cell>
          <cell r="E10384" t="str">
            <v>BL</v>
          </cell>
          <cell r="F10384" t="str">
            <v>50</v>
          </cell>
          <cell r="G10384" t="str">
            <v>D1</v>
          </cell>
          <cell r="H10384">
            <v>0</v>
          </cell>
          <cell r="I10384">
            <v>0</v>
          </cell>
          <cell r="J10384">
            <v>39623</v>
          </cell>
          <cell r="K10384">
            <v>39623</v>
          </cell>
          <cell r="L10384">
            <v>-36.64</v>
          </cell>
          <cell r="M10384" t="str">
            <v>PEN</v>
          </cell>
          <cell r="N10384">
            <v>-36.64</v>
          </cell>
          <cell r="O10384" t="str">
            <v>PEN</v>
          </cell>
        </row>
        <row r="10385">
          <cell r="A10385" t="str">
            <v>7011001</v>
          </cell>
          <cell r="B10385">
            <v>0</v>
          </cell>
          <cell r="C10385" t="str">
            <v>5300395733</v>
          </cell>
          <cell r="D10385">
            <v>0</v>
          </cell>
          <cell r="E10385" t="str">
            <v>BL</v>
          </cell>
          <cell r="F10385" t="str">
            <v>50</v>
          </cell>
          <cell r="G10385" t="str">
            <v>D1</v>
          </cell>
          <cell r="H10385">
            <v>0</v>
          </cell>
          <cell r="I10385">
            <v>0</v>
          </cell>
          <cell r="J10385">
            <v>39623</v>
          </cell>
          <cell r="K10385">
            <v>39623</v>
          </cell>
          <cell r="L10385">
            <v>-7.48</v>
          </cell>
          <cell r="M10385" t="str">
            <v>PEN</v>
          </cell>
          <cell r="N10385">
            <v>-7.48</v>
          </cell>
          <cell r="O10385" t="str">
            <v>PEN</v>
          </cell>
        </row>
        <row r="10386">
          <cell r="A10386" t="str">
            <v>7011001</v>
          </cell>
          <cell r="B10386">
            <v>0</v>
          </cell>
          <cell r="C10386" t="str">
            <v>5300395734</v>
          </cell>
          <cell r="D10386">
            <v>0</v>
          </cell>
          <cell r="E10386" t="str">
            <v>BL</v>
          </cell>
          <cell r="F10386" t="str">
            <v>50</v>
          </cell>
          <cell r="G10386" t="str">
            <v>D1</v>
          </cell>
          <cell r="H10386">
            <v>0</v>
          </cell>
          <cell r="I10386">
            <v>0</v>
          </cell>
          <cell r="J10386">
            <v>39623</v>
          </cell>
          <cell r="K10386">
            <v>39623</v>
          </cell>
          <cell r="L10386">
            <v>-60.08</v>
          </cell>
          <cell r="M10386" t="str">
            <v>PEN</v>
          </cell>
          <cell r="N10386">
            <v>-60.08</v>
          </cell>
          <cell r="O10386" t="str">
            <v>PEN</v>
          </cell>
        </row>
        <row r="10387">
          <cell r="A10387" t="str">
            <v>7011001</v>
          </cell>
          <cell r="B10387">
            <v>0</v>
          </cell>
          <cell r="C10387" t="str">
            <v>5300395735</v>
          </cell>
          <cell r="D10387">
            <v>0</v>
          </cell>
          <cell r="E10387" t="str">
            <v>BL</v>
          </cell>
          <cell r="F10387" t="str">
            <v>50</v>
          </cell>
          <cell r="G10387" t="str">
            <v>D1</v>
          </cell>
          <cell r="H10387">
            <v>0</v>
          </cell>
          <cell r="I10387">
            <v>0</v>
          </cell>
          <cell r="J10387">
            <v>39623</v>
          </cell>
          <cell r="K10387">
            <v>39623</v>
          </cell>
          <cell r="L10387">
            <v>-10.84</v>
          </cell>
          <cell r="M10387" t="str">
            <v>PEN</v>
          </cell>
          <cell r="N10387">
            <v>-10.84</v>
          </cell>
          <cell r="O10387" t="str">
            <v>PEN</v>
          </cell>
        </row>
        <row r="10388">
          <cell r="A10388" t="str">
            <v>7011001</v>
          </cell>
          <cell r="B10388">
            <v>0</v>
          </cell>
          <cell r="C10388" t="str">
            <v>5300395736</v>
          </cell>
          <cell r="D10388">
            <v>0</v>
          </cell>
          <cell r="E10388" t="str">
            <v>BL</v>
          </cell>
          <cell r="F10388" t="str">
            <v>50</v>
          </cell>
          <cell r="G10388" t="str">
            <v>D1</v>
          </cell>
          <cell r="H10388">
            <v>0</v>
          </cell>
          <cell r="I10388">
            <v>0</v>
          </cell>
          <cell r="J10388">
            <v>39623</v>
          </cell>
          <cell r="K10388">
            <v>39623</v>
          </cell>
          <cell r="L10388">
            <v>-155.29</v>
          </cell>
          <cell r="M10388" t="str">
            <v>PEN</v>
          </cell>
          <cell r="N10388">
            <v>-155.29</v>
          </cell>
          <cell r="O10388" t="str">
            <v>PEN</v>
          </cell>
        </row>
        <row r="10389">
          <cell r="A10389" t="str">
            <v>7011001</v>
          </cell>
          <cell r="B10389">
            <v>0</v>
          </cell>
          <cell r="C10389" t="str">
            <v>5300395737</v>
          </cell>
          <cell r="D10389">
            <v>0</v>
          </cell>
          <cell r="E10389" t="str">
            <v>BL</v>
          </cell>
          <cell r="F10389" t="str">
            <v>50</v>
          </cell>
          <cell r="G10389" t="str">
            <v>D1</v>
          </cell>
          <cell r="H10389">
            <v>0</v>
          </cell>
          <cell r="I10389">
            <v>0</v>
          </cell>
          <cell r="J10389">
            <v>39623</v>
          </cell>
          <cell r="K10389">
            <v>39623</v>
          </cell>
          <cell r="L10389">
            <v>-28.15</v>
          </cell>
          <cell r="M10389" t="str">
            <v>PEN</v>
          </cell>
          <cell r="N10389">
            <v>-28.15</v>
          </cell>
          <cell r="O10389" t="str">
            <v>PEN</v>
          </cell>
        </row>
        <row r="10390">
          <cell r="A10390" t="str">
            <v>7011001</v>
          </cell>
          <cell r="B10390">
            <v>0</v>
          </cell>
          <cell r="C10390" t="str">
            <v>5300395738</v>
          </cell>
          <cell r="D10390">
            <v>0</v>
          </cell>
          <cell r="E10390" t="str">
            <v>BL</v>
          </cell>
          <cell r="F10390" t="str">
            <v>50</v>
          </cell>
          <cell r="G10390" t="str">
            <v>D1</v>
          </cell>
          <cell r="H10390">
            <v>0</v>
          </cell>
          <cell r="I10390">
            <v>0</v>
          </cell>
          <cell r="J10390">
            <v>39623</v>
          </cell>
          <cell r="K10390">
            <v>39623</v>
          </cell>
          <cell r="L10390">
            <v>-10.84</v>
          </cell>
          <cell r="M10390" t="str">
            <v>PEN</v>
          </cell>
          <cell r="N10390">
            <v>-10.84</v>
          </cell>
          <cell r="O10390" t="str">
            <v>PEN</v>
          </cell>
        </row>
        <row r="10391">
          <cell r="A10391" t="str">
            <v>7011001</v>
          </cell>
          <cell r="B10391">
            <v>0</v>
          </cell>
          <cell r="C10391" t="str">
            <v>5300395739</v>
          </cell>
          <cell r="D10391">
            <v>0</v>
          </cell>
          <cell r="E10391" t="str">
            <v>BL</v>
          </cell>
          <cell r="F10391" t="str">
            <v>50</v>
          </cell>
          <cell r="G10391" t="str">
            <v>D1</v>
          </cell>
          <cell r="H10391">
            <v>0</v>
          </cell>
          <cell r="I10391">
            <v>0</v>
          </cell>
          <cell r="J10391">
            <v>39623</v>
          </cell>
          <cell r="K10391">
            <v>39623</v>
          </cell>
          <cell r="L10391">
            <v>-18.3</v>
          </cell>
          <cell r="M10391" t="str">
            <v>PEN</v>
          </cell>
          <cell r="N10391">
            <v>-18.3</v>
          </cell>
          <cell r="O10391" t="str">
            <v>PEN</v>
          </cell>
        </row>
        <row r="10392">
          <cell r="A10392" t="str">
            <v>7011001</v>
          </cell>
          <cell r="B10392">
            <v>0</v>
          </cell>
          <cell r="C10392" t="str">
            <v>5300395740</v>
          </cell>
          <cell r="D10392">
            <v>0</v>
          </cell>
          <cell r="E10392" t="str">
            <v>BL</v>
          </cell>
          <cell r="F10392" t="str">
            <v>50</v>
          </cell>
          <cell r="G10392" t="str">
            <v>D1</v>
          </cell>
          <cell r="H10392">
            <v>0</v>
          </cell>
          <cell r="I10392">
            <v>0</v>
          </cell>
          <cell r="J10392">
            <v>39623</v>
          </cell>
          <cell r="K10392">
            <v>39623</v>
          </cell>
          <cell r="L10392">
            <v>-232.86</v>
          </cell>
          <cell r="M10392" t="str">
            <v>PEN</v>
          </cell>
          <cell r="N10392">
            <v>-232.86</v>
          </cell>
          <cell r="O10392" t="str">
            <v>PEN</v>
          </cell>
        </row>
        <row r="10393">
          <cell r="A10393" t="str">
            <v>7011001</v>
          </cell>
          <cell r="B10393">
            <v>0</v>
          </cell>
          <cell r="C10393" t="str">
            <v>5300395741</v>
          </cell>
          <cell r="D10393">
            <v>0</v>
          </cell>
          <cell r="E10393" t="str">
            <v>BL</v>
          </cell>
          <cell r="F10393" t="str">
            <v>50</v>
          </cell>
          <cell r="G10393" t="str">
            <v>D1</v>
          </cell>
          <cell r="H10393">
            <v>0</v>
          </cell>
          <cell r="I10393">
            <v>0</v>
          </cell>
          <cell r="J10393">
            <v>39623</v>
          </cell>
          <cell r="K10393">
            <v>39623</v>
          </cell>
          <cell r="L10393">
            <v>-20.92</v>
          </cell>
          <cell r="M10393" t="str">
            <v>PEN</v>
          </cell>
          <cell r="N10393">
            <v>-20.92</v>
          </cell>
          <cell r="O10393" t="str">
            <v>PEN</v>
          </cell>
        </row>
        <row r="10394">
          <cell r="A10394" t="str">
            <v>7011001</v>
          </cell>
          <cell r="B10394">
            <v>0</v>
          </cell>
          <cell r="C10394" t="str">
            <v>5300395742</v>
          </cell>
          <cell r="D10394">
            <v>0</v>
          </cell>
          <cell r="E10394" t="str">
            <v>BL</v>
          </cell>
          <cell r="F10394" t="str">
            <v>50</v>
          </cell>
          <cell r="G10394" t="str">
            <v>D1</v>
          </cell>
          <cell r="H10394">
            <v>0</v>
          </cell>
          <cell r="I10394">
            <v>0</v>
          </cell>
          <cell r="J10394">
            <v>39623</v>
          </cell>
          <cell r="K10394">
            <v>39623</v>
          </cell>
          <cell r="L10394">
            <v>-16.72</v>
          </cell>
          <cell r="M10394" t="str">
            <v>PEN</v>
          </cell>
          <cell r="N10394">
            <v>-16.72</v>
          </cell>
          <cell r="O10394" t="str">
            <v>PEN</v>
          </cell>
        </row>
        <row r="10395">
          <cell r="A10395" t="str">
            <v>7011001</v>
          </cell>
          <cell r="B10395">
            <v>0</v>
          </cell>
          <cell r="C10395" t="str">
            <v>5300395743</v>
          </cell>
          <cell r="D10395">
            <v>0</v>
          </cell>
          <cell r="E10395" t="str">
            <v>BL</v>
          </cell>
          <cell r="F10395" t="str">
            <v>50</v>
          </cell>
          <cell r="G10395" t="str">
            <v>D1</v>
          </cell>
          <cell r="H10395">
            <v>0</v>
          </cell>
          <cell r="I10395">
            <v>0</v>
          </cell>
          <cell r="J10395">
            <v>39623</v>
          </cell>
          <cell r="K10395">
            <v>39623</v>
          </cell>
          <cell r="L10395">
            <v>-10.59</v>
          </cell>
          <cell r="M10395" t="str">
            <v>PEN</v>
          </cell>
          <cell r="N10395">
            <v>-10.59</v>
          </cell>
          <cell r="O10395" t="str">
            <v>PEN</v>
          </cell>
        </row>
        <row r="10396">
          <cell r="A10396" t="str">
            <v>7011001</v>
          </cell>
          <cell r="B10396">
            <v>0</v>
          </cell>
          <cell r="C10396" t="str">
            <v>5300395744</v>
          </cell>
          <cell r="D10396">
            <v>0</v>
          </cell>
          <cell r="E10396" t="str">
            <v>BL</v>
          </cell>
          <cell r="F10396" t="str">
            <v>50</v>
          </cell>
          <cell r="G10396" t="str">
            <v>D1</v>
          </cell>
          <cell r="H10396">
            <v>0</v>
          </cell>
          <cell r="I10396">
            <v>0</v>
          </cell>
          <cell r="J10396">
            <v>39623</v>
          </cell>
          <cell r="K10396">
            <v>39623</v>
          </cell>
          <cell r="L10396">
            <v>-16.72</v>
          </cell>
          <cell r="M10396" t="str">
            <v>PEN</v>
          </cell>
          <cell r="N10396">
            <v>-16.72</v>
          </cell>
          <cell r="O10396" t="str">
            <v>PEN</v>
          </cell>
        </row>
        <row r="10397">
          <cell r="A10397" t="str">
            <v>7011001</v>
          </cell>
          <cell r="B10397">
            <v>0</v>
          </cell>
          <cell r="C10397" t="str">
            <v>5300395745</v>
          </cell>
          <cell r="D10397">
            <v>0</v>
          </cell>
          <cell r="E10397" t="str">
            <v>BL</v>
          </cell>
          <cell r="F10397" t="str">
            <v>50</v>
          </cell>
          <cell r="G10397" t="str">
            <v>D1</v>
          </cell>
          <cell r="H10397">
            <v>0</v>
          </cell>
          <cell r="I10397">
            <v>0</v>
          </cell>
          <cell r="J10397">
            <v>39623</v>
          </cell>
          <cell r="K10397">
            <v>39623</v>
          </cell>
          <cell r="L10397">
            <v>-53.78</v>
          </cell>
          <cell r="M10397" t="str">
            <v>PEN</v>
          </cell>
          <cell r="N10397">
            <v>-53.78</v>
          </cell>
          <cell r="O10397" t="str">
            <v>PEN</v>
          </cell>
        </row>
        <row r="10398">
          <cell r="A10398" t="str">
            <v>7011001</v>
          </cell>
          <cell r="B10398">
            <v>0</v>
          </cell>
          <cell r="C10398" t="str">
            <v>5300395746</v>
          </cell>
          <cell r="D10398">
            <v>0</v>
          </cell>
          <cell r="E10398" t="str">
            <v>BL</v>
          </cell>
          <cell r="F10398" t="str">
            <v>50</v>
          </cell>
          <cell r="G10398" t="str">
            <v>D1</v>
          </cell>
          <cell r="H10398">
            <v>0</v>
          </cell>
          <cell r="I10398">
            <v>0</v>
          </cell>
          <cell r="J10398">
            <v>39623</v>
          </cell>
          <cell r="K10398">
            <v>39623</v>
          </cell>
          <cell r="L10398">
            <v>-27.39</v>
          </cell>
          <cell r="M10398" t="str">
            <v>PEN</v>
          </cell>
          <cell r="N10398">
            <v>-27.39</v>
          </cell>
          <cell r="O10398" t="str">
            <v>PEN</v>
          </cell>
        </row>
        <row r="10399">
          <cell r="A10399" t="str">
            <v>7011001</v>
          </cell>
          <cell r="B10399">
            <v>0</v>
          </cell>
          <cell r="C10399" t="str">
            <v>5300395747</v>
          </cell>
          <cell r="D10399">
            <v>0</v>
          </cell>
          <cell r="E10399" t="str">
            <v>BL</v>
          </cell>
          <cell r="F10399" t="str">
            <v>50</v>
          </cell>
          <cell r="G10399" t="str">
            <v>D1</v>
          </cell>
          <cell r="H10399">
            <v>0</v>
          </cell>
          <cell r="I10399">
            <v>0</v>
          </cell>
          <cell r="J10399">
            <v>39623</v>
          </cell>
          <cell r="K10399">
            <v>39623</v>
          </cell>
          <cell r="L10399">
            <v>-78.739999999999995</v>
          </cell>
          <cell r="M10399" t="str">
            <v>PEN</v>
          </cell>
          <cell r="N10399">
            <v>-78.739999999999995</v>
          </cell>
          <cell r="O10399" t="str">
            <v>PEN</v>
          </cell>
        </row>
        <row r="10400">
          <cell r="A10400" t="str">
            <v>7011001</v>
          </cell>
          <cell r="B10400">
            <v>0</v>
          </cell>
          <cell r="C10400" t="str">
            <v>5300395748</v>
          </cell>
          <cell r="D10400">
            <v>0</v>
          </cell>
          <cell r="E10400" t="str">
            <v>BL</v>
          </cell>
          <cell r="F10400" t="str">
            <v>50</v>
          </cell>
          <cell r="G10400" t="str">
            <v>D1</v>
          </cell>
          <cell r="H10400">
            <v>0</v>
          </cell>
          <cell r="I10400">
            <v>0</v>
          </cell>
          <cell r="J10400">
            <v>39623</v>
          </cell>
          <cell r="K10400">
            <v>39623</v>
          </cell>
          <cell r="L10400">
            <v>-20.67</v>
          </cell>
          <cell r="M10400" t="str">
            <v>PEN</v>
          </cell>
          <cell r="N10400">
            <v>-20.67</v>
          </cell>
          <cell r="O10400" t="str">
            <v>PEN</v>
          </cell>
        </row>
        <row r="10401">
          <cell r="A10401" t="str">
            <v>7011001</v>
          </cell>
          <cell r="B10401">
            <v>0</v>
          </cell>
          <cell r="C10401" t="str">
            <v>5300395749</v>
          </cell>
          <cell r="D10401">
            <v>0</v>
          </cell>
          <cell r="E10401" t="str">
            <v>BL</v>
          </cell>
          <cell r="F10401" t="str">
            <v>50</v>
          </cell>
          <cell r="G10401" t="str">
            <v>D1</v>
          </cell>
          <cell r="H10401">
            <v>0</v>
          </cell>
          <cell r="I10401">
            <v>0</v>
          </cell>
          <cell r="J10401">
            <v>39623</v>
          </cell>
          <cell r="K10401">
            <v>39623</v>
          </cell>
          <cell r="L10401">
            <v>-106.39</v>
          </cell>
          <cell r="M10401" t="str">
            <v>PEN</v>
          </cell>
          <cell r="N10401">
            <v>-106.39</v>
          </cell>
          <cell r="O10401" t="str">
            <v>PEN</v>
          </cell>
        </row>
        <row r="10402">
          <cell r="A10402" t="str">
            <v>7011001</v>
          </cell>
          <cell r="B10402">
            <v>0</v>
          </cell>
          <cell r="C10402" t="str">
            <v>5300395750</v>
          </cell>
          <cell r="D10402">
            <v>0</v>
          </cell>
          <cell r="E10402" t="str">
            <v>BL</v>
          </cell>
          <cell r="F10402" t="str">
            <v>50</v>
          </cell>
          <cell r="G10402" t="str">
            <v>D1</v>
          </cell>
          <cell r="H10402">
            <v>0</v>
          </cell>
          <cell r="I10402">
            <v>0</v>
          </cell>
          <cell r="J10402">
            <v>39623</v>
          </cell>
          <cell r="K10402">
            <v>39623</v>
          </cell>
          <cell r="L10402">
            <v>-10.59</v>
          </cell>
          <cell r="M10402" t="str">
            <v>PEN</v>
          </cell>
          <cell r="N10402">
            <v>-10.59</v>
          </cell>
          <cell r="O10402" t="str">
            <v>PEN</v>
          </cell>
        </row>
        <row r="10403">
          <cell r="A10403" t="str">
            <v>7011001</v>
          </cell>
          <cell r="B10403">
            <v>0</v>
          </cell>
          <cell r="C10403" t="str">
            <v>5300395751</v>
          </cell>
          <cell r="D10403">
            <v>0</v>
          </cell>
          <cell r="E10403" t="str">
            <v>BL</v>
          </cell>
          <cell r="F10403" t="str">
            <v>50</v>
          </cell>
          <cell r="G10403" t="str">
            <v>D1</v>
          </cell>
          <cell r="H10403">
            <v>0</v>
          </cell>
          <cell r="I10403">
            <v>0</v>
          </cell>
          <cell r="J10403">
            <v>39623</v>
          </cell>
          <cell r="K10403">
            <v>39623</v>
          </cell>
          <cell r="L10403">
            <v>-12.52</v>
          </cell>
          <cell r="M10403" t="str">
            <v>PEN</v>
          </cell>
          <cell r="N10403">
            <v>-12.52</v>
          </cell>
          <cell r="O10403" t="str">
            <v>PEN</v>
          </cell>
        </row>
        <row r="10404">
          <cell r="A10404" t="str">
            <v>7011001</v>
          </cell>
          <cell r="B10404">
            <v>0</v>
          </cell>
          <cell r="C10404" t="str">
            <v>5300395752</v>
          </cell>
          <cell r="D10404">
            <v>0</v>
          </cell>
          <cell r="E10404" t="str">
            <v>BL</v>
          </cell>
          <cell r="F10404" t="str">
            <v>50</v>
          </cell>
          <cell r="G10404" t="str">
            <v>D1</v>
          </cell>
          <cell r="H10404">
            <v>0</v>
          </cell>
          <cell r="I10404">
            <v>0</v>
          </cell>
          <cell r="J10404">
            <v>39623</v>
          </cell>
          <cell r="K10404">
            <v>39623</v>
          </cell>
          <cell r="L10404">
            <v>-92.35</v>
          </cell>
          <cell r="M10404" t="str">
            <v>PEN</v>
          </cell>
          <cell r="N10404">
            <v>-92.35</v>
          </cell>
          <cell r="O10404" t="str">
            <v>PEN</v>
          </cell>
        </row>
        <row r="10405">
          <cell r="A10405" t="str">
            <v>7011001</v>
          </cell>
          <cell r="B10405">
            <v>0</v>
          </cell>
          <cell r="C10405" t="str">
            <v>5300395753</v>
          </cell>
          <cell r="D10405">
            <v>0</v>
          </cell>
          <cell r="E10405" t="str">
            <v>BL</v>
          </cell>
          <cell r="F10405" t="str">
            <v>50</v>
          </cell>
          <cell r="G10405" t="str">
            <v>D1</v>
          </cell>
          <cell r="H10405">
            <v>0</v>
          </cell>
          <cell r="I10405">
            <v>0</v>
          </cell>
          <cell r="J10405">
            <v>39623</v>
          </cell>
          <cell r="K10405">
            <v>39623</v>
          </cell>
          <cell r="L10405">
            <v>-78.66</v>
          </cell>
          <cell r="M10405" t="str">
            <v>PEN</v>
          </cell>
          <cell r="N10405">
            <v>-78.66</v>
          </cell>
          <cell r="O10405" t="str">
            <v>PEN</v>
          </cell>
        </row>
        <row r="10406">
          <cell r="A10406" t="str">
            <v>7011001</v>
          </cell>
          <cell r="B10406">
            <v>0</v>
          </cell>
          <cell r="C10406" t="str">
            <v>5300395754</v>
          </cell>
          <cell r="D10406">
            <v>0</v>
          </cell>
          <cell r="E10406" t="str">
            <v>BL</v>
          </cell>
          <cell r="F10406" t="str">
            <v>50</v>
          </cell>
          <cell r="G10406" t="str">
            <v>D1</v>
          </cell>
          <cell r="H10406">
            <v>0</v>
          </cell>
          <cell r="I10406">
            <v>0</v>
          </cell>
          <cell r="J10406">
            <v>39623</v>
          </cell>
          <cell r="K10406">
            <v>39623</v>
          </cell>
          <cell r="L10406">
            <v>-12.44</v>
          </cell>
          <cell r="M10406" t="str">
            <v>PEN</v>
          </cell>
          <cell r="N10406">
            <v>-12.44</v>
          </cell>
          <cell r="O10406" t="str">
            <v>PEN</v>
          </cell>
        </row>
        <row r="10407">
          <cell r="A10407" t="str">
            <v>7011001</v>
          </cell>
          <cell r="B10407">
            <v>0</v>
          </cell>
          <cell r="C10407" t="str">
            <v>5300395755</v>
          </cell>
          <cell r="D10407">
            <v>0</v>
          </cell>
          <cell r="E10407" t="str">
            <v>BL</v>
          </cell>
          <cell r="F10407" t="str">
            <v>50</v>
          </cell>
          <cell r="G10407" t="str">
            <v>D1</v>
          </cell>
          <cell r="H10407">
            <v>0</v>
          </cell>
          <cell r="I10407">
            <v>0</v>
          </cell>
          <cell r="J10407">
            <v>39623</v>
          </cell>
          <cell r="K10407">
            <v>39623</v>
          </cell>
          <cell r="L10407">
            <v>-320.58999999999997</v>
          </cell>
          <cell r="M10407" t="str">
            <v>PEN</v>
          </cell>
          <cell r="N10407">
            <v>-320.58999999999997</v>
          </cell>
          <cell r="O10407" t="str">
            <v>PEN</v>
          </cell>
        </row>
        <row r="10408">
          <cell r="A10408" t="str">
            <v>7011001</v>
          </cell>
          <cell r="B10408">
            <v>0</v>
          </cell>
          <cell r="C10408" t="str">
            <v>5300395756</v>
          </cell>
          <cell r="D10408">
            <v>0</v>
          </cell>
          <cell r="E10408" t="str">
            <v>BL</v>
          </cell>
          <cell r="F10408" t="str">
            <v>50</v>
          </cell>
          <cell r="G10408" t="str">
            <v>D1</v>
          </cell>
          <cell r="H10408">
            <v>0</v>
          </cell>
          <cell r="I10408">
            <v>0</v>
          </cell>
          <cell r="J10408">
            <v>39623</v>
          </cell>
          <cell r="K10408">
            <v>39623</v>
          </cell>
          <cell r="L10408">
            <v>-12.44</v>
          </cell>
          <cell r="M10408" t="str">
            <v>PEN</v>
          </cell>
          <cell r="N10408">
            <v>-12.44</v>
          </cell>
          <cell r="O10408" t="str">
            <v>PEN</v>
          </cell>
        </row>
        <row r="10409">
          <cell r="A10409" t="str">
            <v>7011001</v>
          </cell>
          <cell r="B10409">
            <v>0</v>
          </cell>
          <cell r="C10409" t="str">
            <v>5300395757</v>
          </cell>
          <cell r="D10409">
            <v>0</v>
          </cell>
          <cell r="E10409" t="str">
            <v>BL</v>
          </cell>
          <cell r="F10409" t="str">
            <v>50</v>
          </cell>
          <cell r="G10409" t="str">
            <v>D1</v>
          </cell>
          <cell r="H10409">
            <v>0</v>
          </cell>
          <cell r="I10409">
            <v>0</v>
          </cell>
          <cell r="J10409">
            <v>39623</v>
          </cell>
          <cell r="K10409">
            <v>39623</v>
          </cell>
          <cell r="L10409">
            <v>-135.04</v>
          </cell>
          <cell r="M10409" t="str">
            <v>PEN</v>
          </cell>
          <cell r="N10409">
            <v>-135.04</v>
          </cell>
          <cell r="O10409" t="str">
            <v>PEN</v>
          </cell>
        </row>
        <row r="10410">
          <cell r="A10410" t="str">
            <v>7011001</v>
          </cell>
          <cell r="B10410">
            <v>0</v>
          </cell>
          <cell r="C10410" t="str">
            <v>5300395758</v>
          </cell>
          <cell r="D10410">
            <v>0</v>
          </cell>
          <cell r="E10410" t="str">
            <v>BL</v>
          </cell>
          <cell r="F10410" t="str">
            <v>50</v>
          </cell>
          <cell r="G10410" t="str">
            <v>D1</v>
          </cell>
          <cell r="H10410">
            <v>0</v>
          </cell>
          <cell r="I10410">
            <v>0</v>
          </cell>
          <cell r="J10410">
            <v>39623</v>
          </cell>
          <cell r="K10410">
            <v>39623</v>
          </cell>
          <cell r="L10410">
            <v>-10</v>
          </cell>
          <cell r="M10410" t="str">
            <v>PEN</v>
          </cell>
          <cell r="N10410">
            <v>-10</v>
          </cell>
          <cell r="O10410" t="str">
            <v>PEN</v>
          </cell>
        </row>
        <row r="10411">
          <cell r="A10411" t="str">
            <v>7011001</v>
          </cell>
          <cell r="B10411">
            <v>0</v>
          </cell>
          <cell r="C10411" t="str">
            <v>5300395759</v>
          </cell>
          <cell r="D10411">
            <v>0</v>
          </cell>
          <cell r="E10411" t="str">
            <v>BL</v>
          </cell>
          <cell r="F10411" t="str">
            <v>50</v>
          </cell>
          <cell r="G10411" t="str">
            <v>D1</v>
          </cell>
          <cell r="H10411">
            <v>0</v>
          </cell>
          <cell r="I10411">
            <v>0</v>
          </cell>
          <cell r="J10411">
            <v>39623</v>
          </cell>
          <cell r="K10411">
            <v>39623</v>
          </cell>
          <cell r="L10411">
            <v>-25.88</v>
          </cell>
          <cell r="M10411" t="str">
            <v>PEN</v>
          </cell>
          <cell r="N10411">
            <v>-25.88</v>
          </cell>
          <cell r="O10411" t="str">
            <v>PEN</v>
          </cell>
        </row>
        <row r="10412">
          <cell r="A10412" t="str">
            <v>7011001</v>
          </cell>
          <cell r="B10412">
            <v>0</v>
          </cell>
          <cell r="C10412" t="str">
            <v>5300395760</v>
          </cell>
          <cell r="D10412">
            <v>0</v>
          </cell>
          <cell r="E10412" t="str">
            <v>BL</v>
          </cell>
          <cell r="F10412" t="str">
            <v>50</v>
          </cell>
          <cell r="G10412" t="str">
            <v>D1</v>
          </cell>
          <cell r="H10412">
            <v>0</v>
          </cell>
          <cell r="I10412">
            <v>0</v>
          </cell>
          <cell r="J10412">
            <v>39623</v>
          </cell>
          <cell r="K10412">
            <v>39623</v>
          </cell>
          <cell r="L10412">
            <v>-16.72</v>
          </cell>
          <cell r="M10412" t="str">
            <v>PEN</v>
          </cell>
          <cell r="N10412">
            <v>-16.72</v>
          </cell>
          <cell r="O10412" t="str">
            <v>PEN</v>
          </cell>
        </row>
        <row r="10413">
          <cell r="A10413" t="str">
            <v>7011001</v>
          </cell>
          <cell r="B10413">
            <v>0</v>
          </cell>
          <cell r="C10413" t="str">
            <v>5300395761</v>
          </cell>
          <cell r="D10413">
            <v>0</v>
          </cell>
          <cell r="E10413" t="str">
            <v>BL</v>
          </cell>
          <cell r="F10413" t="str">
            <v>50</v>
          </cell>
          <cell r="G10413" t="str">
            <v>D1</v>
          </cell>
          <cell r="H10413">
            <v>0</v>
          </cell>
          <cell r="I10413">
            <v>0</v>
          </cell>
          <cell r="J10413">
            <v>39623</v>
          </cell>
          <cell r="K10413">
            <v>39623</v>
          </cell>
          <cell r="L10413">
            <v>-196.72</v>
          </cell>
          <cell r="M10413" t="str">
            <v>PEN</v>
          </cell>
          <cell r="N10413">
            <v>-196.72</v>
          </cell>
          <cell r="O10413" t="str">
            <v>PEN</v>
          </cell>
        </row>
        <row r="10414">
          <cell r="A10414" t="str">
            <v>7011001</v>
          </cell>
          <cell r="B10414">
            <v>0</v>
          </cell>
          <cell r="C10414" t="str">
            <v>5300395762</v>
          </cell>
          <cell r="D10414">
            <v>0</v>
          </cell>
          <cell r="E10414" t="str">
            <v>BL</v>
          </cell>
          <cell r="F10414" t="str">
            <v>50</v>
          </cell>
          <cell r="G10414" t="str">
            <v>D1</v>
          </cell>
          <cell r="H10414">
            <v>0</v>
          </cell>
          <cell r="I10414">
            <v>0</v>
          </cell>
          <cell r="J10414">
            <v>39623</v>
          </cell>
          <cell r="K10414">
            <v>39623</v>
          </cell>
          <cell r="L10414">
            <v>-5.8</v>
          </cell>
          <cell r="M10414" t="str">
            <v>PEN</v>
          </cell>
          <cell r="N10414">
            <v>-5.8</v>
          </cell>
          <cell r="O10414" t="str">
            <v>PEN</v>
          </cell>
        </row>
        <row r="10415">
          <cell r="A10415" t="str">
            <v>7011001</v>
          </cell>
          <cell r="B10415">
            <v>0</v>
          </cell>
          <cell r="C10415" t="str">
            <v>5300395763</v>
          </cell>
          <cell r="D10415">
            <v>0</v>
          </cell>
          <cell r="E10415" t="str">
            <v>BL</v>
          </cell>
          <cell r="F10415" t="str">
            <v>50</v>
          </cell>
          <cell r="G10415" t="str">
            <v>D1</v>
          </cell>
          <cell r="H10415">
            <v>0</v>
          </cell>
          <cell r="I10415">
            <v>0</v>
          </cell>
          <cell r="J10415">
            <v>39623</v>
          </cell>
          <cell r="K10415">
            <v>39623</v>
          </cell>
          <cell r="L10415">
            <v>-74.790000000000006</v>
          </cell>
          <cell r="M10415" t="str">
            <v>PEN</v>
          </cell>
          <cell r="N10415">
            <v>-74.790000000000006</v>
          </cell>
          <cell r="O10415" t="str">
            <v>PEN</v>
          </cell>
        </row>
        <row r="10416">
          <cell r="A10416" t="str">
            <v>7011001</v>
          </cell>
          <cell r="B10416">
            <v>0</v>
          </cell>
          <cell r="C10416" t="str">
            <v>5300395764</v>
          </cell>
          <cell r="D10416">
            <v>0</v>
          </cell>
          <cell r="E10416" t="str">
            <v>BL</v>
          </cell>
          <cell r="F10416" t="str">
            <v>50</v>
          </cell>
          <cell r="G10416" t="str">
            <v>D1</v>
          </cell>
          <cell r="H10416">
            <v>0</v>
          </cell>
          <cell r="I10416">
            <v>0</v>
          </cell>
          <cell r="J10416">
            <v>39623</v>
          </cell>
          <cell r="K10416">
            <v>39623</v>
          </cell>
          <cell r="L10416">
            <v>-23.87</v>
          </cell>
          <cell r="M10416" t="str">
            <v>PEN</v>
          </cell>
          <cell r="N10416">
            <v>-23.87</v>
          </cell>
          <cell r="O10416" t="str">
            <v>PEN</v>
          </cell>
        </row>
        <row r="10417">
          <cell r="A10417" t="str">
            <v>7011001</v>
          </cell>
          <cell r="B10417">
            <v>0</v>
          </cell>
          <cell r="C10417" t="str">
            <v>5300395765</v>
          </cell>
          <cell r="D10417">
            <v>0</v>
          </cell>
          <cell r="E10417" t="str">
            <v>BL</v>
          </cell>
          <cell r="F10417" t="str">
            <v>50</v>
          </cell>
          <cell r="G10417" t="str">
            <v>D1</v>
          </cell>
          <cell r="H10417">
            <v>0</v>
          </cell>
          <cell r="I10417">
            <v>0</v>
          </cell>
          <cell r="J10417">
            <v>39623</v>
          </cell>
          <cell r="K10417">
            <v>39623</v>
          </cell>
          <cell r="L10417">
            <v>-4.96</v>
          </cell>
          <cell r="M10417" t="str">
            <v>PEN</v>
          </cell>
          <cell r="N10417">
            <v>-4.96</v>
          </cell>
          <cell r="O10417" t="str">
            <v>PEN</v>
          </cell>
        </row>
        <row r="10418">
          <cell r="A10418" t="str">
            <v>7011001</v>
          </cell>
          <cell r="B10418">
            <v>0</v>
          </cell>
          <cell r="C10418" t="str">
            <v>5300395766</v>
          </cell>
          <cell r="D10418">
            <v>0</v>
          </cell>
          <cell r="E10418" t="str">
            <v>BL</v>
          </cell>
          <cell r="F10418" t="str">
            <v>50</v>
          </cell>
          <cell r="G10418" t="str">
            <v>D1</v>
          </cell>
          <cell r="H10418">
            <v>0</v>
          </cell>
          <cell r="I10418">
            <v>0</v>
          </cell>
          <cell r="J10418">
            <v>39623</v>
          </cell>
          <cell r="K10418">
            <v>39623</v>
          </cell>
          <cell r="L10418">
            <v>-14.12</v>
          </cell>
          <cell r="M10418" t="str">
            <v>PEN</v>
          </cell>
          <cell r="N10418">
            <v>-14.12</v>
          </cell>
          <cell r="O10418" t="str">
            <v>PEN</v>
          </cell>
        </row>
        <row r="10419">
          <cell r="A10419" t="str">
            <v>7011001</v>
          </cell>
          <cell r="B10419">
            <v>0</v>
          </cell>
          <cell r="C10419" t="str">
            <v>5300395767</v>
          </cell>
          <cell r="D10419">
            <v>0</v>
          </cell>
          <cell r="E10419" t="str">
            <v>BL</v>
          </cell>
          <cell r="F10419" t="str">
            <v>50</v>
          </cell>
          <cell r="G10419" t="str">
            <v>D1</v>
          </cell>
          <cell r="H10419">
            <v>0</v>
          </cell>
          <cell r="I10419">
            <v>0</v>
          </cell>
          <cell r="J10419">
            <v>39623</v>
          </cell>
          <cell r="K10419">
            <v>39623</v>
          </cell>
          <cell r="L10419">
            <v>-20.92</v>
          </cell>
          <cell r="M10419" t="str">
            <v>PEN</v>
          </cell>
          <cell r="N10419">
            <v>-20.92</v>
          </cell>
          <cell r="O10419" t="str">
            <v>PEN</v>
          </cell>
        </row>
        <row r="10420">
          <cell r="A10420" t="str">
            <v>7011001</v>
          </cell>
          <cell r="B10420">
            <v>0</v>
          </cell>
          <cell r="C10420" t="str">
            <v>5300395768</v>
          </cell>
          <cell r="D10420">
            <v>0</v>
          </cell>
          <cell r="E10420" t="str">
            <v>BL</v>
          </cell>
          <cell r="F10420" t="str">
            <v>50</v>
          </cell>
          <cell r="G10420" t="str">
            <v>D1</v>
          </cell>
          <cell r="H10420">
            <v>0</v>
          </cell>
          <cell r="I10420">
            <v>0</v>
          </cell>
          <cell r="J10420">
            <v>39623</v>
          </cell>
          <cell r="K10420">
            <v>39623</v>
          </cell>
          <cell r="L10420">
            <v>-25.88</v>
          </cell>
          <cell r="M10420" t="str">
            <v>PEN</v>
          </cell>
          <cell r="N10420">
            <v>-25.88</v>
          </cell>
          <cell r="O10420" t="str">
            <v>PEN</v>
          </cell>
        </row>
        <row r="10421">
          <cell r="A10421" t="str">
            <v>7011001</v>
          </cell>
          <cell r="B10421">
            <v>0</v>
          </cell>
          <cell r="C10421" t="str">
            <v>5300395769</v>
          </cell>
          <cell r="D10421">
            <v>0</v>
          </cell>
          <cell r="E10421" t="str">
            <v>BL</v>
          </cell>
          <cell r="F10421" t="str">
            <v>50</v>
          </cell>
          <cell r="G10421" t="str">
            <v>D1</v>
          </cell>
          <cell r="H10421">
            <v>0</v>
          </cell>
          <cell r="I10421">
            <v>0</v>
          </cell>
          <cell r="J10421">
            <v>39623</v>
          </cell>
          <cell r="K10421">
            <v>39623</v>
          </cell>
          <cell r="L10421">
            <v>-196.47</v>
          </cell>
          <cell r="M10421" t="str">
            <v>PEN</v>
          </cell>
          <cell r="N10421">
            <v>-196.47</v>
          </cell>
          <cell r="O10421" t="str">
            <v>PEN</v>
          </cell>
        </row>
        <row r="10422">
          <cell r="A10422" t="str">
            <v>7011001</v>
          </cell>
          <cell r="B10422">
            <v>0</v>
          </cell>
          <cell r="C10422" t="str">
            <v>5300395770</v>
          </cell>
          <cell r="D10422">
            <v>0</v>
          </cell>
          <cell r="E10422" t="str">
            <v>BL</v>
          </cell>
          <cell r="F10422" t="str">
            <v>50</v>
          </cell>
          <cell r="G10422" t="str">
            <v>D1</v>
          </cell>
          <cell r="H10422">
            <v>0</v>
          </cell>
          <cell r="I10422">
            <v>0</v>
          </cell>
          <cell r="J10422">
            <v>39623</v>
          </cell>
          <cell r="K10422">
            <v>39623</v>
          </cell>
          <cell r="L10422">
            <v>-1.8</v>
          </cell>
          <cell r="M10422" t="str">
            <v>PEN</v>
          </cell>
          <cell r="N10422">
            <v>-1.8</v>
          </cell>
          <cell r="O10422" t="str">
            <v>PEN</v>
          </cell>
        </row>
        <row r="10423">
          <cell r="A10423" t="str">
            <v>7011001</v>
          </cell>
          <cell r="B10423">
            <v>0</v>
          </cell>
          <cell r="C10423" t="str">
            <v>5300395771</v>
          </cell>
          <cell r="D10423">
            <v>0</v>
          </cell>
          <cell r="E10423" t="str">
            <v>BL</v>
          </cell>
          <cell r="F10423" t="str">
            <v>50</v>
          </cell>
          <cell r="G10423" t="str">
            <v>D1</v>
          </cell>
          <cell r="H10423">
            <v>0</v>
          </cell>
          <cell r="I10423">
            <v>0</v>
          </cell>
          <cell r="J10423">
            <v>39623</v>
          </cell>
          <cell r="K10423">
            <v>39623</v>
          </cell>
          <cell r="L10423">
            <v>-28.57</v>
          </cell>
          <cell r="M10423" t="str">
            <v>PEN</v>
          </cell>
          <cell r="N10423">
            <v>-28.57</v>
          </cell>
          <cell r="O10423" t="str">
            <v>PEN</v>
          </cell>
        </row>
        <row r="10424">
          <cell r="A10424" t="str">
            <v>7011001</v>
          </cell>
          <cell r="B10424">
            <v>0</v>
          </cell>
          <cell r="C10424" t="str">
            <v>5300395772</v>
          </cell>
          <cell r="D10424">
            <v>0</v>
          </cell>
          <cell r="E10424" t="str">
            <v>BL</v>
          </cell>
          <cell r="F10424" t="str">
            <v>50</v>
          </cell>
          <cell r="G10424" t="str">
            <v>D1</v>
          </cell>
          <cell r="H10424">
            <v>0</v>
          </cell>
          <cell r="I10424">
            <v>0</v>
          </cell>
          <cell r="J10424">
            <v>39623</v>
          </cell>
          <cell r="K10424">
            <v>39623</v>
          </cell>
          <cell r="L10424">
            <v>-12.52</v>
          </cell>
          <cell r="M10424" t="str">
            <v>PEN</v>
          </cell>
          <cell r="N10424">
            <v>-12.52</v>
          </cell>
          <cell r="O10424" t="str">
            <v>PEN</v>
          </cell>
        </row>
        <row r="10425">
          <cell r="A10425" t="str">
            <v>7011001</v>
          </cell>
          <cell r="B10425">
            <v>0</v>
          </cell>
          <cell r="C10425" t="str">
            <v>5300395773</v>
          </cell>
          <cell r="D10425">
            <v>0</v>
          </cell>
          <cell r="E10425" t="str">
            <v>BL</v>
          </cell>
          <cell r="F10425" t="str">
            <v>50</v>
          </cell>
          <cell r="G10425" t="str">
            <v>D1</v>
          </cell>
          <cell r="H10425">
            <v>0</v>
          </cell>
          <cell r="I10425">
            <v>0</v>
          </cell>
          <cell r="J10425">
            <v>39623</v>
          </cell>
          <cell r="K10425">
            <v>39623</v>
          </cell>
          <cell r="L10425">
            <v>-14.12</v>
          </cell>
          <cell r="M10425" t="str">
            <v>PEN</v>
          </cell>
          <cell r="N10425">
            <v>-14.12</v>
          </cell>
          <cell r="O10425" t="str">
            <v>PEN</v>
          </cell>
        </row>
        <row r="10426">
          <cell r="A10426" t="str">
            <v>7011001</v>
          </cell>
          <cell r="B10426">
            <v>0</v>
          </cell>
          <cell r="C10426" t="str">
            <v>5300395774</v>
          </cell>
          <cell r="D10426">
            <v>0</v>
          </cell>
          <cell r="E10426" t="str">
            <v>BL</v>
          </cell>
          <cell r="F10426" t="str">
            <v>50</v>
          </cell>
          <cell r="G10426" t="str">
            <v>D1</v>
          </cell>
          <cell r="H10426">
            <v>0</v>
          </cell>
          <cell r="I10426">
            <v>0</v>
          </cell>
          <cell r="J10426">
            <v>39623</v>
          </cell>
          <cell r="K10426">
            <v>39623</v>
          </cell>
          <cell r="L10426">
            <v>-77.900000000000006</v>
          </cell>
          <cell r="M10426" t="str">
            <v>PEN</v>
          </cell>
          <cell r="N10426">
            <v>-77.900000000000006</v>
          </cell>
          <cell r="O10426" t="str">
            <v>PEN</v>
          </cell>
        </row>
        <row r="10427">
          <cell r="A10427" t="str">
            <v>7011001</v>
          </cell>
          <cell r="B10427">
            <v>0</v>
          </cell>
          <cell r="C10427" t="str">
            <v>5300395775</v>
          </cell>
          <cell r="D10427">
            <v>0</v>
          </cell>
          <cell r="E10427" t="str">
            <v>BL</v>
          </cell>
          <cell r="F10427" t="str">
            <v>50</v>
          </cell>
          <cell r="G10427" t="str">
            <v>D1</v>
          </cell>
          <cell r="H10427">
            <v>0</v>
          </cell>
          <cell r="I10427">
            <v>0</v>
          </cell>
          <cell r="J10427">
            <v>39623</v>
          </cell>
          <cell r="K10427">
            <v>39623</v>
          </cell>
          <cell r="L10427">
            <v>-5.8</v>
          </cell>
          <cell r="M10427" t="str">
            <v>PEN</v>
          </cell>
          <cell r="N10427">
            <v>-5.8</v>
          </cell>
          <cell r="O10427" t="str">
            <v>PEN</v>
          </cell>
        </row>
        <row r="10428">
          <cell r="A10428" t="str">
            <v>7011001</v>
          </cell>
          <cell r="B10428">
            <v>0</v>
          </cell>
          <cell r="C10428" t="str">
            <v>5300395776</v>
          </cell>
          <cell r="D10428">
            <v>0</v>
          </cell>
          <cell r="E10428" t="str">
            <v>BL</v>
          </cell>
          <cell r="F10428" t="str">
            <v>50</v>
          </cell>
          <cell r="G10428" t="str">
            <v>D1</v>
          </cell>
          <cell r="H10428">
            <v>0</v>
          </cell>
          <cell r="I10428">
            <v>0</v>
          </cell>
          <cell r="J10428">
            <v>39623</v>
          </cell>
          <cell r="K10428">
            <v>39623</v>
          </cell>
          <cell r="L10428">
            <v>-91.26</v>
          </cell>
          <cell r="M10428" t="str">
            <v>PEN</v>
          </cell>
          <cell r="N10428">
            <v>-91.26</v>
          </cell>
          <cell r="O10428" t="str">
            <v>PEN</v>
          </cell>
        </row>
        <row r="10429">
          <cell r="A10429" t="str">
            <v>7011001</v>
          </cell>
          <cell r="B10429">
            <v>0</v>
          </cell>
          <cell r="C10429" t="str">
            <v>5300395777</v>
          </cell>
          <cell r="D10429">
            <v>0</v>
          </cell>
          <cell r="E10429" t="str">
            <v>BL</v>
          </cell>
          <cell r="F10429" t="str">
            <v>50</v>
          </cell>
          <cell r="G10429" t="str">
            <v>D1</v>
          </cell>
          <cell r="H10429">
            <v>0</v>
          </cell>
          <cell r="I10429">
            <v>0</v>
          </cell>
          <cell r="J10429">
            <v>39623</v>
          </cell>
          <cell r="K10429">
            <v>39623</v>
          </cell>
          <cell r="L10429">
            <v>-28.57</v>
          </cell>
          <cell r="M10429" t="str">
            <v>PEN</v>
          </cell>
          <cell r="N10429">
            <v>-28.57</v>
          </cell>
          <cell r="O10429" t="str">
            <v>PEN</v>
          </cell>
        </row>
        <row r="10430">
          <cell r="A10430" t="str">
            <v>7011001</v>
          </cell>
          <cell r="B10430">
            <v>0</v>
          </cell>
          <cell r="C10430" t="str">
            <v>5300395778</v>
          </cell>
          <cell r="D10430">
            <v>0</v>
          </cell>
          <cell r="E10430" t="str">
            <v>BL</v>
          </cell>
          <cell r="F10430" t="str">
            <v>50</v>
          </cell>
          <cell r="G10430" t="str">
            <v>D1</v>
          </cell>
          <cell r="H10430">
            <v>0</v>
          </cell>
          <cell r="I10430">
            <v>0</v>
          </cell>
          <cell r="J10430">
            <v>39623</v>
          </cell>
          <cell r="K10430">
            <v>39623</v>
          </cell>
          <cell r="L10430">
            <v>-79.75</v>
          </cell>
          <cell r="M10430" t="str">
            <v>PEN</v>
          </cell>
          <cell r="N10430">
            <v>-79.75</v>
          </cell>
          <cell r="O10430" t="str">
            <v>PEN</v>
          </cell>
        </row>
        <row r="10431">
          <cell r="A10431" t="str">
            <v>7011001</v>
          </cell>
          <cell r="B10431">
            <v>0</v>
          </cell>
          <cell r="C10431" t="str">
            <v>5300395779</v>
          </cell>
          <cell r="D10431">
            <v>0</v>
          </cell>
          <cell r="E10431" t="str">
            <v>BL</v>
          </cell>
          <cell r="F10431" t="str">
            <v>50</v>
          </cell>
          <cell r="G10431" t="str">
            <v>D1</v>
          </cell>
          <cell r="H10431">
            <v>0</v>
          </cell>
          <cell r="I10431">
            <v>0</v>
          </cell>
          <cell r="J10431">
            <v>39623</v>
          </cell>
          <cell r="K10431">
            <v>39623</v>
          </cell>
          <cell r="L10431">
            <v>-8.24</v>
          </cell>
          <cell r="M10431" t="str">
            <v>PEN</v>
          </cell>
          <cell r="N10431">
            <v>-8.24</v>
          </cell>
          <cell r="O10431" t="str">
            <v>PEN</v>
          </cell>
        </row>
        <row r="10432">
          <cell r="A10432" t="str">
            <v>7011001</v>
          </cell>
          <cell r="B10432">
            <v>0</v>
          </cell>
          <cell r="C10432" t="str">
            <v>5300395780</v>
          </cell>
          <cell r="D10432">
            <v>0</v>
          </cell>
          <cell r="E10432" t="str">
            <v>BL</v>
          </cell>
          <cell r="F10432" t="str">
            <v>50</v>
          </cell>
          <cell r="G10432" t="str">
            <v>D1</v>
          </cell>
          <cell r="H10432">
            <v>0</v>
          </cell>
          <cell r="I10432">
            <v>0</v>
          </cell>
          <cell r="J10432">
            <v>39623</v>
          </cell>
          <cell r="K10432">
            <v>39623</v>
          </cell>
          <cell r="L10432">
            <v>-40.08</v>
          </cell>
          <cell r="M10432" t="str">
            <v>PEN</v>
          </cell>
          <cell r="N10432">
            <v>-40.08</v>
          </cell>
          <cell r="O10432" t="str">
            <v>PEN</v>
          </cell>
        </row>
        <row r="10433">
          <cell r="A10433" t="str">
            <v>7011001</v>
          </cell>
          <cell r="B10433">
            <v>0</v>
          </cell>
          <cell r="C10433" t="str">
            <v>5300395781</v>
          </cell>
          <cell r="D10433">
            <v>0</v>
          </cell>
          <cell r="E10433" t="str">
            <v>BL</v>
          </cell>
          <cell r="F10433" t="str">
            <v>50</v>
          </cell>
          <cell r="G10433" t="str">
            <v>D1</v>
          </cell>
          <cell r="H10433">
            <v>0</v>
          </cell>
          <cell r="I10433">
            <v>0</v>
          </cell>
          <cell r="J10433">
            <v>39623</v>
          </cell>
          <cell r="K10433">
            <v>39623</v>
          </cell>
          <cell r="L10433">
            <v>-74.62</v>
          </cell>
          <cell r="M10433" t="str">
            <v>PEN</v>
          </cell>
          <cell r="N10433">
            <v>-74.62</v>
          </cell>
          <cell r="O10433" t="str">
            <v>PEN</v>
          </cell>
        </row>
        <row r="10434">
          <cell r="A10434" t="str">
            <v>7011001</v>
          </cell>
          <cell r="B10434">
            <v>0</v>
          </cell>
          <cell r="C10434" t="str">
            <v>5300395782</v>
          </cell>
          <cell r="D10434">
            <v>0</v>
          </cell>
          <cell r="E10434" t="str">
            <v>BL</v>
          </cell>
          <cell r="F10434" t="str">
            <v>50</v>
          </cell>
          <cell r="G10434" t="str">
            <v>D1</v>
          </cell>
          <cell r="H10434">
            <v>0</v>
          </cell>
          <cell r="I10434">
            <v>0</v>
          </cell>
          <cell r="J10434">
            <v>39623</v>
          </cell>
          <cell r="K10434">
            <v>39623</v>
          </cell>
          <cell r="L10434">
            <v>-16.55</v>
          </cell>
          <cell r="M10434" t="str">
            <v>PEN</v>
          </cell>
          <cell r="N10434">
            <v>-16.55</v>
          </cell>
          <cell r="O10434" t="str">
            <v>PEN</v>
          </cell>
        </row>
        <row r="10435">
          <cell r="A10435" t="str">
            <v>7011001</v>
          </cell>
          <cell r="B10435">
            <v>0</v>
          </cell>
          <cell r="C10435" t="str">
            <v>5300395783</v>
          </cell>
          <cell r="D10435">
            <v>0</v>
          </cell>
          <cell r="E10435" t="str">
            <v>BL</v>
          </cell>
          <cell r="F10435" t="str">
            <v>50</v>
          </cell>
          <cell r="G10435" t="str">
            <v>D1</v>
          </cell>
          <cell r="H10435">
            <v>0</v>
          </cell>
          <cell r="I10435">
            <v>0</v>
          </cell>
          <cell r="J10435">
            <v>39623</v>
          </cell>
          <cell r="K10435">
            <v>39623</v>
          </cell>
          <cell r="L10435">
            <v>-6.64</v>
          </cell>
          <cell r="M10435" t="str">
            <v>PEN</v>
          </cell>
          <cell r="N10435">
            <v>-6.64</v>
          </cell>
          <cell r="O10435" t="str">
            <v>PEN</v>
          </cell>
        </row>
        <row r="10436">
          <cell r="A10436" t="str">
            <v>7011001</v>
          </cell>
          <cell r="B10436">
            <v>0</v>
          </cell>
          <cell r="C10436" t="str">
            <v>5300395784</v>
          </cell>
          <cell r="D10436">
            <v>0</v>
          </cell>
          <cell r="E10436" t="str">
            <v>BL</v>
          </cell>
          <cell r="F10436" t="str">
            <v>50</v>
          </cell>
          <cell r="G10436" t="str">
            <v>D1</v>
          </cell>
          <cell r="H10436">
            <v>0</v>
          </cell>
          <cell r="I10436">
            <v>0</v>
          </cell>
          <cell r="J10436">
            <v>39623</v>
          </cell>
          <cell r="K10436">
            <v>39623</v>
          </cell>
          <cell r="L10436">
            <v>-22.52</v>
          </cell>
          <cell r="M10436" t="str">
            <v>PEN</v>
          </cell>
          <cell r="N10436">
            <v>-22.52</v>
          </cell>
          <cell r="O10436" t="str">
            <v>PEN</v>
          </cell>
        </row>
        <row r="10437">
          <cell r="A10437" t="str">
            <v>7011001</v>
          </cell>
          <cell r="B10437">
            <v>0</v>
          </cell>
          <cell r="C10437" t="str">
            <v>5300395785</v>
          </cell>
          <cell r="D10437">
            <v>0</v>
          </cell>
          <cell r="E10437" t="str">
            <v>BL</v>
          </cell>
          <cell r="F10437" t="str">
            <v>50</v>
          </cell>
          <cell r="G10437" t="str">
            <v>D1</v>
          </cell>
          <cell r="H10437">
            <v>0</v>
          </cell>
          <cell r="I10437">
            <v>0</v>
          </cell>
          <cell r="J10437">
            <v>39623</v>
          </cell>
          <cell r="K10437">
            <v>39623</v>
          </cell>
          <cell r="L10437">
            <v>-1008.74</v>
          </cell>
          <cell r="M10437" t="str">
            <v>PEN</v>
          </cell>
          <cell r="N10437">
            <v>-1008.74</v>
          </cell>
          <cell r="O10437" t="str">
            <v>PEN</v>
          </cell>
        </row>
        <row r="10438">
          <cell r="A10438" t="str">
            <v>7011001</v>
          </cell>
          <cell r="B10438">
            <v>0</v>
          </cell>
          <cell r="C10438" t="str">
            <v>5300395786</v>
          </cell>
          <cell r="D10438">
            <v>0</v>
          </cell>
          <cell r="E10438" t="str">
            <v>BL</v>
          </cell>
          <cell r="F10438" t="str">
            <v>50</v>
          </cell>
          <cell r="G10438" t="str">
            <v>D1</v>
          </cell>
          <cell r="H10438">
            <v>0</v>
          </cell>
          <cell r="I10438">
            <v>0</v>
          </cell>
          <cell r="J10438">
            <v>39623</v>
          </cell>
          <cell r="K10438">
            <v>39623</v>
          </cell>
          <cell r="L10438">
            <v>-25.13</v>
          </cell>
          <cell r="M10438" t="str">
            <v>PEN</v>
          </cell>
          <cell r="N10438">
            <v>-25.13</v>
          </cell>
          <cell r="O10438" t="str">
            <v>PEN</v>
          </cell>
        </row>
        <row r="10439">
          <cell r="A10439" t="str">
            <v>7011001</v>
          </cell>
          <cell r="B10439">
            <v>0</v>
          </cell>
          <cell r="C10439" t="str">
            <v>5300395787</v>
          </cell>
          <cell r="D10439">
            <v>0</v>
          </cell>
          <cell r="E10439" t="str">
            <v>BL</v>
          </cell>
          <cell r="F10439" t="str">
            <v>50</v>
          </cell>
          <cell r="G10439" t="str">
            <v>D1</v>
          </cell>
          <cell r="H10439">
            <v>0</v>
          </cell>
          <cell r="I10439">
            <v>0</v>
          </cell>
          <cell r="J10439">
            <v>39623</v>
          </cell>
          <cell r="K10439">
            <v>39623</v>
          </cell>
          <cell r="L10439">
            <v>-22.44</v>
          </cell>
          <cell r="M10439" t="str">
            <v>PEN</v>
          </cell>
          <cell r="N10439">
            <v>-22.44</v>
          </cell>
          <cell r="O10439" t="str">
            <v>PEN</v>
          </cell>
        </row>
        <row r="10440">
          <cell r="A10440" t="str">
            <v>7011001</v>
          </cell>
          <cell r="B10440">
            <v>0</v>
          </cell>
          <cell r="C10440" t="str">
            <v>5300395788</v>
          </cell>
          <cell r="D10440">
            <v>0</v>
          </cell>
          <cell r="E10440" t="str">
            <v>BL</v>
          </cell>
          <cell r="F10440" t="str">
            <v>50</v>
          </cell>
          <cell r="G10440" t="str">
            <v>D1</v>
          </cell>
          <cell r="H10440">
            <v>0</v>
          </cell>
          <cell r="I10440">
            <v>0</v>
          </cell>
          <cell r="J10440">
            <v>39623</v>
          </cell>
          <cell r="K10440">
            <v>39623</v>
          </cell>
          <cell r="L10440">
            <v>-4.96</v>
          </cell>
          <cell r="M10440" t="str">
            <v>PEN</v>
          </cell>
          <cell r="N10440">
            <v>-4.96</v>
          </cell>
          <cell r="O10440" t="str">
            <v>PEN</v>
          </cell>
        </row>
        <row r="10441">
          <cell r="A10441" t="str">
            <v>7011001</v>
          </cell>
          <cell r="B10441">
            <v>0</v>
          </cell>
          <cell r="C10441" t="str">
            <v>5300395789</v>
          </cell>
          <cell r="D10441">
            <v>0</v>
          </cell>
          <cell r="E10441" t="str">
            <v>BL</v>
          </cell>
          <cell r="F10441" t="str">
            <v>50</v>
          </cell>
          <cell r="G10441" t="str">
            <v>D1</v>
          </cell>
          <cell r="H10441">
            <v>0</v>
          </cell>
          <cell r="I10441">
            <v>0</v>
          </cell>
          <cell r="J10441">
            <v>39623</v>
          </cell>
          <cell r="K10441">
            <v>39623</v>
          </cell>
          <cell r="L10441">
            <v>-4.12</v>
          </cell>
          <cell r="M10441" t="str">
            <v>PEN</v>
          </cell>
          <cell r="N10441">
            <v>-4.12</v>
          </cell>
          <cell r="O10441" t="str">
            <v>PEN</v>
          </cell>
        </row>
        <row r="10442">
          <cell r="A10442" t="str">
            <v>7011001</v>
          </cell>
          <cell r="B10442">
            <v>0</v>
          </cell>
          <cell r="C10442" t="str">
            <v>5300395790</v>
          </cell>
          <cell r="D10442">
            <v>0</v>
          </cell>
          <cell r="E10442" t="str">
            <v>BL</v>
          </cell>
          <cell r="F10442" t="str">
            <v>50</v>
          </cell>
          <cell r="G10442" t="str">
            <v>D1</v>
          </cell>
          <cell r="H10442">
            <v>0</v>
          </cell>
          <cell r="I10442">
            <v>0</v>
          </cell>
          <cell r="J10442">
            <v>39623</v>
          </cell>
          <cell r="K10442">
            <v>39623</v>
          </cell>
          <cell r="L10442">
            <v>-12.52</v>
          </cell>
          <cell r="M10442" t="str">
            <v>PEN</v>
          </cell>
          <cell r="N10442">
            <v>-12.52</v>
          </cell>
          <cell r="O10442" t="str">
            <v>PEN</v>
          </cell>
        </row>
        <row r="10443">
          <cell r="A10443" t="str">
            <v>7011001</v>
          </cell>
          <cell r="B10443">
            <v>0</v>
          </cell>
          <cell r="C10443" t="str">
            <v>5300395791</v>
          </cell>
          <cell r="D10443">
            <v>0</v>
          </cell>
          <cell r="E10443" t="str">
            <v>BL</v>
          </cell>
          <cell r="F10443" t="str">
            <v>50</v>
          </cell>
          <cell r="G10443" t="str">
            <v>D1</v>
          </cell>
          <cell r="H10443">
            <v>0</v>
          </cell>
          <cell r="I10443">
            <v>0</v>
          </cell>
          <cell r="J10443">
            <v>39623</v>
          </cell>
          <cell r="K10443">
            <v>39623</v>
          </cell>
          <cell r="L10443">
            <v>-35.799999999999997</v>
          </cell>
          <cell r="M10443" t="str">
            <v>PEN</v>
          </cell>
          <cell r="N10443">
            <v>-35.799999999999997</v>
          </cell>
          <cell r="O10443" t="str">
            <v>PEN</v>
          </cell>
        </row>
        <row r="10444">
          <cell r="A10444" t="str">
            <v>7011001</v>
          </cell>
          <cell r="B10444">
            <v>0</v>
          </cell>
          <cell r="C10444" t="str">
            <v>5300395792</v>
          </cell>
          <cell r="D10444">
            <v>0</v>
          </cell>
          <cell r="E10444" t="str">
            <v>BL</v>
          </cell>
          <cell r="F10444" t="str">
            <v>50</v>
          </cell>
          <cell r="G10444" t="str">
            <v>D1</v>
          </cell>
          <cell r="H10444">
            <v>0</v>
          </cell>
          <cell r="I10444">
            <v>0</v>
          </cell>
          <cell r="J10444">
            <v>39623</v>
          </cell>
          <cell r="K10444">
            <v>39623</v>
          </cell>
          <cell r="L10444">
            <v>-77.900000000000006</v>
          </cell>
          <cell r="M10444" t="str">
            <v>PEN</v>
          </cell>
          <cell r="N10444">
            <v>-77.900000000000006</v>
          </cell>
          <cell r="O10444" t="str">
            <v>PEN</v>
          </cell>
        </row>
        <row r="10445">
          <cell r="A10445" t="str">
            <v>7011001</v>
          </cell>
          <cell r="B10445">
            <v>0</v>
          </cell>
          <cell r="C10445" t="str">
            <v>5300395793</v>
          </cell>
          <cell r="D10445">
            <v>0</v>
          </cell>
          <cell r="E10445" t="str">
            <v>BL</v>
          </cell>
          <cell r="F10445" t="str">
            <v>50</v>
          </cell>
          <cell r="G10445" t="str">
            <v>D1</v>
          </cell>
          <cell r="H10445">
            <v>0</v>
          </cell>
          <cell r="I10445">
            <v>0</v>
          </cell>
          <cell r="J10445">
            <v>39623</v>
          </cell>
          <cell r="K10445">
            <v>39623</v>
          </cell>
          <cell r="L10445">
            <v>-9.16</v>
          </cell>
          <cell r="M10445" t="str">
            <v>PEN</v>
          </cell>
          <cell r="N10445">
            <v>-9.16</v>
          </cell>
          <cell r="O10445" t="str">
            <v>PEN</v>
          </cell>
        </row>
        <row r="10446">
          <cell r="A10446" t="str">
            <v>7011001</v>
          </cell>
          <cell r="B10446">
            <v>0</v>
          </cell>
          <cell r="C10446" t="str">
            <v>5300395794</v>
          </cell>
          <cell r="D10446">
            <v>0</v>
          </cell>
          <cell r="E10446" t="str">
            <v>BL</v>
          </cell>
          <cell r="F10446" t="str">
            <v>50</v>
          </cell>
          <cell r="G10446" t="str">
            <v>D1</v>
          </cell>
          <cell r="H10446">
            <v>0</v>
          </cell>
          <cell r="I10446">
            <v>0</v>
          </cell>
          <cell r="J10446">
            <v>39623</v>
          </cell>
          <cell r="K10446">
            <v>39623</v>
          </cell>
          <cell r="L10446">
            <v>-25.13</v>
          </cell>
          <cell r="M10446" t="str">
            <v>PEN</v>
          </cell>
          <cell r="N10446">
            <v>-25.13</v>
          </cell>
          <cell r="O10446" t="str">
            <v>PEN</v>
          </cell>
        </row>
        <row r="10447">
          <cell r="A10447" t="str">
            <v>7011001</v>
          </cell>
          <cell r="B10447">
            <v>0</v>
          </cell>
          <cell r="C10447" t="str">
            <v>5300395795</v>
          </cell>
          <cell r="D10447">
            <v>0</v>
          </cell>
          <cell r="E10447" t="str">
            <v>BL</v>
          </cell>
          <cell r="F10447" t="str">
            <v>50</v>
          </cell>
          <cell r="G10447" t="str">
            <v>D1</v>
          </cell>
          <cell r="H10447">
            <v>0</v>
          </cell>
          <cell r="I10447">
            <v>0</v>
          </cell>
          <cell r="J10447">
            <v>39623</v>
          </cell>
          <cell r="K10447">
            <v>39623</v>
          </cell>
          <cell r="L10447">
            <v>-49.75</v>
          </cell>
          <cell r="M10447" t="str">
            <v>PEN</v>
          </cell>
          <cell r="N10447">
            <v>-49.75</v>
          </cell>
          <cell r="O10447" t="str">
            <v>PEN</v>
          </cell>
        </row>
        <row r="10448">
          <cell r="A10448" t="str">
            <v>7011001</v>
          </cell>
          <cell r="B10448">
            <v>0</v>
          </cell>
          <cell r="C10448" t="str">
            <v>5300395796</v>
          </cell>
          <cell r="D10448">
            <v>0</v>
          </cell>
          <cell r="E10448" t="str">
            <v>BL</v>
          </cell>
          <cell r="F10448" t="str">
            <v>50</v>
          </cell>
          <cell r="G10448" t="str">
            <v>D1</v>
          </cell>
          <cell r="H10448">
            <v>0</v>
          </cell>
          <cell r="I10448">
            <v>0</v>
          </cell>
          <cell r="J10448">
            <v>39623</v>
          </cell>
          <cell r="K10448">
            <v>39623</v>
          </cell>
          <cell r="L10448">
            <v>-196.3</v>
          </cell>
          <cell r="M10448" t="str">
            <v>PEN</v>
          </cell>
          <cell r="N10448">
            <v>-196.3</v>
          </cell>
          <cell r="O10448" t="str">
            <v>PEN</v>
          </cell>
        </row>
        <row r="10449">
          <cell r="A10449" t="str">
            <v>7011001</v>
          </cell>
          <cell r="B10449">
            <v>0</v>
          </cell>
          <cell r="C10449" t="str">
            <v>5300395797</v>
          </cell>
          <cell r="D10449">
            <v>0</v>
          </cell>
          <cell r="E10449" t="str">
            <v>BL</v>
          </cell>
          <cell r="F10449" t="str">
            <v>50</v>
          </cell>
          <cell r="G10449" t="str">
            <v>D1</v>
          </cell>
          <cell r="H10449">
            <v>0</v>
          </cell>
          <cell r="I10449">
            <v>0</v>
          </cell>
          <cell r="J10449">
            <v>39623</v>
          </cell>
          <cell r="K10449">
            <v>39623</v>
          </cell>
          <cell r="L10449">
            <v>-32.770000000000003</v>
          </cell>
          <cell r="M10449" t="str">
            <v>PEN</v>
          </cell>
          <cell r="N10449">
            <v>-32.770000000000003</v>
          </cell>
          <cell r="O10449" t="str">
            <v>PEN</v>
          </cell>
        </row>
        <row r="10450">
          <cell r="A10450" t="str">
            <v>7011001</v>
          </cell>
          <cell r="B10450">
            <v>0</v>
          </cell>
          <cell r="C10450" t="str">
            <v>5300395798</v>
          </cell>
          <cell r="D10450">
            <v>0</v>
          </cell>
          <cell r="E10450" t="str">
            <v>BL</v>
          </cell>
          <cell r="F10450" t="str">
            <v>50</v>
          </cell>
          <cell r="G10450" t="str">
            <v>D1</v>
          </cell>
          <cell r="H10450">
            <v>0</v>
          </cell>
          <cell r="I10450">
            <v>0</v>
          </cell>
          <cell r="J10450">
            <v>39623</v>
          </cell>
          <cell r="K10450">
            <v>39623</v>
          </cell>
          <cell r="L10450">
            <v>-36.47</v>
          </cell>
          <cell r="M10450" t="str">
            <v>PEN</v>
          </cell>
          <cell r="N10450">
            <v>-36.47</v>
          </cell>
          <cell r="O10450" t="str">
            <v>PEN</v>
          </cell>
        </row>
        <row r="10451">
          <cell r="A10451" t="str">
            <v>7011001</v>
          </cell>
          <cell r="B10451">
            <v>0</v>
          </cell>
          <cell r="C10451" t="str">
            <v>5300395799</v>
          </cell>
          <cell r="D10451">
            <v>0</v>
          </cell>
          <cell r="E10451" t="str">
            <v>BL</v>
          </cell>
          <cell r="F10451" t="str">
            <v>50</v>
          </cell>
          <cell r="G10451" t="str">
            <v>D1</v>
          </cell>
          <cell r="H10451">
            <v>0</v>
          </cell>
          <cell r="I10451">
            <v>0</v>
          </cell>
          <cell r="J10451">
            <v>39623</v>
          </cell>
          <cell r="K10451">
            <v>39623</v>
          </cell>
          <cell r="L10451">
            <v>-83.11</v>
          </cell>
          <cell r="M10451" t="str">
            <v>PEN</v>
          </cell>
          <cell r="N10451">
            <v>-83.11</v>
          </cell>
          <cell r="O10451" t="str">
            <v>PEN</v>
          </cell>
        </row>
        <row r="10452">
          <cell r="A10452" t="str">
            <v>7011001</v>
          </cell>
          <cell r="B10452">
            <v>0</v>
          </cell>
          <cell r="C10452" t="str">
            <v>5300395800</v>
          </cell>
          <cell r="D10452">
            <v>0</v>
          </cell>
          <cell r="E10452" t="str">
            <v>BL</v>
          </cell>
          <cell r="F10452" t="str">
            <v>50</v>
          </cell>
          <cell r="G10452" t="str">
            <v>D1</v>
          </cell>
          <cell r="H10452">
            <v>0</v>
          </cell>
          <cell r="I10452">
            <v>0</v>
          </cell>
          <cell r="J10452">
            <v>39623</v>
          </cell>
          <cell r="K10452">
            <v>39623</v>
          </cell>
          <cell r="L10452">
            <v>-16.72</v>
          </cell>
          <cell r="M10452" t="str">
            <v>PEN</v>
          </cell>
          <cell r="N10452">
            <v>-16.72</v>
          </cell>
          <cell r="O10452" t="str">
            <v>PEN</v>
          </cell>
        </row>
        <row r="10453">
          <cell r="A10453" t="str">
            <v>7011001</v>
          </cell>
          <cell r="B10453">
            <v>0</v>
          </cell>
          <cell r="C10453" t="str">
            <v>5300395801</v>
          </cell>
          <cell r="D10453">
            <v>0</v>
          </cell>
          <cell r="E10453" t="str">
            <v>BL</v>
          </cell>
          <cell r="F10453" t="str">
            <v>50</v>
          </cell>
          <cell r="G10453" t="str">
            <v>D1</v>
          </cell>
          <cell r="H10453">
            <v>0</v>
          </cell>
          <cell r="I10453">
            <v>0</v>
          </cell>
          <cell r="J10453">
            <v>39623</v>
          </cell>
          <cell r="K10453">
            <v>39623</v>
          </cell>
          <cell r="L10453">
            <v>-25.13</v>
          </cell>
          <cell r="M10453" t="str">
            <v>PEN</v>
          </cell>
          <cell r="N10453">
            <v>-25.13</v>
          </cell>
          <cell r="O10453" t="str">
            <v>PEN</v>
          </cell>
        </row>
        <row r="10454">
          <cell r="A10454" t="str">
            <v>7011001</v>
          </cell>
          <cell r="B10454">
            <v>0</v>
          </cell>
          <cell r="C10454" t="str">
            <v>5300395802</v>
          </cell>
          <cell r="D10454">
            <v>0</v>
          </cell>
          <cell r="E10454" t="str">
            <v>BL</v>
          </cell>
          <cell r="F10454" t="str">
            <v>50</v>
          </cell>
          <cell r="G10454" t="str">
            <v>D1</v>
          </cell>
          <cell r="H10454">
            <v>0</v>
          </cell>
          <cell r="I10454">
            <v>0</v>
          </cell>
          <cell r="J10454">
            <v>39623</v>
          </cell>
          <cell r="K10454">
            <v>39623</v>
          </cell>
          <cell r="L10454">
            <v>-41.68</v>
          </cell>
          <cell r="M10454" t="str">
            <v>PEN</v>
          </cell>
          <cell r="N10454">
            <v>-41.68</v>
          </cell>
          <cell r="O10454" t="str">
            <v>PEN</v>
          </cell>
        </row>
        <row r="10455">
          <cell r="A10455" t="str">
            <v>7011001</v>
          </cell>
          <cell r="B10455">
            <v>0</v>
          </cell>
          <cell r="C10455" t="str">
            <v>5300395803</v>
          </cell>
          <cell r="D10455">
            <v>0</v>
          </cell>
          <cell r="E10455" t="str">
            <v>BL</v>
          </cell>
          <cell r="F10455" t="str">
            <v>50</v>
          </cell>
          <cell r="G10455" t="str">
            <v>D1</v>
          </cell>
          <cell r="H10455">
            <v>0</v>
          </cell>
          <cell r="I10455">
            <v>0</v>
          </cell>
          <cell r="J10455">
            <v>39623</v>
          </cell>
          <cell r="K10455">
            <v>39623</v>
          </cell>
          <cell r="L10455">
            <v>-24.87</v>
          </cell>
          <cell r="M10455" t="str">
            <v>PEN</v>
          </cell>
          <cell r="N10455">
            <v>-24.87</v>
          </cell>
          <cell r="O10455" t="str">
            <v>PEN</v>
          </cell>
        </row>
        <row r="10456">
          <cell r="A10456" t="str">
            <v>7011001</v>
          </cell>
          <cell r="B10456">
            <v>0</v>
          </cell>
          <cell r="C10456" t="str">
            <v>5300395804</v>
          </cell>
          <cell r="D10456">
            <v>0</v>
          </cell>
          <cell r="E10456" t="str">
            <v>BL</v>
          </cell>
          <cell r="F10456" t="str">
            <v>50</v>
          </cell>
          <cell r="G10456" t="str">
            <v>D1</v>
          </cell>
          <cell r="H10456">
            <v>0</v>
          </cell>
          <cell r="I10456">
            <v>0</v>
          </cell>
          <cell r="J10456">
            <v>39623</v>
          </cell>
          <cell r="K10456">
            <v>39623</v>
          </cell>
          <cell r="L10456">
            <v>-4.96</v>
          </cell>
          <cell r="M10456" t="str">
            <v>PEN</v>
          </cell>
          <cell r="N10456">
            <v>-4.96</v>
          </cell>
          <cell r="O10456" t="str">
            <v>PEN</v>
          </cell>
        </row>
        <row r="10457">
          <cell r="A10457" t="str">
            <v>7011001</v>
          </cell>
          <cell r="B10457">
            <v>0</v>
          </cell>
          <cell r="C10457" t="str">
            <v>5300395805</v>
          </cell>
          <cell r="D10457">
            <v>0</v>
          </cell>
          <cell r="E10457" t="str">
            <v>BL</v>
          </cell>
          <cell r="F10457" t="str">
            <v>50</v>
          </cell>
          <cell r="G10457" t="str">
            <v>D1</v>
          </cell>
          <cell r="H10457">
            <v>0</v>
          </cell>
          <cell r="I10457">
            <v>0</v>
          </cell>
          <cell r="J10457">
            <v>39623</v>
          </cell>
          <cell r="K10457">
            <v>39623</v>
          </cell>
          <cell r="L10457">
            <v>-42.61</v>
          </cell>
          <cell r="M10457" t="str">
            <v>PEN</v>
          </cell>
          <cell r="N10457">
            <v>-42.61</v>
          </cell>
          <cell r="O10457" t="str">
            <v>PEN</v>
          </cell>
        </row>
        <row r="10458">
          <cell r="A10458" t="str">
            <v>7011001</v>
          </cell>
          <cell r="B10458">
            <v>0</v>
          </cell>
          <cell r="C10458" t="str">
            <v>5300395806</v>
          </cell>
          <cell r="D10458">
            <v>0</v>
          </cell>
          <cell r="E10458" t="str">
            <v>BL</v>
          </cell>
          <cell r="F10458" t="str">
            <v>50</v>
          </cell>
          <cell r="G10458" t="str">
            <v>D1</v>
          </cell>
          <cell r="H10458">
            <v>0</v>
          </cell>
          <cell r="I10458">
            <v>0</v>
          </cell>
          <cell r="J10458">
            <v>39623</v>
          </cell>
          <cell r="K10458">
            <v>39623</v>
          </cell>
          <cell r="L10458">
            <v>-108.98</v>
          </cell>
          <cell r="M10458" t="str">
            <v>PEN</v>
          </cell>
          <cell r="N10458">
            <v>-108.98</v>
          </cell>
          <cell r="O10458" t="str">
            <v>PEN</v>
          </cell>
        </row>
        <row r="10459">
          <cell r="A10459" t="str">
            <v>7011001</v>
          </cell>
          <cell r="B10459">
            <v>0</v>
          </cell>
          <cell r="C10459" t="str">
            <v>5300395807</v>
          </cell>
          <cell r="D10459">
            <v>0</v>
          </cell>
          <cell r="E10459" t="str">
            <v>BL</v>
          </cell>
          <cell r="F10459" t="str">
            <v>50</v>
          </cell>
          <cell r="G10459" t="str">
            <v>D1</v>
          </cell>
          <cell r="H10459">
            <v>0</v>
          </cell>
          <cell r="I10459">
            <v>0</v>
          </cell>
          <cell r="J10459">
            <v>39623</v>
          </cell>
          <cell r="K10459">
            <v>39623</v>
          </cell>
          <cell r="L10459">
            <v>-20.92</v>
          </cell>
          <cell r="M10459" t="str">
            <v>PEN</v>
          </cell>
          <cell r="N10459">
            <v>-20.92</v>
          </cell>
          <cell r="O10459" t="str">
            <v>PEN</v>
          </cell>
        </row>
        <row r="10460">
          <cell r="A10460" t="str">
            <v>7011001</v>
          </cell>
          <cell r="B10460">
            <v>0</v>
          </cell>
          <cell r="C10460" t="str">
            <v>5300395808</v>
          </cell>
          <cell r="D10460">
            <v>0</v>
          </cell>
          <cell r="E10460" t="str">
            <v>BL</v>
          </cell>
          <cell r="F10460" t="str">
            <v>50</v>
          </cell>
          <cell r="G10460" t="str">
            <v>D1</v>
          </cell>
          <cell r="H10460">
            <v>0</v>
          </cell>
          <cell r="I10460">
            <v>0</v>
          </cell>
          <cell r="J10460">
            <v>39623</v>
          </cell>
          <cell r="K10460">
            <v>39623</v>
          </cell>
          <cell r="L10460">
            <v>-44.03</v>
          </cell>
          <cell r="M10460" t="str">
            <v>PEN</v>
          </cell>
          <cell r="N10460">
            <v>-44.03</v>
          </cell>
          <cell r="O10460" t="str">
            <v>PEN</v>
          </cell>
        </row>
        <row r="10461">
          <cell r="A10461" t="str">
            <v>7011001</v>
          </cell>
          <cell r="B10461">
            <v>0</v>
          </cell>
          <cell r="C10461" t="str">
            <v>5300395809</v>
          </cell>
          <cell r="D10461">
            <v>0</v>
          </cell>
          <cell r="E10461" t="str">
            <v>BL</v>
          </cell>
          <cell r="F10461" t="str">
            <v>50</v>
          </cell>
          <cell r="G10461" t="str">
            <v>D1</v>
          </cell>
          <cell r="H10461">
            <v>0</v>
          </cell>
          <cell r="I10461">
            <v>0</v>
          </cell>
          <cell r="J10461">
            <v>39623</v>
          </cell>
          <cell r="K10461">
            <v>39623</v>
          </cell>
          <cell r="L10461">
            <v>-89.24</v>
          </cell>
          <cell r="M10461" t="str">
            <v>PEN</v>
          </cell>
          <cell r="N10461">
            <v>-89.24</v>
          </cell>
          <cell r="O10461" t="str">
            <v>PEN</v>
          </cell>
        </row>
        <row r="10462">
          <cell r="A10462" t="str">
            <v>7011001</v>
          </cell>
          <cell r="B10462">
            <v>0</v>
          </cell>
          <cell r="C10462" t="str">
            <v>5300395810</v>
          </cell>
          <cell r="D10462">
            <v>0</v>
          </cell>
          <cell r="E10462" t="str">
            <v>BL</v>
          </cell>
          <cell r="F10462" t="str">
            <v>50</v>
          </cell>
          <cell r="G10462" t="str">
            <v>D1</v>
          </cell>
          <cell r="H10462">
            <v>0</v>
          </cell>
          <cell r="I10462">
            <v>0</v>
          </cell>
          <cell r="J10462">
            <v>39623</v>
          </cell>
          <cell r="K10462">
            <v>39623</v>
          </cell>
          <cell r="L10462">
            <v>-41.18</v>
          </cell>
          <cell r="M10462" t="str">
            <v>PEN</v>
          </cell>
          <cell r="N10462">
            <v>-41.18</v>
          </cell>
          <cell r="O10462" t="str">
            <v>PEN</v>
          </cell>
        </row>
        <row r="10463">
          <cell r="A10463" t="str">
            <v>7011001</v>
          </cell>
          <cell r="B10463">
            <v>0</v>
          </cell>
          <cell r="C10463" t="str">
            <v>5300395811</v>
          </cell>
          <cell r="D10463">
            <v>0</v>
          </cell>
          <cell r="E10463" t="str">
            <v>BL</v>
          </cell>
          <cell r="F10463" t="str">
            <v>50</v>
          </cell>
          <cell r="G10463" t="str">
            <v>D1</v>
          </cell>
          <cell r="H10463">
            <v>0</v>
          </cell>
          <cell r="I10463">
            <v>0</v>
          </cell>
          <cell r="J10463">
            <v>39623</v>
          </cell>
          <cell r="K10463">
            <v>39623</v>
          </cell>
          <cell r="L10463">
            <v>-128.4</v>
          </cell>
          <cell r="M10463" t="str">
            <v>PEN</v>
          </cell>
          <cell r="N10463">
            <v>-128.4</v>
          </cell>
          <cell r="O10463" t="str">
            <v>PEN</v>
          </cell>
        </row>
        <row r="10464">
          <cell r="A10464" t="str">
            <v>7011001</v>
          </cell>
          <cell r="B10464">
            <v>0</v>
          </cell>
          <cell r="C10464" t="str">
            <v>5300395812</v>
          </cell>
          <cell r="D10464">
            <v>0</v>
          </cell>
          <cell r="E10464" t="str">
            <v>BL</v>
          </cell>
          <cell r="F10464" t="str">
            <v>50</v>
          </cell>
          <cell r="G10464" t="str">
            <v>D1</v>
          </cell>
          <cell r="H10464">
            <v>0</v>
          </cell>
          <cell r="I10464">
            <v>0</v>
          </cell>
          <cell r="J10464">
            <v>39623</v>
          </cell>
          <cell r="K10464">
            <v>39623</v>
          </cell>
          <cell r="L10464">
            <v>-25.13</v>
          </cell>
          <cell r="M10464" t="str">
            <v>PEN</v>
          </cell>
          <cell r="N10464">
            <v>-25.13</v>
          </cell>
          <cell r="O10464" t="str">
            <v>PEN</v>
          </cell>
        </row>
        <row r="10465">
          <cell r="A10465" t="str">
            <v>7011001</v>
          </cell>
          <cell r="B10465">
            <v>0</v>
          </cell>
          <cell r="C10465" t="str">
            <v>5300395813</v>
          </cell>
          <cell r="D10465">
            <v>0</v>
          </cell>
          <cell r="E10465" t="str">
            <v>BL</v>
          </cell>
          <cell r="F10465" t="str">
            <v>50</v>
          </cell>
          <cell r="G10465" t="str">
            <v>D1</v>
          </cell>
          <cell r="H10465">
            <v>0</v>
          </cell>
          <cell r="I10465">
            <v>0</v>
          </cell>
          <cell r="J10465">
            <v>39623</v>
          </cell>
          <cell r="K10465">
            <v>39623</v>
          </cell>
          <cell r="L10465">
            <v>-4.96</v>
          </cell>
          <cell r="M10465" t="str">
            <v>PEN</v>
          </cell>
          <cell r="N10465">
            <v>-4.96</v>
          </cell>
          <cell r="O10465" t="str">
            <v>PEN</v>
          </cell>
        </row>
        <row r="10466">
          <cell r="A10466" t="str">
            <v>7011001</v>
          </cell>
          <cell r="B10466">
            <v>0</v>
          </cell>
          <cell r="C10466" t="str">
            <v>5300395814</v>
          </cell>
          <cell r="D10466">
            <v>0</v>
          </cell>
          <cell r="E10466" t="str">
            <v>BL</v>
          </cell>
          <cell r="F10466" t="str">
            <v>50</v>
          </cell>
          <cell r="G10466" t="str">
            <v>D1</v>
          </cell>
          <cell r="H10466">
            <v>0</v>
          </cell>
          <cell r="I10466">
            <v>0</v>
          </cell>
          <cell r="J10466">
            <v>39623</v>
          </cell>
          <cell r="K10466">
            <v>39623</v>
          </cell>
          <cell r="L10466">
            <v>-28.57</v>
          </cell>
          <cell r="M10466" t="str">
            <v>PEN</v>
          </cell>
          <cell r="N10466">
            <v>-28.57</v>
          </cell>
          <cell r="O10466" t="str">
            <v>PEN</v>
          </cell>
        </row>
        <row r="10467">
          <cell r="A10467" t="str">
            <v>7011001</v>
          </cell>
          <cell r="B10467">
            <v>0</v>
          </cell>
          <cell r="C10467" t="str">
            <v>5300395815</v>
          </cell>
          <cell r="D10467">
            <v>0</v>
          </cell>
          <cell r="E10467" t="str">
            <v>BL</v>
          </cell>
          <cell r="F10467" t="str">
            <v>50</v>
          </cell>
          <cell r="G10467" t="str">
            <v>D1</v>
          </cell>
          <cell r="H10467">
            <v>0</v>
          </cell>
          <cell r="I10467">
            <v>0</v>
          </cell>
          <cell r="J10467">
            <v>39623</v>
          </cell>
          <cell r="K10467">
            <v>39623</v>
          </cell>
          <cell r="L10467">
            <v>-20</v>
          </cell>
          <cell r="M10467" t="str">
            <v>PEN</v>
          </cell>
          <cell r="N10467">
            <v>-20</v>
          </cell>
          <cell r="O10467" t="str">
            <v>PEN</v>
          </cell>
        </row>
        <row r="10468">
          <cell r="A10468" t="str">
            <v>7011001</v>
          </cell>
          <cell r="B10468">
            <v>0</v>
          </cell>
          <cell r="C10468" t="str">
            <v>5300395816</v>
          </cell>
          <cell r="D10468">
            <v>0</v>
          </cell>
          <cell r="E10468" t="str">
            <v>BL</v>
          </cell>
          <cell r="F10468" t="str">
            <v>50</v>
          </cell>
          <cell r="G10468" t="str">
            <v>D1</v>
          </cell>
          <cell r="H10468">
            <v>0</v>
          </cell>
          <cell r="I10468">
            <v>0</v>
          </cell>
          <cell r="J10468">
            <v>39623</v>
          </cell>
          <cell r="K10468">
            <v>39623</v>
          </cell>
          <cell r="L10468">
            <v>-17.39</v>
          </cell>
          <cell r="M10468" t="str">
            <v>PEN</v>
          </cell>
          <cell r="N10468">
            <v>-17.39</v>
          </cell>
          <cell r="O10468" t="str">
            <v>PEN</v>
          </cell>
        </row>
        <row r="10469">
          <cell r="A10469" t="str">
            <v>7011001</v>
          </cell>
          <cell r="B10469">
            <v>0</v>
          </cell>
          <cell r="C10469" t="str">
            <v>5300395817</v>
          </cell>
          <cell r="D10469">
            <v>0</v>
          </cell>
          <cell r="E10469" t="str">
            <v>BL</v>
          </cell>
          <cell r="F10469" t="str">
            <v>50</v>
          </cell>
          <cell r="G10469" t="str">
            <v>D1</v>
          </cell>
          <cell r="H10469">
            <v>0</v>
          </cell>
          <cell r="I10469">
            <v>0</v>
          </cell>
          <cell r="J10469">
            <v>39623</v>
          </cell>
          <cell r="K10469">
            <v>39623</v>
          </cell>
          <cell r="L10469">
            <v>-17.48</v>
          </cell>
          <cell r="M10469" t="str">
            <v>PEN</v>
          </cell>
          <cell r="N10469">
            <v>-17.48</v>
          </cell>
          <cell r="O10469" t="str">
            <v>PEN</v>
          </cell>
        </row>
        <row r="10470">
          <cell r="A10470" t="str">
            <v>7011001</v>
          </cell>
          <cell r="B10470">
            <v>0</v>
          </cell>
          <cell r="C10470" t="str">
            <v>5300395818</v>
          </cell>
          <cell r="D10470">
            <v>0</v>
          </cell>
          <cell r="E10470" t="str">
            <v>BL</v>
          </cell>
          <cell r="F10470" t="str">
            <v>50</v>
          </cell>
          <cell r="G10470" t="str">
            <v>D1</v>
          </cell>
          <cell r="H10470">
            <v>0</v>
          </cell>
          <cell r="I10470">
            <v>0</v>
          </cell>
          <cell r="J10470">
            <v>39623</v>
          </cell>
          <cell r="K10470">
            <v>39623</v>
          </cell>
          <cell r="L10470">
            <v>-40</v>
          </cell>
          <cell r="M10470" t="str">
            <v>PEN</v>
          </cell>
          <cell r="N10470">
            <v>-40</v>
          </cell>
          <cell r="O10470" t="str">
            <v>PEN</v>
          </cell>
        </row>
        <row r="10471">
          <cell r="A10471" t="str">
            <v>7011001</v>
          </cell>
          <cell r="B10471">
            <v>0</v>
          </cell>
          <cell r="C10471" t="str">
            <v>5300395819</v>
          </cell>
          <cell r="D10471">
            <v>0</v>
          </cell>
          <cell r="E10471" t="str">
            <v>BL</v>
          </cell>
          <cell r="F10471" t="str">
            <v>50</v>
          </cell>
          <cell r="G10471" t="str">
            <v>D1</v>
          </cell>
          <cell r="H10471">
            <v>0</v>
          </cell>
          <cell r="I10471">
            <v>0</v>
          </cell>
          <cell r="J10471">
            <v>39623</v>
          </cell>
          <cell r="K10471">
            <v>39623</v>
          </cell>
          <cell r="L10471">
            <v>-7.48</v>
          </cell>
          <cell r="M10471" t="str">
            <v>PEN</v>
          </cell>
          <cell r="N10471">
            <v>-7.48</v>
          </cell>
          <cell r="O10471" t="str">
            <v>PEN</v>
          </cell>
        </row>
        <row r="10472">
          <cell r="A10472" t="str">
            <v>7011001</v>
          </cell>
          <cell r="B10472">
            <v>0</v>
          </cell>
          <cell r="C10472" t="str">
            <v>5300395820</v>
          </cell>
          <cell r="D10472">
            <v>0</v>
          </cell>
          <cell r="E10472" t="str">
            <v>BL</v>
          </cell>
          <cell r="F10472" t="str">
            <v>50</v>
          </cell>
          <cell r="G10472" t="str">
            <v>D1</v>
          </cell>
          <cell r="H10472">
            <v>0</v>
          </cell>
          <cell r="I10472">
            <v>0</v>
          </cell>
          <cell r="J10472">
            <v>39623</v>
          </cell>
          <cell r="K10472">
            <v>39623</v>
          </cell>
          <cell r="L10472">
            <v>-174.62</v>
          </cell>
          <cell r="M10472" t="str">
            <v>PEN</v>
          </cell>
          <cell r="N10472">
            <v>-174.62</v>
          </cell>
          <cell r="O10472" t="str">
            <v>PEN</v>
          </cell>
        </row>
        <row r="10473">
          <cell r="A10473" t="str">
            <v>7011001</v>
          </cell>
          <cell r="B10473">
            <v>0</v>
          </cell>
          <cell r="C10473" t="str">
            <v>5300395821</v>
          </cell>
          <cell r="D10473">
            <v>0</v>
          </cell>
          <cell r="E10473" t="str">
            <v>BL</v>
          </cell>
          <cell r="F10473" t="str">
            <v>50</v>
          </cell>
          <cell r="G10473" t="str">
            <v>D1</v>
          </cell>
          <cell r="H10473">
            <v>0</v>
          </cell>
          <cell r="I10473">
            <v>0</v>
          </cell>
          <cell r="J10473">
            <v>39623</v>
          </cell>
          <cell r="K10473">
            <v>39623</v>
          </cell>
          <cell r="L10473">
            <v>-192.61</v>
          </cell>
          <cell r="M10473" t="str">
            <v>PEN</v>
          </cell>
          <cell r="N10473">
            <v>-192.61</v>
          </cell>
          <cell r="O10473" t="str">
            <v>PEN</v>
          </cell>
        </row>
        <row r="10474">
          <cell r="A10474" t="str">
            <v>7011001</v>
          </cell>
          <cell r="B10474">
            <v>0</v>
          </cell>
          <cell r="C10474" t="str">
            <v>5300395822</v>
          </cell>
          <cell r="D10474">
            <v>0</v>
          </cell>
          <cell r="E10474" t="str">
            <v>BL</v>
          </cell>
          <cell r="F10474" t="str">
            <v>50</v>
          </cell>
          <cell r="G10474" t="str">
            <v>D1</v>
          </cell>
          <cell r="H10474">
            <v>0</v>
          </cell>
          <cell r="I10474">
            <v>0</v>
          </cell>
          <cell r="J10474">
            <v>39623</v>
          </cell>
          <cell r="K10474">
            <v>39623</v>
          </cell>
          <cell r="L10474">
            <v>-6.22</v>
          </cell>
          <cell r="M10474" t="str">
            <v>PEN</v>
          </cell>
          <cell r="N10474">
            <v>-6.22</v>
          </cell>
          <cell r="O10474" t="str">
            <v>PEN</v>
          </cell>
        </row>
        <row r="10475">
          <cell r="A10475" t="str">
            <v>7011001</v>
          </cell>
          <cell r="B10475">
            <v>0</v>
          </cell>
          <cell r="C10475" t="str">
            <v>5300395823</v>
          </cell>
          <cell r="D10475">
            <v>0</v>
          </cell>
          <cell r="E10475" t="str">
            <v>BL</v>
          </cell>
          <cell r="F10475" t="str">
            <v>50</v>
          </cell>
          <cell r="G10475" t="str">
            <v>D1</v>
          </cell>
          <cell r="H10475">
            <v>0</v>
          </cell>
          <cell r="I10475">
            <v>0</v>
          </cell>
          <cell r="J10475">
            <v>39623</v>
          </cell>
          <cell r="K10475">
            <v>39623</v>
          </cell>
          <cell r="L10475">
            <v>-13.36</v>
          </cell>
          <cell r="M10475" t="str">
            <v>PEN</v>
          </cell>
          <cell r="N10475">
            <v>-13.36</v>
          </cell>
          <cell r="O10475" t="str">
            <v>PEN</v>
          </cell>
        </row>
        <row r="10476">
          <cell r="A10476" t="str">
            <v>7011001</v>
          </cell>
          <cell r="B10476">
            <v>0</v>
          </cell>
          <cell r="C10476" t="str">
            <v>5300395824</v>
          </cell>
          <cell r="D10476">
            <v>0</v>
          </cell>
          <cell r="E10476" t="str">
            <v>BL</v>
          </cell>
          <cell r="F10476" t="str">
            <v>50</v>
          </cell>
          <cell r="G10476" t="str">
            <v>D1</v>
          </cell>
          <cell r="H10476">
            <v>0</v>
          </cell>
          <cell r="I10476">
            <v>0</v>
          </cell>
          <cell r="J10476">
            <v>39623</v>
          </cell>
          <cell r="K10476">
            <v>39623</v>
          </cell>
          <cell r="L10476">
            <v>-7.48</v>
          </cell>
          <cell r="M10476" t="str">
            <v>PEN</v>
          </cell>
          <cell r="N10476">
            <v>-7.48</v>
          </cell>
          <cell r="O10476" t="str">
            <v>PEN</v>
          </cell>
        </row>
        <row r="10477">
          <cell r="A10477" t="str">
            <v>7011001</v>
          </cell>
          <cell r="B10477">
            <v>0</v>
          </cell>
          <cell r="C10477" t="str">
            <v>5300395825</v>
          </cell>
          <cell r="D10477">
            <v>0</v>
          </cell>
          <cell r="E10477" t="str">
            <v>BL</v>
          </cell>
          <cell r="F10477" t="str">
            <v>50</v>
          </cell>
          <cell r="G10477" t="str">
            <v>D1</v>
          </cell>
          <cell r="H10477">
            <v>0</v>
          </cell>
          <cell r="I10477">
            <v>0</v>
          </cell>
          <cell r="J10477">
            <v>39623</v>
          </cell>
          <cell r="K10477">
            <v>39623</v>
          </cell>
          <cell r="L10477">
            <v>-7.48</v>
          </cell>
          <cell r="M10477" t="str">
            <v>PEN</v>
          </cell>
          <cell r="N10477">
            <v>-7.48</v>
          </cell>
          <cell r="O10477" t="str">
            <v>PEN</v>
          </cell>
        </row>
        <row r="10478">
          <cell r="A10478" t="str">
            <v>7011001</v>
          </cell>
          <cell r="B10478">
            <v>0</v>
          </cell>
          <cell r="C10478" t="str">
            <v>5300395826</v>
          </cell>
          <cell r="D10478">
            <v>0</v>
          </cell>
          <cell r="E10478" t="str">
            <v>BL</v>
          </cell>
          <cell r="F10478" t="str">
            <v>50</v>
          </cell>
          <cell r="G10478" t="str">
            <v>D1</v>
          </cell>
          <cell r="H10478">
            <v>0</v>
          </cell>
          <cell r="I10478">
            <v>0</v>
          </cell>
          <cell r="J10478">
            <v>39623</v>
          </cell>
          <cell r="K10478">
            <v>39623</v>
          </cell>
          <cell r="L10478">
            <v>-82.35</v>
          </cell>
          <cell r="M10478" t="str">
            <v>PEN</v>
          </cell>
          <cell r="N10478">
            <v>-82.35</v>
          </cell>
          <cell r="O10478" t="str">
            <v>PEN</v>
          </cell>
        </row>
        <row r="10479">
          <cell r="A10479" t="str">
            <v>7011001</v>
          </cell>
          <cell r="B10479">
            <v>0</v>
          </cell>
          <cell r="C10479" t="str">
            <v>5300395827</v>
          </cell>
          <cell r="D10479">
            <v>0</v>
          </cell>
          <cell r="E10479" t="str">
            <v>BL</v>
          </cell>
          <cell r="F10479" t="str">
            <v>50</v>
          </cell>
          <cell r="G10479" t="str">
            <v>D1</v>
          </cell>
          <cell r="H10479">
            <v>0</v>
          </cell>
          <cell r="I10479">
            <v>0</v>
          </cell>
          <cell r="J10479">
            <v>39623</v>
          </cell>
          <cell r="K10479">
            <v>39623</v>
          </cell>
          <cell r="L10479">
            <v>-14.95</v>
          </cell>
          <cell r="M10479" t="str">
            <v>PEN</v>
          </cell>
          <cell r="N10479">
            <v>-14.95</v>
          </cell>
          <cell r="O10479" t="str">
            <v>PEN</v>
          </cell>
        </row>
        <row r="10480">
          <cell r="A10480" t="str">
            <v>7011001</v>
          </cell>
          <cell r="B10480">
            <v>0</v>
          </cell>
          <cell r="C10480" t="str">
            <v>5300395828</v>
          </cell>
          <cell r="D10480">
            <v>0</v>
          </cell>
          <cell r="E10480" t="str">
            <v>BL</v>
          </cell>
          <cell r="F10480" t="str">
            <v>50</v>
          </cell>
          <cell r="G10480" t="str">
            <v>D1</v>
          </cell>
          <cell r="H10480">
            <v>0</v>
          </cell>
          <cell r="I10480">
            <v>0</v>
          </cell>
          <cell r="J10480">
            <v>39623</v>
          </cell>
          <cell r="K10480">
            <v>39623</v>
          </cell>
          <cell r="L10480">
            <v>-69.41</v>
          </cell>
          <cell r="M10480" t="str">
            <v>PEN</v>
          </cell>
          <cell r="N10480">
            <v>-69.41</v>
          </cell>
          <cell r="O10480" t="str">
            <v>PEN</v>
          </cell>
        </row>
        <row r="10481">
          <cell r="A10481" t="str">
            <v>7011001</v>
          </cell>
          <cell r="B10481">
            <v>0</v>
          </cell>
          <cell r="C10481" t="str">
            <v>5300395829</v>
          </cell>
          <cell r="D10481">
            <v>0</v>
          </cell>
          <cell r="E10481" t="str">
            <v>BL</v>
          </cell>
          <cell r="F10481" t="str">
            <v>50</v>
          </cell>
          <cell r="G10481" t="str">
            <v>D1</v>
          </cell>
          <cell r="H10481">
            <v>0</v>
          </cell>
          <cell r="I10481">
            <v>0</v>
          </cell>
          <cell r="J10481">
            <v>39623</v>
          </cell>
          <cell r="K10481">
            <v>39623</v>
          </cell>
          <cell r="L10481">
            <v>-12.52</v>
          </cell>
          <cell r="M10481" t="str">
            <v>PEN</v>
          </cell>
          <cell r="N10481">
            <v>-12.52</v>
          </cell>
          <cell r="O10481" t="str">
            <v>PEN</v>
          </cell>
        </row>
        <row r="10482">
          <cell r="A10482" t="str">
            <v>7011001</v>
          </cell>
          <cell r="B10482">
            <v>0</v>
          </cell>
          <cell r="C10482" t="str">
            <v>5300395830</v>
          </cell>
          <cell r="D10482">
            <v>0</v>
          </cell>
          <cell r="E10482" t="str">
            <v>BL</v>
          </cell>
          <cell r="F10482" t="str">
            <v>50</v>
          </cell>
          <cell r="G10482" t="str">
            <v>D1</v>
          </cell>
          <cell r="H10482">
            <v>0</v>
          </cell>
          <cell r="I10482">
            <v>0</v>
          </cell>
          <cell r="J10482">
            <v>39623</v>
          </cell>
          <cell r="K10482">
            <v>39623</v>
          </cell>
          <cell r="L10482">
            <v>-20</v>
          </cell>
          <cell r="M10482" t="str">
            <v>PEN</v>
          </cell>
          <cell r="N10482">
            <v>-20</v>
          </cell>
          <cell r="O10482" t="str">
            <v>PEN</v>
          </cell>
        </row>
        <row r="10483">
          <cell r="A10483" t="str">
            <v>7011001</v>
          </cell>
          <cell r="B10483">
            <v>0</v>
          </cell>
          <cell r="C10483" t="str">
            <v>5300395831</v>
          </cell>
          <cell r="D10483">
            <v>0</v>
          </cell>
          <cell r="E10483" t="str">
            <v>BL</v>
          </cell>
          <cell r="F10483" t="str">
            <v>50</v>
          </cell>
          <cell r="G10483" t="str">
            <v>D1</v>
          </cell>
          <cell r="H10483">
            <v>0</v>
          </cell>
          <cell r="I10483">
            <v>0</v>
          </cell>
          <cell r="J10483">
            <v>39623</v>
          </cell>
          <cell r="K10483">
            <v>39623</v>
          </cell>
          <cell r="L10483">
            <v>-60</v>
          </cell>
          <cell r="M10483" t="str">
            <v>PEN</v>
          </cell>
          <cell r="N10483">
            <v>-60</v>
          </cell>
          <cell r="O10483" t="str">
            <v>PEN</v>
          </cell>
        </row>
        <row r="10484">
          <cell r="A10484" t="str">
            <v>7011001</v>
          </cell>
          <cell r="B10484">
            <v>0</v>
          </cell>
          <cell r="C10484" t="str">
            <v>5300395832</v>
          </cell>
          <cell r="D10484">
            <v>0</v>
          </cell>
          <cell r="E10484" t="str">
            <v>BL</v>
          </cell>
          <cell r="F10484" t="str">
            <v>50</v>
          </cell>
          <cell r="G10484" t="str">
            <v>D1</v>
          </cell>
          <cell r="H10484">
            <v>0</v>
          </cell>
          <cell r="I10484">
            <v>0</v>
          </cell>
          <cell r="J10484">
            <v>39623</v>
          </cell>
          <cell r="K10484">
            <v>39623</v>
          </cell>
          <cell r="L10484">
            <v>-14.96</v>
          </cell>
          <cell r="M10484" t="str">
            <v>PEN</v>
          </cell>
          <cell r="N10484">
            <v>-14.96</v>
          </cell>
          <cell r="O10484" t="str">
            <v>PEN</v>
          </cell>
        </row>
        <row r="10485">
          <cell r="A10485" t="str">
            <v>7011001</v>
          </cell>
          <cell r="B10485">
            <v>0</v>
          </cell>
          <cell r="C10485" t="str">
            <v>5300395833</v>
          </cell>
          <cell r="D10485">
            <v>0</v>
          </cell>
          <cell r="E10485" t="str">
            <v>BL</v>
          </cell>
          <cell r="F10485" t="str">
            <v>50</v>
          </cell>
          <cell r="G10485" t="str">
            <v>D1</v>
          </cell>
          <cell r="H10485">
            <v>0</v>
          </cell>
          <cell r="I10485">
            <v>0</v>
          </cell>
          <cell r="J10485">
            <v>39623</v>
          </cell>
          <cell r="K10485">
            <v>39623</v>
          </cell>
          <cell r="L10485">
            <v>-41.09</v>
          </cell>
          <cell r="M10485" t="str">
            <v>PEN</v>
          </cell>
          <cell r="N10485">
            <v>-41.09</v>
          </cell>
          <cell r="O10485" t="str">
            <v>PEN</v>
          </cell>
        </row>
        <row r="10486">
          <cell r="A10486" t="str">
            <v>7011001</v>
          </cell>
          <cell r="B10486">
            <v>0</v>
          </cell>
          <cell r="C10486" t="str">
            <v>5300395834</v>
          </cell>
          <cell r="D10486">
            <v>0</v>
          </cell>
          <cell r="E10486" t="str">
            <v>BL</v>
          </cell>
          <cell r="F10486" t="str">
            <v>50</v>
          </cell>
          <cell r="G10486" t="str">
            <v>D1</v>
          </cell>
          <cell r="H10486">
            <v>0</v>
          </cell>
          <cell r="I10486">
            <v>0</v>
          </cell>
          <cell r="J10486">
            <v>39623</v>
          </cell>
          <cell r="K10486">
            <v>39623</v>
          </cell>
          <cell r="L10486">
            <v>-71.180000000000007</v>
          </cell>
          <cell r="M10486" t="str">
            <v>PEN</v>
          </cell>
          <cell r="N10486">
            <v>-71.180000000000007</v>
          </cell>
          <cell r="O10486" t="str">
            <v>PEN</v>
          </cell>
        </row>
        <row r="10487">
          <cell r="A10487" t="str">
            <v>7011001</v>
          </cell>
          <cell r="B10487">
            <v>0</v>
          </cell>
          <cell r="C10487" t="str">
            <v>5300395835</v>
          </cell>
          <cell r="D10487">
            <v>0</v>
          </cell>
          <cell r="E10487" t="str">
            <v>BL</v>
          </cell>
          <cell r="F10487" t="str">
            <v>50</v>
          </cell>
          <cell r="G10487" t="str">
            <v>D1</v>
          </cell>
          <cell r="H10487">
            <v>0</v>
          </cell>
          <cell r="I10487">
            <v>0</v>
          </cell>
          <cell r="J10487">
            <v>39623</v>
          </cell>
          <cell r="K10487">
            <v>39623</v>
          </cell>
          <cell r="L10487">
            <v>-107.9</v>
          </cell>
          <cell r="M10487" t="str">
            <v>PEN</v>
          </cell>
          <cell r="N10487">
            <v>-107.9</v>
          </cell>
          <cell r="O10487" t="str">
            <v>PEN</v>
          </cell>
        </row>
        <row r="10488">
          <cell r="A10488" t="str">
            <v>7011001</v>
          </cell>
          <cell r="B10488">
            <v>0</v>
          </cell>
          <cell r="C10488" t="str">
            <v>5300395836</v>
          </cell>
          <cell r="D10488">
            <v>0</v>
          </cell>
          <cell r="E10488" t="str">
            <v>BL</v>
          </cell>
          <cell r="F10488" t="str">
            <v>50</v>
          </cell>
          <cell r="G10488" t="str">
            <v>D1</v>
          </cell>
          <cell r="H10488">
            <v>0</v>
          </cell>
          <cell r="I10488">
            <v>0</v>
          </cell>
          <cell r="J10488">
            <v>39623</v>
          </cell>
          <cell r="K10488">
            <v>39623</v>
          </cell>
          <cell r="L10488">
            <v>-33.19</v>
          </cell>
          <cell r="M10488" t="str">
            <v>PEN</v>
          </cell>
          <cell r="N10488">
            <v>-33.19</v>
          </cell>
          <cell r="O10488" t="str">
            <v>PEN</v>
          </cell>
        </row>
        <row r="10489">
          <cell r="A10489" t="str">
            <v>7011001</v>
          </cell>
          <cell r="B10489">
            <v>0</v>
          </cell>
          <cell r="C10489" t="str">
            <v>5300395837</v>
          </cell>
          <cell r="D10489">
            <v>0</v>
          </cell>
          <cell r="E10489" t="str">
            <v>BL</v>
          </cell>
          <cell r="F10489" t="str">
            <v>50</v>
          </cell>
          <cell r="G10489" t="str">
            <v>D1</v>
          </cell>
          <cell r="H10489">
            <v>0</v>
          </cell>
          <cell r="I10489">
            <v>0</v>
          </cell>
          <cell r="J10489">
            <v>39623</v>
          </cell>
          <cell r="K10489">
            <v>39623</v>
          </cell>
          <cell r="L10489">
            <v>-43.87</v>
          </cell>
          <cell r="M10489" t="str">
            <v>PEN</v>
          </cell>
          <cell r="N10489">
            <v>-43.87</v>
          </cell>
          <cell r="O10489" t="str">
            <v>PEN</v>
          </cell>
        </row>
        <row r="10490">
          <cell r="A10490" t="str">
            <v>7011001</v>
          </cell>
          <cell r="B10490">
            <v>0</v>
          </cell>
          <cell r="C10490" t="str">
            <v>5300395838</v>
          </cell>
          <cell r="D10490">
            <v>0</v>
          </cell>
          <cell r="E10490" t="str">
            <v>BL</v>
          </cell>
          <cell r="F10490" t="str">
            <v>50</v>
          </cell>
          <cell r="G10490" t="str">
            <v>D1</v>
          </cell>
          <cell r="H10490">
            <v>0</v>
          </cell>
          <cell r="I10490">
            <v>0</v>
          </cell>
          <cell r="J10490">
            <v>39623</v>
          </cell>
          <cell r="K10490">
            <v>39623</v>
          </cell>
          <cell r="L10490">
            <v>-76.97</v>
          </cell>
          <cell r="M10490" t="str">
            <v>PEN</v>
          </cell>
          <cell r="N10490">
            <v>-76.97</v>
          </cell>
          <cell r="O10490" t="str">
            <v>PEN</v>
          </cell>
        </row>
        <row r="10491">
          <cell r="A10491" t="str">
            <v>7011001</v>
          </cell>
          <cell r="B10491">
            <v>0</v>
          </cell>
          <cell r="C10491" t="str">
            <v>5300395839</v>
          </cell>
          <cell r="D10491">
            <v>0</v>
          </cell>
          <cell r="E10491" t="str">
            <v>BL</v>
          </cell>
          <cell r="F10491" t="str">
            <v>50</v>
          </cell>
          <cell r="G10491" t="str">
            <v>D1</v>
          </cell>
          <cell r="H10491">
            <v>0</v>
          </cell>
          <cell r="I10491">
            <v>0</v>
          </cell>
          <cell r="J10491">
            <v>39623</v>
          </cell>
          <cell r="K10491">
            <v>39623</v>
          </cell>
          <cell r="L10491">
            <v>-27.56</v>
          </cell>
          <cell r="M10491" t="str">
            <v>PEN</v>
          </cell>
          <cell r="N10491">
            <v>-27.56</v>
          </cell>
          <cell r="O10491" t="str">
            <v>PEN</v>
          </cell>
        </row>
        <row r="10492">
          <cell r="A10492" t="str">
            <v>7011001</v>
          </cell>
          <cell r="B10492">
            <v>0</v>
          </cell>
          <cell r="C10492" t="str">
            <v>5300395840</v>
          </cell>
          <cell r="D10492">
            <v>0</v>
          </cell>
          <cell r="E10492" t="str">
            <v>BL</v>
          </cell>
          <cell r="F10492" t="str">
            <v>50</v>
          </cell>
          <cell r="G10492" t="str">
            <v>D1</v>
          </cell>
          <cell r="H10492">
            <v>0</v>
          </cell>
          <cell r="I10492">
            <v>0</v>
          </cell>
          <cell r="J10492">
            <v>39623</v>
          </cell>
          <cell r="K10492">
            <v>39623</v>
          </cell>
          <cell r="L10492">
            <v>-37.479999999999997</v>
          </cell>
          <cell r="M10492" t="str">
            <v>PEN</v>
          </cell>
          <cell r="N10492">
            <v>-37.479999999999997</v>
          </cell>
          <cell r="O10492" t="str">
            <v>PEN</v>
          </cell>
        </row>
        <row r="10493">
          <cell r="A10493" t="str">
            <v>7011001</v>
          </cell>
          <cell r="B10493">
            <v>0</v>
          </cell>
          <cell r="C10493" t="str">
            <v>5300395841</v>
          </cell>
          <cell r="D10493">
            <v>0</v>
          </cell>
          <cell r="E10493" t="str">
            <v>BL</v>
          </cell>
          <cell r="F10493" t="str">
            <v>50</v>
          </cell>
          <cell r="G10493" t="str">
            <v>D1</v>
          </cell>
          <cell r="H10493">
            <v>0</v>
          </cell>
          <cell r="I10493">
            <v>0</v>
          </cell>
          <cell r="J10493">
            <v>39623</v>
          </cell>
          <cell r="K10493">
            <v>39623</v>
          </cell>
          <cell r="L10493">
            <v>-74.709999999999994</v>
          </cell>
          <cell r="M10493" t="str">
            <v>PEN</v>
          </cell>
          <cell r="N10493">
            <v>-74.709999999999994</v>
          </cell>
          <cell r="O10493" t="str">
            <v>PEN</v>
          </cell>
        </row>
        <row r="10494">
          <cell r="A10494" t="str">
            <v>7011001</v>
          </cell>
          <cell r="B10494">
            <v>0</v>
          </cell>
          <cell r="C10494" t="str">
            <v>5300395843</v>
          </cell>
          <cell r="D10494">
            <v>0</v>
          </cell>
          <cell r="E10494" t="str">
            <v>BL</v>
          </cell>
          <cell r="F10494" t="str">
            <v>50</v>
          </cell>
          <cell r="G10494" t="str">
            <v>D1</v>
          </cell>
          <cell r="H10494">
            <v>0</v>
          </cell>
          <cell r="I10494">
            <v>0</v>
          </cell>
          <cell r="J10494">
            <v>39623</v>
          </cell>
          <cell r="K10494">
            <v>39623</v>
          </cell>
          <cell r="L10494">
            <v>-4.96</v>
          </cell>
          <cell r="M10494" t="str">
            <v>PEN</v>
          </cell>
          <cell r="N10494">
            <v>-4.96</v>
          </cell>
          <cell r="O10494" t="str">
            <v>PEN</v>
          </cell>
        </row>
        <row r="10495">
          <cell r="A10495" t="str">
            <v>7011001</v>
          </cell>
          <cell r="B10495">
            <v>0</v>
          </cell>
          <cell r="C10495" t="str">
            <v>5300395844</v>
          </cell>
          <cell r="D10495">
            <v>0</v>
          </cell>
          <cell r="E10495" t="str">
            <v>BL</v>
          </cell>
          <cell r="F10495" t="str">
            <v>50</v>
          </cell>
          <cell r="G10495" t="str">
            <v>D1</v>
          </cell>
          <cell r="H10495">
            <v>0</v>
          </cell>
          <cell r="I10495">
            <v>0</v>
          </cell>
          <cell r="J10495">
            <v>39623</v>
          </cell>
          <cell r="K10495">
            <v>39623</v>
          </cell>
          <cell r="L10495">
            <v>-12.52</v>
          </cell>
          <cell r="M10495" t="str">
            <v>PEN</v>
          </cell>
          <cell r="N10495">
            <v>-12.52</v>
          </cell>
          <cell r="O10495" t="str">
            <v>PEN</v>
          </cell>
        </row>
        <row r="10496">
          <cell r="A10496" t="str">
            <v>7011001</v>
          </cell>
          <cell r="B10496">
            <v>0</v>
          </cell>
          <cell r="C10496" t="str">
            <v>5300395845</v>
          </cell>
          <cell r="D10496">
            <v>0</v>
          </cell>
          <cell r="E10496" t="str">
            <v>BL</v>
          </cell>
          <cell r="F10496" t="str">
            <v>50</v>
          </cell>
          <cell r="G10496" t="str">
            <v>D1</v>
          </cell>
          <cell r="H10496">
            <v>0</v>
          </cell>
          <cell r="I10496">
            <v>0</v>
          </cell>
          <cell r="J10496">
            <v>39623</v>
          </cell>
          <cell r="K10496">
            <v>39623</v>
          </cell>
          <cell r="L10496">
            <v>-28.57</v>
          </cell>
          <cell r="M10496" t="str">
            <v>PEN</v>
          </cell>
          <cell r="N10496">
            <v>-28.57</v>
          </cell>
          <cell r="O10496" t="str">
            <v>PEN</v>
          </cell>
        </row>
        <row r="10497">
          <cell r="A10497" t="str">
            <v>7011001</v>
          </cell>
          <cell r="B10497">
            <v>0</v>
          </cell>
          <cell r="C10497" t="str">
            <v>5300395845</v>
          </cell>
          <cell r="D10497">
            <v>0</v>
          </cell>
          <cell r="E10497" t="str">
            <v>BL</v>
          </cell>
          <cell r="F10497" t="str">
            <v>50</v>
          </cell>
          <cell r="G10497" t="str">
            <v>D1</v>
          </cell>
          <cell r="H10497">
            <v>0</v>
          </cell>
          <cell r="I10497">
            <v>0</v>
          </cell>
          <cell r="J10497">
            <v>39623</v>
          </cell>
          <cell r="K10497">
            <v>39623</v>
          </cell>
          <cell r="L10497">
            <v>-4.12</v>
          </cell>
          <cell r="M10497" t="str">
            <v>PEN</v>
          </cell>
          <cell r="N10497">
            <v>-4.12</v>
          </cell>
          <cell r="O10497" t="str">
            <v>PEN</v>
          </cell>
        </row>
        <row r="10498">
          <cell r="A10498" t="str">
            <v>7011001</v>
          </cell>
          <cell r="B10498">
            <v>0</v>
          </cell>
          <cell r="C10498" t="str">
            <v>5300395846</v>
          </cell>
          <cell r="D10498">
            <v>0</v>
          </cell>
          <cell r="E10498" t="str">
            <v>BL</v>
          </cell>
          <cell r="F10498" t="str">
            <v>50</v>
          </cell>
          <cell r="G10498" t="str">
            <v>D1</v>
          </cell>
          <cell r="H10498">
            <v>0</v>
          </cell>
          <cell r="I10498">
            <v>0</v>
          </cell>
          <cell r="J10498">
            <v>39623</v>
          </cell>
          <cell r="K10498">
            <v>39623</v>
          </cell>
          <cell r="L10498">
            <v>-44.29</v>
          </cell>
          <cell r="M10498" t="str">
            <v>PEN</v>
          </cell>
          <cell r="N10498">
            <v>-44.29</v>
          </cell>
          <cell r="O10498" t="str">
            <v>PEN</v>
          </cell>
        </row>
        <row r="10499">
          <cell r="A10499" t="str">
            <v>7011001</v>
          </cell>
          <cell r="B10499">
            <v>0</v>
          </cell>
          <cell r="C10499" t="str">
            <v>5300395847</v>
          </cell>
          <cell r="D10499">
            <v>0</v>
          </cell>
          <cell r="E10499" t="str">
            <v>BL</v>
          </cell>
          <cell r="F10499" t="str">
            <v>50</v>
          </cell>
          <cell r="G10499" t="str">
            <v>D1</v>
          </cell>
          <cell r="H10499">
            <v>0</v>
          </cell>
          <cell r="I10499">
            <v>0</v>
          </cell>
          <cell r="J10499">
            <v>39623</v>
          </cell>
          <cell r="K10499">
            <v>39623</v>
          </cell>
          <cell r="L10499">
            <v>-22.44</v>
          </cell>
          <cell r="M10499" t="str">
            <v>PEN</v>
          </cell>
          <cell r="N10499">
            <v>-22.44</v>
          </cell>
          <cell r="O10499" t="str">
            <v>PEN</v>
          </cell>
        </row>
        <row r="10500">
          <cell r="A10500" t="str">
            <v>7011001</v>
          </cell>
          <cell r="B10500">
            <v>0</v>
          </cell>
          <cell r="C10500" t="str">
            <v>5300395848</v>
          </cell>
          <cell r="D10500">
            <v>0</v>
          </cell>
          <cell r="E10500" t="str">
            <v>BL</v>
          </cell>
          <cell r="F10500" t="str">
            <v>50</v>
          </cell>
          <cell r="G10500" t="str">
            <v>D1</v>
          </cell>
          <cell r="H10500">
            <v>0</v>
          </cell>
          <cell r="I10500">
            <v>0</v>
          </cell>
          <cell r="J10500">
            <v>39623</v>
          </cell>
          <cell r="K10500">
            <v>39623</v>
          </cell>
          <cell r="L10500">
            <v>-12.44</v>
          </cell>
          <cell r="M10500" t="str">
            <v>PEN</v>
          </cell>
          <cell r="N10500">
            <v>-12.44</v>
          </cell>
          <cell r="O10500" t="str">
            <v>PEN</v>
          </cell>
        </row>
        <row r="10501">
          <cell r="A10501" t="str">
            <v>7011001</v>
          </cell>
          <cell r="B10501">
            <v>0</v>
          </cell>
          <cell r="C10501" t="str">
            <v>5300395849</v>
          </cell>
          <cell r="D10501">
            <v>0</v>
          </cell>
          <cell r="E10501" t="str">
            <v>BL</v>
          </cell>
          <cell r="F10501" t="str">
            <v>50</v>
          </cell>
          <cell r="G10501" t="str">
            <v>D1</v>
          </cell>
          <cell r="H10501">
            <v>0</v>
          </cell>
          <cell r="I10501">
            <v>0</v>
          </cell>
          <cell r="J10501">
            <v>39623</v>
          </cell>
          <cell r="K10501">
            <v>39623</v>
          </cell>
          <cell r="L10501">
            <v>-37.31</v>
          </cell>
          <cell r="M10501" t="str">
            <v>PEN</v>
          </cell>
          <cell r="N10501">
            <v>-37.31</v>
          </cell>
          <cell r="O10501" t="str">
            <v>PEN</v>
          </cell>
        </row>
        <row r="10502">
          <cell r="A10502" t="str">
            <v>7011001</v>
          </cell>
          <cell r="B10502">
            <v>0</v>
          </cell>
          <cell r="C10502" t="str">
            <v>5300395850</v>
          </cell>
          <cell r="D10502">
            <v>0</v>
          </cell>
          <cell r="E10502" t="str">
            <v>BL</v>
          </cell>
          <cell r="F10502" t="str">
            <v>50</v>
          </cell>
          <cell r="G10502" t="str">
            <v>D1</v>
          </cell>
          <cell r="H10502">
            <v>0</v>
          </cell>
          <cell r="I10502">
            <v>0</v>
          </cell>
          <cell r="J10502">
            <v>39623</v>
          </cell>
          <cell r="K10502">
            <v>39623</v>
          </cell>
          <cell r="L10502">
            <v>-16.55</v>
          </cell>
          <cell r="M10502" t="str">
            <v>PEN</v>
          </cell>
          <cell r="N10502">
            <v>-16.55</v>
          </cell>
          <cell r="O10502" t="str">
            <v>PEN</v>
          </cell>
        </row>
        <row r="10503">
          <cell r="A10503" t="str">
            <v>7011001</v>
          </cell>
          <cell r="B10503">
            <v>0</v>
          </cell>
          <cell r="C10503" t="str">
            <v>5300395851</v>
          </cell>
          <cell r="D10503">
            <v>0</v>
          </cell>
          <cell r="E10503" t="str">
            <v>BL</v>
          </cell>
          <cell r="F10503" t="str">
            <v>50</v>
          </cell>
          <cell r="G10503" t="str">
            <v>D1</v>
          </cell>
          <cell r="H10503">
            <v>0</v>
          </cell>
          <cell r="I10503">
            <v>0</v>
          </cell>
          <cell r="J10503">
            <v>39623</v>
          </cell>
          <cell r="K10503">
            <v>39623</v>
          </cell>
          <cell r="L10503">
            <v>-74.03</v>
          </cell>
          <cell r="M10503" t="str">
            <v>PEN</v>
          </cell>
          <cell r="N10503">
            <v>-74.03</v>
          </cell>
          <cell r="O10503" t="str">
            <v>PEN</v>
          </cell>
        </row>
        <row r="10504">
          <cell r="A10504" t="str">
            <v>7011001</v>
          </cell>
          <cell r="B10504">
            <v>0</v>
          </cell>
          <cell r="C10504" t="str">
            <v>5300395852</v>
          </cell>
          <cell r="D10504">
            <v>0</v>
          </cell>
          <cell r="E10504" t="str">
            <v>BL</v>
          </cell>
          <cell r="F10504" t="str">
            <v>50</v>
          </cell>
          <cell r="G10504" t="str">
            <v>D1</v>
          </cell>
          <cell r="H10504">
            <v>0</v>
          </cell>
          <cell r="I10504">
            <v>0</v>
          </cell>
          <cell r="J10504">
            <v>39623</v>
          </cell>
          <cell r="K10504">
            <v>39623</v>
          </cell>
          <cell r="L10504">
            <v>-29.92</v>
          </cell>
          <cell r="M10504" t="str">
            <v>PEN</v>
          </cell>
          <cell r="N10504">
            <v>-29.92</v>
          </cell>
          <cell r="O10504" t="str">
            <v>PEN</v>
          </cell>
        </row>
        <row r="10505">
          <cell r="A10505" t="str">
            <v>7011001</v>
          </cell>
          <cell r="B10505">
            <v>0</v>
          </cell>
          <cell r="C10505" t="str">
            <v>5300395853</v>
          </cell>
          <cell r="D10505">
            <v>0</v>
          </cell>
          <cell r="E10505" t="str">
            <v>BL</v>
          </cell>
          <cell r="F10505" t="str">
            <v>50</v>
          </cell>
          <cell r="G10505" t="str">
            <v>D1</v>
          </cell>
          <cell r="H10505">
            <v>0</v>
          </cell>
          <cell r="I10505">
            <v>0</v>
          </cell>
          <cell r="J10505">
            <v>39623</v>
          </cell>
          <cell r="K10505">
            <v>39623</v>
          </cell>
          <cell r="L10505">
            <v>-46.89</v>
          </cell>
          <cell r="M10505" t="str">
            <v>PEN</v>
          </cell>
          <cell r="N10505">
            <v>-46.89</v>
          </cell>
          <cell r="O10505" t="str">
            <v>PEN</v>
          </cell>
        </row>
        <row r="10506">
          <cell r="A10506" t="str">
            <v>7011001</v>
          </cell>
          <cell r="B10506">
            <v>0</v>
          </cell>
          <cell r="C10506" t="str">
            <v>5300395854</v>
          </cell>
          <cell r="D10506">
            <v>0</v>
          </cell>
          <cell r="E10506" t="str">
            <v>BL</v>
          </cell>
          <cell r="F10506" t="str">
            <v>50</v>
          </cell>
          <cell r="G10506" t="str">
            <v>D1</v>
          </cell>
          <cell r="H10506">
            <v>0</v>
          </cell>
          <cell r="I10506">
            <v>0</v>
          </cell>
          <cell r="J10506">
            <v>39623</v>
          </cell>
          <cell r="K10506">
            <v>39623</v>
          </cell>
          <cell r="L10506">
            <v>-171.18</v>
          </cell>
          <cell r="M10506" t="str">
            <v>PEN</v>
          </cell>
          <cell r="N10506">
            <v>-171.18</v>
          </cell>
          <cell r="O10506" t="str">
            <v>PEN</v>
          </cell>
        </row>
        <row r="10507">
          <cell r="A10507" t="str">
            <v>7011001</v>
          </cell>
          <cell r="B10507">
            <v>0</v>
          </cell>
          <cell r="C10507" t="str">
            <v>5300395855</v>
          </cell>
          <cell r="D10507">
            <v>0</v>
          </cell>
          <cell r="E10507" t="str">
            <v>BL</v>
          </cell>
          <cell r="F10507" t="str">
            <v>50</v>
          </cell>
          <cell r="G10507" t="str">
            <v>D1</v>
          </cell>
          <cell r="H10507">
            <v>0</v>
          </cell>
          <cell r="I10507">
            <v>0</v>
          </cell>
          <cell r="J10507">
            <v>39623</v>
          </cell>
          <cell r="K10507">
            <v>39623</v>
          </cell>
          <cell r="L10507">
            <v>-25.13</v>
          </cell>
          <cell r="M10507" t="str">
            <v>PEN</v>
          </cell>
          <cell r="N10507">
            <v>-25.13</v>
          </cell>
          <cell r="O10507" t="str">
            <v>PEN</v>
          </cell>
        </row>
        <row r="10508">
          <cell r="A10508" t="str">
            <v>7011001</v>
          </cell>
          <cell r="B10508">
            <v>0</v>
          </cell>
          <cell r="C10508" t="str">
            <v>5300395856</v>
          </cell>
          <cell r="D10508">
            <v>0</v>
          </cell>
          <cell r="E10508" t="str">
            <v>BL</v>
          </cell>
          <cell r="F10508" t="str">
            <v>50</v>
          </cell>
          <cell r="G10508" t="str">
            <v>D1</v>
          </cell>
          <cell r="H10508">
            <v>0</v>
          </cell>
          <cell r="I10508">
            <v>0</v>
          </cell>
          <cell r="J10508">
            <v>39623</v>
          </cell>
          <cell r="K10508">
            <v>39623</v>
          </cell>
          <cell r="L10508">
            <v>-6.64</v>
          </cell>
          <cell r="M10508" t="str">
            <v>PEN</v>
          </cell>
          <cell r="N10508">
            <v>-6.64</v>
          </cell>
          <cell r="O10508" t="str">
            <v>PEN</v>
          </cell>
        </row>
        <row r="10509">
          <cell r="A10509" t="str">
            <v>7011001</v>
          </cell>
          <cell r="B10509">
            <v>0</v>
          </cell>
          <cell r="C10509" t="str">
            <v>5300395857</v>
          </cell>
          <cell r="D10509">
            <v>0</v>
          </cell>
          <cell r="E10509" t="str">
            <v>BL</v>
          </cell>
          <cell r="F10509" t="str">
            <v>50</v>
          </cell>
          <cell r="G10509" t="str">
            <v>D1</v>
          </cell>
          <cell r="H10509">
            <v>0</v>
          </cell>
          <cell r="I10509">
            <v>0</v>
          </cell>
          <cell r="J10509">
            <v>39623</v>
          </cell>
          <cell r="K10509">
            <v>39623</v>
          </cell>
          <cell r="L10509">
            <v>-41.85</v>
          </cell>
          <cell r="M10509" t="str">
            <v>PEN</v>
          </cell>
          <cell r="N10509">
            <v>-41.85</v>
          </cell>
          <cell r="O10509" t="str">
            <v>PEN</v>
          </cell>
        </row>
        <row r="10510">
          <cell r="A10510" t="str">
            <v>7011001</v>
          </cell>
          <cell r="B10510">
            <v>0</v>
          </cell>
          <cell r="C10510" t="str">
            <v>5300395858</v>
          </cell>
          <cell r="D10510">
            <v>0</v>
          </cell>
          <cell r="E10510" t="str">
            <v>BL</v>
          </cell>
          <cell r="F10510" t="str">
            <v>50</v>
          </cell>
          <cell r="G10510" t="str">
            <v>D1</v>
          </cell>
          <cell r="H10510">
            <v>0</v>
          </cell>
          <cell r="I10510">
            <v>0</v>
          </cell>
          <cell r="J10510">
            <v>39623</v>
          </cell>
          <cell r="K10510">
            <v>39623</v>
          </cell>
          <cell r="L10510">
            <v>-7.06</v>
          </cell>
          <cell r="M10510" t="str">
            <v>PEN</v>
          </cell>
          <cell r="N10510">
            <v>-7.06</v>
          </cell>
          <cell r="O10510" t="str">
            <v>PEN</v>
          </cell>
        </row>
        <row r="10511">
          <cell r="A10511" t="str">
            <v>7011001</v>
          </cell>
          <cell r="B10511">
            <v>0</v>
          </cell>
          <cell r="C10511" t="str">
            <v>5300395859</v>
          </cell>
          <cell r="D10511">
            <v>0</v>
          </cell>
          <cell r="E10511" t="str">
            <v>BL</v>
          </cell>
          <cell r="F10511" t="str">
            <v>50</v>
          </cell>
          <cell r="G10511" t="str">
            <v>D1</v>
          </cell>
          <cell r="H10511">
            <v>0</v>
          </cell>
          <cell r="I10511">
            <v>0</v>
          </cell>
          <cell r="J10511">
            <v>39623</v>
          </cell>
          <cell r="K10511">
            <v>39623</v>
          </cell>
          <cell r="L10511">
            <v>-13.28</v>
          </cell>
          <cell r="M10511" t="str">
            <v>PEN</v>
          </cell>
          <cell r="N10511">
            <v>-13.28</v>
          </cell>
          <cell r="O10511" t="str">
            <v>PEN</v>
          </cell>
        </row>
        <row r="10512">
          <cell r="A10512" t="str">
            <v>7011001</v>
          </cell>
          <cell r="B10512">
            <v>0</v>
          </cell>
          <cell r="C10512" t="str">
            <v>5300395860</v>
          </cell>
          <cell r="D10512">
            <v>0</v>
          </cell>
          <cell r="E10512" t="str">
            <v>BL</v>
          </cell>
          <cell r="F10512" t="str">
            <v>50</v>
          </cell>
          <cell r="G10512" t="str">
            <v>D1</v>
          </cell>
          <cell r="H10512">
            <v>0</v>
          </cell>
          <cell r="I10512">
            <v>0</v>
          </cell>
          <cell r="J10512">
            <v>39623</v>
          </cell>
          <cell r="K10512">
            <v>39623</v>
          </cell>
          <cell r="L10512">
            <v>-4.12</v>
          </cell>
          <cell r="M10512" t="str">
            <v>PEN</v>
          </cell>
          <cell r="N10512">
            <v>-4.12</v>
          </cell>
          <cell r="O10512" t="str">
            <v>PEN</v>
          </cell>
        </row>
        <row r="10513">
          <cell r="A10513" t="str">
            <v>7011001</v>
          </cell>
          <cell r="B10513">
            <v>0</v>
          </cell>
          <cell r="C10513" t="str">
            <v>5300395861</v>
          </cell>
          <cell r="D10513">
            <v>0</v>
          </cell>
          <cell r="E10513" t="str">
            <v>BL</v>
          </cell>
          <cell r="F10513" t="str">
            <v>50</v>
          </cell>
          <cell r="G10513" t="str">
            <v>D1</v>
          </cell>
          <cell r="H10513">
            <v>0</v>
          </cell>
          <cell r="I10513">
            <v>0</v>
          </cell>
          <cell r="J10513">
            <v>39623</v>
          </cell>
          <cell r="K10513">
            <v>39623</v>
          </cell>
          <cell r="L10513">
            <v>-98.24</v>
          </cell>
          <cell r="M10513" t="str">
            <v>PEN</v>
          </cell>
          <cell r="N10513">
            <v>-98.24</v>
          </cell>
          <cell r="O10513" t="str">
            <v>PEN</v>
          </cell>
        </row>
        <row r="10514">
          <cell r="A10514" t="str">
            <v>7011001</v>
          </cell>
          <cell r="B10514">
            <v>0</v>
          </cell>
          <cell r="C10514" t="str">
            <v>5300395862</v>
          </cell>
          <cell r="D10514">
            <v>0</v>
          </cell>
          <cell r="E10514" t="str">
            <v>BL</v>
          </cell>
          <cell r="F10514" t="str">
            <v>50</v>
          </cell>
          <cell r="G10514" t="str">
            <v>D1</v>
          </cell>
          <cell r="H10514">
            <v>0</v>
          </cell>
          <cell r="I10514">
            <v>0</v>
          </cell>
          <cell r="J10514">
            <v>39623</v>
          </cell>
          <cell r="K10514">
            <v>39623</v>
          </cell>
          <cell r="L10514">
            <v>-23.28</v>
          </cell>
          <cell r="M10514" t="str">
            <v>PEN</v>
          </cell>
          <cell r="N10514">
            <v>-23.28</v>
          </cell>
          <cell r="O10514" t="str">
            <v>PEN</v>
          </cell>
        </row>
        <row r="10515">
          <cell r="A10515" t="str">
            <v>7011001</v>
          </cell>
          <cell r="B10515">
            <v>0</v>
          </cell>
          <cell r="C10515" t="str">
            <v>5300395863</v>
          </cell>
          <cell r="D10515">
            <v>0</v>
          </cell>
          <cell r="E10515" t="str">
            <v>BL</v>
          </cell>
          <cell r="F10515" t="str">
            <v>50</v>
          </cell>
          <cell r="G10515" t="str">
            <v>D1</v>
          </cell>
          <cell r="H10515">
            <v>0</v>
          </cell>
          <cell r="I10515">
            <v>0</v>
          </cell>
          <cell r="J10515">
            <v>39623</v>
          </cell>
          <cell r="K10515">
            <v>39623</v>
          </cell>
          <cell r="L10515">
            <v>-41.18</v>
          </cell>
          <cell r="M10515" t="str">
            <v>PEN</v>
          </cell>
          <cell r="N10515">
            <v>-41.18</v>
          </cell>
          <cell r="O10515" t="str">
            <v>PEN</v>
          </cell>
        </row>
        <row r="10516">
          <cell r="A10516" t="str">
            <v>7011001</v>
          </cell>
          <cell r="B10516">
            <v>0</v>
          </cell>
          <cell r="C10516" t="str">
            <v>5300395864</v>
          </cell>
          <cell r="D10516">
            <v>0</v>
          </cell>
          <cell r="E10516" t="str">
            <v>BL</v>
          </cell>
          <cell r="F10516" t="str">
            <v>50</v>
          </cell>
          <cell r="G10516" t="str">
            <v>D1</v>
          </cell>
          <cell r="H10516">
            <v>0</v>
          </cell>
          <cell r="I10516">
            <v>0</v>
          </cell>
          <cell r="J10516">
            <v>39623</v>
          </cell>
          <cell r="K10516">
            <v>39623</v>
          </cell>
          <cell r="L10516">
            <v>-61.68</v>
          </cell>
          <cell r="M10516" t="str">
            <v>PEN</v>
          </cell>
          <cell r="N10516">
            <v>-61.68</v>
          </cell>
          <cell r="O10516" t="str">
            <v>PEN</v>
          </cell>
        </row>
        <row r="10517">
          <cell r="A10517" t="str">
            <v>7011001</v>
          </cell>
          <cell r="B10517">
            <v>0</v>
          </cell>
          <cell r="C10517" t="str">
            <v>5300395865</v>
          </cell>
          <cell r="D10517">
            <v>0</v>
          </cell>
          <cell r="E10517" t="str">
            <v>BL</v>
          </cell>
          <cell r="F10517" t="str">
            <v>50</v>
          </cell>
          <cell r="G10517" t="str">
            <v>D1</v>
          </cell>
          <cell r="H10517">
            <v>0</v>
          </cell>
          <cell r="I10517">
            <v>0</v>
          </cell>
          <cell r="J10517">
            <v>39623</v>
          </cell>
          <cell r="K10517">
            <v>39623</v>
          </cell>
          <cell r="L10517">
            <v>-5.8</v>
          </cell>
          <cell r="M10517" t="str">
            <v>PEN</v>
          </cell>
          <cell r="N10517">
            <v>-5.8</v>
          </cell>
          <cell r="O10517" t="str">
            <v>PEN</v>
          </cell>
        </row>
        <row r="10518">
          <cell r="A10518" t="str">
            <v>7011001</v>
          </cell>
          <cell r="B10518">
            <v>0</v>
          </cell>
          <cell r="C10518" t="str">
            <v>5300395866</v>
          </cell>
          <cell r="D10518">
            <v>0</v>
          </cell>
          <cell r="E10518" t="str">
            <v>BL</v>
          </cell>
          <cell r="F10518" t="str">
            <v>50</v>
          </cell>
          <cell r="G10518" t="str">
            <v>D1</v>
          </cell>
          <cell r="H10518">
            <v>0</v>
          </cell>
          <cell r="I10518">
            <v>0</v>
          </cell>
          <cell r="J10518">
            <v>39623</v>
          </cell>
          <cell r="K10518">
            <v>39623</v>
          </cell>
          <cell r="L10518">
            <v>-54.62</v>
          </cell>
          <cell r="M10518" t="str">
            <v>PEN</v>
          </cell>
          <cell r="N10518">
            <v>-54.62</v>
          </cell>
          <cell r="O10518" t="str">
            <v>PEN</v>
          </cell>
        </row>
        <row r="10519">
          <cell r="A10519" t="str">
            <v>7011001</v>
          </cell>
          <cell r="B10519">
            <v>0</v>
          </cell>
          <cell r="C10519" t="str">
            <v>5300395868</v>
          </cell>
          <cell r="D10519">
            <v>0</v>
          </cell>
          <cell r="E10519" t="str">
            <v>BL</v>
          </cell>
          <cell r="F10519" t="str">
            <v>50</v>
          </cell>
          <cell r="G10519" t="str">
            <v>D1</v>
          </cell>
          <cell r="H10519">
            <v>0</v>
          </cell>
          <cell r="I10519">
            <v>0</v>
          </cell>
          <cell r="J10519">
            <v>39623</v>
          </cell>
          <cell r="K10519">
            <v>39623</v>
          </cell>
          <cell r="L10519">
            <v>-75.97</v>
          </cell>
          <cell r="M10519" t="str">
            <v>PEN</v>
          </cell>
          <cell r="N10519">
            <v>-75.97</v>
          </cell>
          <cell r="O10519" t="str">
            <v>PEN</v>
          </cell>
        </row>
        <row r="10520">
          <cell r="A10520" t="str">
            <v>7011001</v>
          </cell>
          <cell r="B10520">
            <v>0</v>
          </cell>
          <cell r="C10520" t="str">
            <v>5300395869</v>
          </cell>
          <cell r="D10520">
            <v>0</v>
          </cell>
          <cell r="E10520" t="str">
            <v>BL</v>
          </cell>
          <cell r="F10520" t="str">
            <v>50</v>
          </cell>
          <cell r="G10520" t="str">
            <v>D1</v>
          </cell>
          <cell r="H10520">
            <v>0</v>
          </cell>
          <cell r="I10520">
            <v>0</v>
          </cell>
          <cell r="J10520">
            <v>39623</v>
          </cell>
          <cell r="K10520">
            <v>39623</v>
          </cell>
          <cell r="L10520">
            <v>-172.02</v>
          </cell>
          <cell r="M10520" t="str">
            <v>PEN</v>
          </cell>
          <cell r="N10520">
            <v>-172.02</v>
          </cell>
          <cell r="O10520" t="str">
            <v>PEN</v>
          </cell>
        </row>
        <row r="10521">
          <cell r="A10521" t="str">
            <v>7011001</v>
          </cell>
          <cell r="B10521">
            <v>0</v>
          </cell>
          <cell r="C10521" t="str">
            <v>5300395870</v>
          </cell>
          <cell r="D10521">
            <v>0</v>
          </cell>
          <cell r="E10521" t="str">
            <v>BL</v>
          </cell>
          <cell r="F10521" t="str">
            <v>50</v>
          </cell>
          <cell r="G10521" t="str">
            <v>D1</v>
          </cell>
          <cell r="H10521">
            <v>0</v>
          </cell>
          <cell r="I10521">
            <v>0</v>
          </cell>
          <cell r="J10521">
            <v>39623</v>
          </cell>
          <cell r="K10521">
            <v>39623</v>
          </cell>
          <cell r="L10521">
            <v>-8.32</v>
          </cell>
          <cell r="M10521" t="str">
            <v>PEN</v>
          </cell>
          <cell r="N10521">
            <v>-8.32</v>
          </cell>
          <cell r="O10521" t="str">
            <v>PEN</v>
          </cell>
        </row>
        <row r="10522">
          <cell r="A10522" t="str">
            <v>7011001</v>
          </cell>
          <cell r="B10522">
            <v>0</v>
          </cell>
          <cell r="C10522" t="str">
            <v>5300395871</v>
          </cell>
          <cell r="D10522">
            <v>0</v>
          </cell>
          <cell r="E10522" t="str">
            <v>BL</v>
          </cell>
          <cell r="F10522" t="str">
            <v>50</v>
          </cell>
          <cell r="G10522" t="str">
            <v>D1</v>
          </cell>
          <cell r="H10522">
            <v>0</v>
          </cell>
          <cell r="I10522">
            <v>0</v>
          </cell>
          <cell r="J10522">
            <v>39623</v>
          </cell>
          <cell r="K10522">
            <v>39623</v>
          </cell>
          <cell r="L10522">
            <v>-99.41</v>
          </cell>
          <cell r="M10522" t="str">
            <v>PEN</v>
          </cell>
          <cell r="N10522">
            <v>-99.41</v>
          </cell>
          <cell r="O10522" t="str">
            <v>PEN</v>
          </cell>
        </row>
        <row r="10523">
          <cell r="A10523" t="str">
            <v>7011001</v>
          </cell>
          <cell r="B10523">
            <v>0</v>
          </cell>
          <cell r="C10523" t="str">
            <v>5300395872</v>
          </cell>
          <cell r="D10523">
            <v>0</v>
          </cell>
          <cell r="E10523" t="str">
            <v>BL</v>
          </cell>
          <cell r="F10523" t="str">
            <v>50</v>
          </cell>
          <cell r="G10523" t="str">
            <v>D1</v>
          </cell>
          <cell r="H10523">
            <v>0</v>
          </cell>
          <cell r="I10523">
            <v>0</v>
          </cell>
          <cell r="J10523">
            <v>39623</v>
          </cell>
          <cell r="K10523">
            <v>39623</v>
          </cell>
          <cell r="L10523">
            <v>-101.6</v>
          </cell>
          <cell r="M10523" t="str">
            <v>PEN</v>
          </cell>
          <cell r="N10523">
            <v>-101.6</v>
          </cell>
          <cell r="O10523" t="str">
            <v>PEN</v>
          </cell>
        </row>
        <row r="10524">
          <cell r="A10524" t="str">
            <v>7011001</v>
          </cell>
          <cell r="B10524">
            <v>0</v>
          </cell>
          <cell r="C10524" t="str">
            <v>5300395874</v>
          </cell>
          <cell r="D10524">
            <v>0</v>
          </cell>
          <cell r="E10524" t="str">
            <v>BL</v>
          </cell>
          <cell r="F10524" t="str">
            <v>50</v>
          </cell>
          <cell r="G10524" t="str">
            <v>D1</v>
          </cell>
          <cell r="H10524">
            <v>0</v>
          </cell>
          <cell r="I10524">
            <v>0</v>
          </cell>
          <cell r="J10524">
            <v>39623</v>
          </cell>
          <cell r="K10524">
            <v>39623</v>
          </cell>
          <cell r="L10524">
            <v>-52.35</v>
          </cell>
          <cell r="M10524" t="str">
            <v>PEN</v>
          </cell>
          <cell r="N10524">
            <v>-52.35</v>
          </cell>
          <cell r="O10524" t="str">
            <v>PEN</v>
          </cell>
        </row>
        <row r="10525">
          <cell r="A10525" t="str">
            <v>7011001</v>
          </cell>
          <cell r="B10525">
            <v>0</v>
          </cell>
          <cell r="C10525" t="str">
            <v>5300395875</v>
          </cell>
          <cell r="D10525">
            <v>0</v>
          </cell>
          <cell r="E10525" t="str">
            <v>BL</v>
          </cell>
          <cell r="F10525" t="str">
            <v>50</v>
          </cell>
          <cell r="G10525" t="str">
            <v>D1</v>
          </cell>
          <cell r="H10525">
            <v>0</v>
          </cell>
          <cell r="I10525">
            <v>0</v>
          </cell>
          <cell r="J10525">
            <v>39623</v>
          </cell>
          <cell r="K10525">
            <v>39623</v>
          </cell>
          <cell r="L10525">
            <v>-134.12</v>
          </cell>
          <cell r="M10525" t="str">
            <v>PEN</v>
          </cell>
          <cell r="N10525">
            <v>-134.12</v>
          </cell>
          <cell r="O10525" t="str">
            <v>PEN</v>
          </cell>
        </row>
        <row r="10526">
          <cell r="A10526" t="str">
            <v>7011001</v>
          </cell>
          <cell r="B10526">
            <v>0</v>
          </cell>
          <cell r="C10526" t="str">
            <v>5300395876</v>
          </cell>
          <cell r="D10526">
            <v>0</v>
          </cell>
          <cell r="E10526" t="str">
            <v>BL</v>
          </cell>
          <cell r="F10526" t="str">
            <v>50</v>
          </cell>
          <cell r="G10526" t="str">
            <v>D1</v>
          </cell>
          <cell r="H10526">
            <v>0</v>
          </cell>
          <cell r="I10526">
            <v>0</v>
          </cell>
          <cell r="J10526">
            <v>39623</v>
          </cell>
          <cell r="K10526">
            <v>39623</v>
          </cell>
          <cell r="L10526">
            <v>-27.56</v>
          </cell>
          <cell r="M10526" t="str">
            <v>PEN</v>
          </cell>
          <cell r="N10526">
            <v>-27.56</v>
          </cell>
          <cell r="O10526" t="str">
            <v>PEN</v>
          </cell>
        </row>
        <row r="10527">
          <cell r="A10527" t="str">
            <v>7011001</v>
          </cell>
          <cell r="B10527">
            <v>0</v>
          </cell>
          <cell r="C10527" t="str">
            <v>5300395877</v>
          </cell>
          <cell r="D10527">
            <v>0</v>
          </cell>
          <cell r="E10527" t="str">
            <v>BL</v>
          </cell>
          <cell r="F10527" t="str">
            <v>50</v>
          </cell>
          <cell r="G10527" t="str">
            <v>D1</v>
          </cell>
          <cell r="H10527">
            <v>0</v>
          </cell>
          <cell r="I10527">
            <v>0</v>
          </cell>
          <cell r="J10527">
            <v>39623</v>
          </cell>
          <cell r="K10527">
            <v>39623</v>
          </cell>
          <cell r="L10527">
            <v>-103.61</v>
          </cell>
          <cell r="M10527" t="str">
            <v>PEN</v>
          </cell>
          <cell r="N10527">
            <v>-103.61</v>
          </cell>
          <cell r="O10527" t="str">
            <v>PEN</v>
          </cell>
        </row>
        <row r="10528">
          <cell r="A10528" t="str">
            <v>7011001</v>
          </cell>
          <cell r="B10528">
            <v>0</v>
          </cell>
          <cell r="C10528" t="str">
            <v>5300395878</v>
          </cell>
          <cell r="D10528">
            <v>0</v>
          </cell>
          <cell r="E10528" t="str">
            <v>BL</v>
          </cell>
          <cell r="F10528" t="str">
            <v>50</v>
          </cell>
          <cell r="G10528" t="str">
            <v>D1</v>
          </cell>
          <cell r="H10528">
            <v>0</v>
          </cell>
          <cell r="I10528">
            <v>0</v>
          </cell>
          <cell r="J10528">
            <v>39623</v>
          </cell>
          <cell r="K10528">
            <v>39623</v>
          </cell>
          <cell r="L10528">
            <v>-138.49</v>
          </cell>
          <cell r="M10528" t="str">
            <v>PEN</v>
          </cell>
          <cell r="N10528">
            <v>-138.49</v>
          </cell>
          <cell r="O10528" t="str">
            <v>PEN</v>
          </cell>
        </row>
        <row r="10529">
          <cell r="A10529" t="str">
            <v>7011001</v>
          </cell>
          <cell r="B10529">
            <v>0</v>
          </cell>
          <cell r="C10529" t="str">
            <v>5300395879</v>
          </cell>
          <cell r="D10529">
            <v>0</v>
          </cell>
          <cell r="E10529" t="str">
            <v>BL</v>
          </cell>
          <cell r="F10529" t="str">
            <v>50</v>
          </cell>
          <cell r="G10529" t="str">
            <v>D1</v>
          </cell>
          <cell r="H10529">
            <v>0</v>
          </cell>
          <cell r="I10529">
            <v>0</v>
          </cell>
          <cell r="J10529">
            <v>39623</v>
          </cell>
          <cell r="K10529">
            <v>39623</v>
          </cell>
          <cell r="L10529">
            <v>-25.13</v>
          </cell>
          <cell r="M10529" t="str">
            <v>PEN</v>
          </cell>
          <cell r="N10529">
            <v>-25.13</v>
          </cell>
          <cell r="O10529" t="str">
            <v>PEN</v>
          </cell>
        </row>
        <row r="10530">
          <cell r="A10530" t="str">
            <v>7011001</v>
          </cell>
          <cell r="B10530">
            <v>0</v>
          </cell>
          <cell r="C10530" t="str">
            <v>5300395880</v>
          </cell>
          <cell r="D10530">
            <v>0</v>
          </cell>
          <cell r="E10530" t="str">
            <v>BL</v>
          </cell>
          <cell r="F10530" t="str">
            <v>50</v>
          </cell>
          <cell r="G10530" t="str">
            <v>D1</v>
          </cell>
          <cell r="H10530">
            <v>0</v>
          </cell>
          <cell r="I10530">
            <v>0</v>
          </cell>
          <cell r="J10530">
            <v>39623</v>
          </cell>
          <cell r="K10530">
            <v>39623</v>
          </cell>
          <cell r="L10530">
            <v>-97.98</v>
          </cell>
          <cell r="M10530" t="str">
            <v>PEN</v>
          </cell>
          <cell r="N10530">
            <v>-97.98</v>
          </cell>
          <cell r="O10530" t="str">
            <v>PEN</v>
          </cell>
        </row>
        <row r="10531">
          <cell r="A10531" t="str">
            <v>7011001</v>
          </cell>
          <cell r="B10531">
            <v>0</v>
          </cell>
          <cell r="C10531" t="str">
            <v>5300395881</v>
          </cell>
          <cell r="D10531">
            <v>0</v>
          </cell>
          <cell r="E10531" t="str">
            <v>BL</v>
          </cell>
          <cell r="F10531" t="str">
            <v>50</v>
          </cell>
          <cell r="G10531" t="str">
            <v>D1</v>
          </cell>
          <cell r="H10531">
            <v>0</v>
          </cell>
          <cell r="I10531">
            <v>0</v>
          </cell>
          <cell r="J10531">
            <v>39623</v>
          </cell>
          <cell r="K10531">
            <v>39623</v>
          </cell>
          <cell r="L10531">
            <v>-59.33</v>
          </cell>
          <cell r="M10531" t="str">
            <v>PEN</v>
          </cell>
          <cell r="N10531">
            <v>-59.33</v>
          </cell>
          <cell r="O10531" t="str">
            <v>PEN</v>
          </cell>
        </row>
        <row r="10532">
          <cell r="A10532" t="str">
            <v>7011001</v>
          </cell>
          <cell r="B10532">
            <v>0</v>
          </cell>
          <cell r="C10532" t="str">
            <v>5300395882</v>
          </cell>
          <cell r="D10532">
            <v>0</v>
          </cell>
          <cell r="E10532" t="str">
            <v>BL</v>
          </cell>
          <cell r="F10532" t="str">
            <v>50</v>
          </cell>
          <cell r="G10532" t="str">
            <v>D1</v>
          </cell>
          <cell r="H10532">
            <v>0</v>
          </cell>
          <cell r="I10532">
            <v>0</v>
          </cell>
          <cell r="J10532">
            <v>39623</v>
          </cell>
          <cell r="K10532">
            <v>39623</v>
          </cell>
          <cell r="L10532">
            <v>-5.8</v>
          </cell>
          <cell r="M10532" t="str">
            <v>PEN</v>
          </cell>
          <cell r="N10532">
            <v>-5.8</v>
          </cell>
          <cell r="O10532" t="str">
            <v>PEN</v>
          </cell>
        </row>
        <row r="10533">
          <cell r="A10533" t="str">
            <v>7011001</v>
          </cell>
          <cell r="B10533">
            <v>0</v>
          </cell>
          <cell r="C10533" t="str">
            <v>5300395883</v>
          </cell>
          <cell r="D10533">
            <v>0</v>
          </cell>
          <cell r="E10533" t="str">
            <v>BL</v>
          </cell>
          <cell r="F10533" t="str">
            <v>50</v>
          </cell>
          <cell r="G10533" t="str">
            <v>D1</v>
          </cell>
          <cell r="H10533">
            <v>0</v>
          </cell>
          <cell r="I10533">
            <v>0</v>
          </cell>
          <cell r="J10533">
            <v>39623</v>
          </cell>
          <cell r="K10533">
            <v>39623</v>
          </cell>
          <cell r="L10533">
            <v>-22.44</v>
          </cell>
          <cell r="M10533" t="str">
            <v>PEN</v>
          </cell>
          <cell r="N10533">
            <v>-22.44</v>
          </cell>
          <cell r="O10533" t="str">
            <v>PEN</v>
          </cell>
        </row>
        <row r="10534">
          <cell r="A10534" t="str">
            <v>7011001</v>
          </cell>
          <cell r="B10534">
            <v>0</v>
          </cell>
          <cell r="C10534" t="str">
            <v>5300395883</v>
          </cell>
          <cell r="D10534">
            <v>0</v>
          </cell>
          <cell r="E10534" t="str">
            <v>BL</v>
          </cell>
          <cell r="F10534" t="str">
            <v>50</v>
          </cell>
          <cell r="G10534" t="str">
            <v>D1</v>
          </cell>
          <cell r="H10534">
            <v>0</v>
          </cell>
          <cell r="I10534">
            <v>0</v>
          </cell>
          <cell r="J10534">
            <v>39623</v>
          </cell>
          <cell r="K10534">
            <v>39623</v>
          </cell>
          <cell r="L10534">
            <v>-2.27</v>
          </cell>
          <cell r="M10534" t="str">
            <v>PEN</v>
          </cell>
          <cell r="N10534">
            <v>-2.27</v>
          </cell>
          <cell r="O10534" t="str">
            <v>PEN</v>
          </cell>
        </row>
        <row r="10535">
          <cell r="A10535" t="str">
            <v>7011001</v>
          </cell>
          <cell r="B10535">
            <v>0</v>
          </cell>
          <cell r="C10535" t="str">
            <v>5300395884</v>
          </cell>
          <cell r="D10535">
            <v>0</v>
          </cell>
          <cell r="E10535" t="str">
            <v>BL</v>
          </cell>
          <cell r="F10535" t="str">
            <v>50</v>
          </cell>
          <cell r="G10535" t="str">
            <v>D1</v>
          </cell>
          <cell r="H10535">
            <v>0</v>
          </cell>
          <cell r="I10535">
            <v>0</v>
          </cell>
          <cell r="J10535">
            <v>39623</v>
          </cell>
          <cell r="K10535">
            <v>39623</v>
          </cell>
          <cell r="L10535">
            <v>-11.6</v>
          </cell>
          <cell r="M10535" t="str">
            <v>PEN</v>
          </cell>
          <cell r="N10535">
            <v>-11.6</v>
          </cell>
          <cell r="O10535" t="str">
            <v>PEN</v>
          </cell>
        </row>
        <row r="10536">
          <cell r="A10536" t="str">
            <v>7011001</v>
          </cell>
          <cell r="B10536">
            <v>0</v>
          </cell>
          <cell r="C10536" t="str">
            <v>5300395885</v>
          </cell>
          <cell r="D10536">
            <v>0</v>
          </cell>
          <cell r="E10536" t="str">
            <v>BL</v>
          </cell>
          <cell r="F10536" t="str">
            <v>50</v>
          </cell>
          <cell r="G10536" t="str">
            <v>D1</v>
          </cell>
          <cell r="H10536">
            <v>0</v>
          </cell>
          <cell r="I10536">
            <v>0</v>
          </cell>
          <cell r="J10536">
            <v>39623</v>
          </cell>
          <cell r="K10536">
            <v>39623</v>
          </cell>
          <cell r="L10536">
            <v>-40.08</v>
          </cell>
          <cell r="M10536" t="str">
            <v>PEN</v>
          </cell>
          <cell r="N10536">
            <v>-40.08</v>
          </cell>
          <cell r="O10536" t="str">
            <v>PEN</v>
          </cell>
        </row>
        <row r="10537">
          <cell r="A10537" t="str">
            <v>7011001</v>
          </cell>
          <cell r="B10537">
            <v>0</v>
          </cell>
          <cell r="C10537" t="str">
            <v>5300395886</v>
          </cell>
          <cell r="D10537">
            <v>0</v>
          </cell>
          <cell r="E10537" t="str">
            <v>BL</v>
          </cell>
          <cell r="F10537" t="str">
            <v>50</v>
          </cell>
          <cell r="G10537" t="str">
            <v>D1</v>
          </cell>
          <cell r="H10537">
            <v>0</v>
          </cell>
          <cell r="I10537">
            <v>0</v>
          </cell>
          <cell r="J10537">
            <v>39623</v>
          </cell>
          <cell r="K10537">
            <v>39623</v>
          </cell>
          <cell r="L10537">
            <v>-35.46</v>
          </cell>
          <cell r="M10537" t="str">
            <v>PEN</v>
          </cell>
          <cell r="N10537">
            <v>-35.46</v>
          </cell>
          <cell r="O10537" t="str">
            <v>PEN</v>
          </cell>
        </row>
        <row r="10538">
          <cell r="A10538" t="str">
            <v>7011001</v>
          </cell>
          <cell r="B10538">
            <v>0</v>
          </cell>
          <cell r="C10538" t="str">
            <v>5300395887</v>
          </cell>
          <cell r="D10538">
            <v>0</v>
          </cell>
          <cell r="E10538" t="str">
            <v>BL</v>
          </cell>
          <cell r="F10538" t="str">
            <v>50</v>
          </cell>
          <cell r="G10538" t="str">
            <v>D1</v>
          </cell>
          <cell r="H10538">
            <v>0</v>
          </cell>
          <cell r="I10538">
            <v>0</v>
          </cell>
          <cell r="J10538">
            <v>39623</v>
          </cell>
          <cell r="K10538">
            <v>39623</v>
          </cell>
          <cell r="L10538">
            <v>-4.12</v>
          </cell>
          <cell r="M10538" t="str">
            <v>PEN</v>
          </cell>
          <cell r="N10538">
            <v>-4.12</v>
          </cell>
          <cell r="O10538" t="str">
            <v>PEN</v>
          </cell>
        </row>
        <row r="10539">
          <cell r="A10539" t="str">
            <v>7011001</v>
          </cell>
          <cell r="B10539">
            <v>0</v>
          </cell>
          <cell r="C10539" t="str">
            <v>5300395888</v>
          </cell>
          <cell r="D10539">
            <v>0</v>
          </cell>
          <cell r="E10539" t="str">
            <v>BL</v>
          </cell>
          <cell r="F10539" t="str">
            <v>50</v>
          </cell>
          <cell r="G10539" t="str">
            <v>D1</v>
          </cell>
          <cell r="H10539">
            <v>0</v>
          </cell>
          <cell r="I10539">
            <v>0</v>
          </cell>
          <cell r="J10539">
            <v>39623</v>
          </cell>
          <cell r="K10539">
            <v>39623</v>
          </cell>
          <cell r="L10539">
            <v>-21.51</v>
          </cell>
          <cell r="M10539" t="str">
            <v>PEN</v>
          </cell>
          <cell r="N10539">
            <v>-21.51</v>
          </cell>
          <cell r="O10539" t="str">
            <v>PEN</v>
          </cell>
        </row>
        <row r="10540">
          <cell r="A10540" t="str">
            <v>7011001</v>
          </cell>
          <cell r="B10540">
            <v>0</v>
          </cell>
          <cell r="C10540" t="str">
            <v>5300395889</v>
          </cell>
          <cell r="D10540">
            <v>0</v>
          </cell>
          <cell r="E10540" t="str">
            <v>BL</v>
          </cell>
          <cell r="F10540" t="str">
            <v>50</v>
          </cell>
          <cell r="G10540" t="str">
            <v>D1</v>
          </cell>
          <cell r="H10540">
            <v>0</v>
          </cell>
          <cell r="I10540">
            <v>0</v>
          </cell>
          <cell r="J10540">
            <v>39623</v>
          </cell>
          <cell r="K10540">
            <v>39623</v>
          </cell>
          <cell r="L10540">
            <v>-10</v>
          </cell>
          <cell r="M10540" t="str">
            <v>PEN</v>
          </cell>
          <cell r="N10540">
            <v>-10</v>
          </cell>
          <cell r="O10540" t="str">
            <v>PEN</v>
          </cell>
        </row>
        <row r="10541">
          <cell r="A10541" t="str">
            <v>7011001</v>
          </cell>
          <cell r="B10541">
            <v>0</v>
          </cell>
          <cell r="C10541" t="str">
            <v>5300395890</v>
          </cell>
          <cell r="D10541">
            <v>0</v>
          </cell>
          <cell r="E10541" t="str">
            <v>BL</v>
          </cell>
          <cell r="F10541" t="str">
            <v>50</v>
          </cell>
          <cell r="G10541" t="str">
            <v>D1</v>
          </cell>
          <cell r="H10541">
            <v>0</v>
          </cell>
          <cell r="I10541">
            <v>0</v>
          </cell>
          <cell r="J10541">
            <v>39623</v>
          </cell>
          <cell r="K10541">
            <v>39623</v>
          </cell>
          <cell r="L10541">
            <v>-35.04</v>
          </cell>
          <cell r="M10541" t="str">
            <v>PEN</v>
          </cell>
          <cell r="N10541">
            <v>-35.04</v>
          </cell>
          <cell r="O10541" t="str">
            <v>PEN</v>
          </cell>
        </row>
        <row r="10542">
          <cell r="A10542" t="str">
            <v>7011001</v>
          </cell>
          <cell r="B10542">
            <v>0</v>
          </cell>
          <cell r="C10542" t="str">
            <v>5300395891</v>
          </cell>
          <cell r="D10542">
            <v>0</v>
          </cell>
          <cell r="E10542" t="str">
            <v>BL</v>
          </cell>
          <cell r="F10542" t="str">
            <v>50</v>
          </cell>
          <cell r="G10542" t="str">
            <v>D1</v>
          </cell>
          <cell r="H10542">
            <v>0</v>
          </cell>
          <cell r="I10542">
            <v>0</v>
          </cell>
          <cell r="J10542">
            <v>39623</v>
          </cell>
          <cell r="K10542">
            <v>39623</v>
          </cell>
          <cell r="L10542">
            <v>-30.92</v>
          </cell>
          <cell r="M10542" t="str">
            <v>PEN</v>
          </cell>
          <cell r="N10542">
            <v>-30.92</v>
          </cell>
          <cell r="O10542" t="str">
            <v>PEN</v>
          </cell>
        </row>
        <row r="10543">
          <cell r="A10543" t="str">
            <v>7011001</v>
          </cell>
          <cell r="B10543">
            <v>0</v>
          </cell>
          <cell r="C10543" t="str">
            <v>5300395892</v>
          </cell>
          <cell r="D10543">
            <v>0</v>
          </cell>
          <cell r="E10543" t="str">
            <v>BM</v>
          </cell>
          <cell r="F10543" t="str">
            <v>50</v>
          </cell>
          <cell r="G10543" t="str">
            <v>D1</v>
          </cell>
          <cell r="H10543">
            <v>0</v>
          </cell>
          <cell r="I10543">
            <v>0</v>
          </cell>
          <cell r="J10543">
            <v>39615</v>
          </cell>
          <cell r="K10543">
            <v>39615</v>
          </cell>
          <cell r="L10543">
            <v>-4.96</v>
          </cell>
          <cell r="M10543" t="str">
            <v>PEN</v>
          </cell>
          <cell r="N10543">
            <v>-4.96</v>
          </cell>
          <cell r="O10543" t="str">
            <v>PEN</v>
          </cell>
        </row>
        <row r="10544">
          <cell r="A10544" t="str">
            <v>7011001</v>
          </cell>
          <cell r="B10544">
            <v>0</v>
          </cell>
          <cell r="C10544" t="str">
            <v>5300395893</v>
          </cell>
          <cell r="D10544">
            <v>0</v>
          </cell>
          <cell r="E10544" t="str">
            <v>BM</v>
          </cell>
          <cell r="F10544" t="str">
            <v>50</v>
          </cell>
          <cell r="G10544" t="str">
            <v>D1</v>
          </cell>
          <cell r="H10544">
            <v>0</v>
          </cell>
          <cell r="I10544">
            <v>0</v>
          </cell>
          <cell r="J10544">
            <v>39615</v>
          </cell>
          <cell r="K10544">
            <v>39615</v>
          </cell>
          <cell r="L10544">
            <v>-29.33</v>
          </cell>
          <cell r="M10544" t="str">
            <v>PEN</v>
          </cell>
          <cell r="N10544">
            <v>-29.33</v>
          </cell>
          <cell r="O10544" t="str">
            <v>PEN</v>
          </cell>
        </row>
        <row r="10545">
          <cell r="A10545" t="str">
            <v>7011001</v>
          </cell>
          <cell r="B10545">
            <v>0</v>
          </cell>
          <cell r="C10545" t="str">
            <v>5300395894</v>
          </cell>
          <cell r="D10545">
            <v>0</v>
          </cell>
          <cell r="E10545" t="str">
            <v>BM</v>
          </cell>
          <cell r="F10545" t="str">
            <v>50</v>
          </cell>
          <cell r="G10545" t="str">
            <v>D1</v>
          </cell>
          <cell r="H10545">
            <v>0</v>
          </cell>
          <cell r="I10545">
            <v>0</v>
          </cell>
          <cell r="J10545">
            <v>39615</v>
          </cell>
          <cell r="K10545">
            <v>39615</v>
          </cell>
          <cell r="L10545">
            <v>-4.96</v>
          </cell>
          <cell r="M10545" t="str">
            <v>PEN</v>
          </cell>
          <cell r="N10545">
            <v>-4.96</v>
          </cell>
          <cell r="O10545" t="str">
            <v>PEN</v>
          </cell>
        </row>
        <row r="10546">
          <cell r="A10546" t="str">
            <v>7011001</v>
          </cell>
          <cell r="B10546">
            <v>0</v>
          </cell>
          <cell r="C10546" t="str">
            <v>5300395895</v>
          </cell>
          <cell r="D10546">
            <v>0</v>
          </cell>
          <cell r="E10546" t="str">
            <v>BL</v>
          </cell>
          <cell r="F10546" t="str">
            <v>50</v>
          </cell>
          <cell r="G10546" t="str">
            <v>D1</v>
          </cell>
          <cell r="H10546">
            <v>0</v>
          </cell>
          <cell r="I10546">
            <v>0</v>
          </cell>
          <cell r="J10546">
            <v>39623</v>
          </cell>
          <cell r="K10546">
            <v>39623</v>
          </cell>
          <cell r="L10546">
            <v>-16.72</v>
          </cell>
          <cell r="M10546" t="str">
            <v>PEN</v>
          </cell>
          <cell r="N10546">
            <v>-16.72</v>
          </cell>
          <cell r="O10546" t="str">
            <v>PEN</v>
          </cell>
        </row>
        <row r="10547">
          <cell r="A10547" t="str">
            <v>7011001</v>
          </cell>
          <cell r="B10547">
            <v>0</v>
          </cell>
          <cell r="C10547" t="str">
            <v>5300395896</v>
          </cell>
          <cell r="D10547">
            <v>0</v>
          </cell>
          <cell r="E10547" t="str">
            <v>BL</v>
          </cell>
          <cell r="F10547" t="str">
            <v>50</v>
          </cell>
          <cell r="G10547" t="str">
            <v>D1</v>
          </cell>
          <cell r="H10547">
            <v>0</v>
          </cell>
          <cell r="I10547">
            <v>0</v>
          </cell>
          <cell r="J10547">
            <v>39623</v>
          </cell>
          <cell r="K10547">
            <v>39623</v>
          </cell>
          <cell r="L10547">
            <v>-28.57</v>
          </cell>
          <cell r="M10547" t="str">
            <v>PEN</v>
          </cell>
          <cell r="N10547">
            <v>-28.57</v>
          </cell>
          <cell r="O10547" t="str">
            <v>PEN</v>
          </cell>
        </row>
        <row r="10548">
          <cell r="A10548" t="str">
            <v>7011001</v>
          </cell>
          <cell r="B10548">
            <v>0</v>
          </cell>
          <cell r="C10548" t="str">
            <v>5300395897</v>
          </cell>
          <cell r="D10548">
            <v>0</v>
          </cell>
          <cell r="E10548" t="str">
            <v>BL</v>
          </cell>
          <cell r="F10548" t="str">
            <v>50</v>
          </cell>
          <cell r="G10548" t="str">
            <v>D1</v>
          </cell>
          <cell r="H10548">
            <v>0</v>
          </cell>
          <cell r="I10548">
            <v>0</v>
          </cell>
          <cell r="J10548">
            <v>39623</v>
          </cell>
          <cell r="K10548">
            <v>39623</v>
          </cell>
          <cell r="L10548">
            <v>-7.48</v>
          </cell>
          <cell r="M10548" t="str">
            <v>PEN</v>
          </cell>
          <cell r="N10548">
            <v>-7.48</v>
          </cell>
          <cell r="O10548" t="str">
            <v>PEN</v>
          </cell>
        </row>
        <row r="10549">
          <cell r="A10549" t="str">
            <v>7011001</v>
          </cell>
          <cell r="B10549">
            <v>0</v>
          </cell>
          <cell r="C10549" t="str">
            <v>5300395897</v>
          </cell>
          <cell r="D10549">
            <v>0</v>
          </cell>
          <cell r="E10549" t="str">
            <v>BL</v>
          </cell>
          <cell r="F10549" t="str">
            <v>50</v>
          </cell>
          <cell r="G10549" t="str">
            <v>D1</v>
          </cell>
          <cell r="H10549">
            <v>0</v>
          </cell>
          <cell r="I10549">
            <v>0</v>
          </cell>
          <cell r="J10549">
            <v>39623</v>
          </cell>
          <cell r="K10549">
            <v>39623</v>
          </cell>
          <cell r="L10549">
            <v>-15.8</v>
          </cell>
          <cell r="M10549" t="str">
            <v>PEN</v>
          </cell>
          <cell r="N10549">
            <v>-15.8</v>
          </cell>
          <cell r="O10549" t="str">
            <v>PEN</v>
          </cell>
        </row>
        <row r="10550">
          <cell r="A10550" t="str">
            <v>7011001</v>
          </cell>
          <cell r="B10550">
            <v>0</v>
          </cell>
          <cell r="C10550" t="str">
            <v>5300395898</v>
          </cell>
          <cell r="D10550">
            <v>0</v>
          </cell>
          <cell r="E10550" t="str">
            <v>BL</v>
          </cell>
          <cell r="F10550" t="str">
            <v>50</v>
          </cell>
          <cell r="G10550" t="str">
            <v>D1</v>
          </cell>
          <cell r="H10550">
            <v>0</v>
          </cell>
          <cell r="I10550">
            <v>0</v>
          </cell>
          <cell r="J10550">
            <v>39623</v>
          </cell>
          <cell r="K10550">
            <v>39623</v>
          </cell>
          <cell r="L10550">
            <v>-36.81</v>
          </cell>
          <cell r="M10550" t="str">
            <v>PEN</v>
          </cell>
          <cell r="N10550">
            <v>-36.81</v>
          </cell>
          <cell r="O10550" t="str">
            <v>PEN</v>
          </cell>
        </row>
        <row r="10551">
          <cell r="A10551" t="str">
            <v>7011001</v>
          </cell>
          <cell r="B10551">
            <v>0</v>
          </cell>
          <cell r="C10551" t="str">
            <v>5300395899</v>
          </cell>
          <cell r="D10551">
            <v>0</v>
          </cell>
          <cell r="E10551" t="str">
            <v>BL</v>
          </cell>
          <cell r="F10551" t="str">
            <v>50</v>
          </cell>
          <cell r="G10551" t="str">
            <v>D1</v>
          </cell>
          <cell r="H10551">
            <v>0</v>
          </cell>
          <cell r="I10551">
            <v>0</v>
          </cell>
          <cell r="J10551">
            <v>39623</v>
          </cell>
          <cell r="K10551">
            <v>39623</v>
          </cell>
          <cell r="L10551">
            <v>-19.16</v>
          </cell>
          <cell r="M10551" t="str">
            <v>PEN</v>
          </cell>
          <cell r="N10551">
            <v>-19.16</v>
          </cell>
          <cell r="O10551" t="str">
            <v>PEN</v>
          </cell>
        </row>
        <row r="10552">
          <cell r="A10552" t="str">
            <v>7011001</v>
          </cell>
          <cell r="B10552">
            <v>0</v>
          </cell>
          <cell r="C10552" t="str">
            <v>5300395900</v>
          </cell>
          <cell r="D10552">
            <v>0</v>
          </cell>
          <cell r="E10552" t="str">
            <v>BL</v>
          </cell>
          <cell r="F10552" t="str">
            <v>50</v>
          </cell>
          <cell r="G10552" t="str">
            <v>D1</v>
          </cell>
          <cell r="H10552">
            <v>0</v>
          </cell>
          <cell r="I10552">
            <v>0</v>
          </cell>
          <cell r="J10552">
            <v>39623</v>
          </cell>
          <cell r="K10552">
            <v>39623</v>
          </cell>
          <cell r="L10552">
            <v>-24.12</v>
          </cell>
          <cell r="M10552" t="str">
            <v>PEN</v>
          </cell>
          <cell r="N10552">
            <v>-24.12</v>
          </cell>
          <cell r="O10552" t="str">
            <v>PEN</v>
          </cell>
        </row>
        <row r="10553">
          <cell r="A10553" t="str">
            <v>7011001</v>
          </cell>
          <cell r="B10553">
            <v>0</v>
          </cell>
          <cell r="C10553" t="str">
            <v>5300395901</v>
          </cell>
          <cell r="D10553">
            <v>0</v>
          </cell>
          <cell r="E10553" t="str">
            <v>BL</v>
          </cell>
          <cell r="F10553" t="str">
            <v>50</v>
          </cell>
          <cell r="G10553" t="str">
            <v>D1</v>
          </cell>
          <cell r="H10553">
            <v>0</v>
          </cell>
          <cell r="I10553">
            <v>0</v>
          </cell>
          <cell r="J10553">
            <v>39623</v>
          </cell>
          <cell r="K10553">
            <v>39623</v>
          </cell>
          <cell r="L10553">
            <v>-20</v>
          </cell>
          <cell r="M10553" t="str">
            <v>PEN</v>
          </cell>
          <cell r="N10553">
            <v>-20</v>
          </cell>
          <cell r="O10553" t="str">
            <v>PEN</v>
          </cell>
        </row>
        <row r="10554">
          <cell r="A10554" t="str">
            <v>7011001</v>
          </cell>
          <cell r="B10554">
            <v>0</v>
          </cell>
          <cell r="C10554" t="str">
            <v>5300395902</v>
          </cell>
          <cell r="D10554">
            <v>0</v>
          </cell>
          <cell r="E10554" t="str">
            <v>BL</v>
          </cell>
          <cell r="F10554" t="str">
            <v>50</v>
          </cell>
          <cell r="G10554" t="str">
            <v>D1</v>
          </cell>
          <cell r="H10554">
            <v>0</v>
          </cell>
          <cell r="I10554">
            <v>0</v>
          </cell>
          <cell r="J10554">
            <v>39623</v>
          </cell>
          <cell r="K10554">
            <v>39623</v>
          </cell>
          <cell r="L10554">
            <v>-8.32</v>
          </cell>
          <cell r="M10554" t="str">
            <v>PEN</v>
          </cell>
          <cell r="N10554">
            <v>-8.32</v>
          </cell>
          <cell r="O10554" t="str">
            <v>PEN</v>
          </cell>
        </row>
        <row r="10555">
          <cell r="A10555" t="str">
            <v>7011001</v>
          </cell>
          <cell r="B10555">
            <v>0</v>
          </cell>
          <cell r="C10555" t="str">
            <v>5300395903</v>
          </cell>
          <cell r="D10555">
            <v>0</v>
          </cell>
          <cell r="E10555" t="str">
            <v>BM</v>
          </cell>
          <cell r="F10555" t="str">
            <v>50</v>
          </cell>
          <cell r="G10555" t="str">
            <v>D1</v>
          </cell>
          <cell r="H10555">
            <v>0</v>
          </cell>
          <cell r="I10555">
            <v>0</v>
          </cell>
          <cell r="J10555">
            <v>39616</v>
          </cell>
          <cell r="K10555">
            <v>39616</v>
          </cell>
          <cell r="L10555">
            <v>-32.770000000000003</v>
          </cell>
          <cell r="M10555" t="str">
            <v>PEN</v>
          </cell>
          <cell r="N10555">
            <v>-32.770000000000003</v>
          </cell>
          <cell r="O10555" t="str">
            <v>PEN</v>
          </cell>
        </row>
        <row r="10556">
          <cell r="A10556" t="str">
            <v>7011001</v>
          </cell>
          <cell r="B10556">
            <v>0</v>
          </cell>
          <cell r="C10556" t="str">
            <v>5300395904</v>
          </cell>
          <cell r="D10556">
            <v>0</v>
          </cell>
          <cell r="E10556" t="str">
            <v>BL</v>
          </cell>
          <cell r="F10556" t="str">
            <v>50</v>
          </cell>
          <cell r="G10556" t="str">
            <v>D1</v>
          </cell>
          <cell r="H10556">
            <v>0</v>
          </cell>
          <cell r="I10556">
            <v>0</v>
          </cell>
          <cell r="J10556">
            <v>39623</v>
          </cell>
          <cell r="K10556">
            <v>39623</v>
          </cell>
          <cell r="L10556">
            <v>-36.97</v>
          </cell>
          <cell r="M10556" t="str">
            <v>PEN</v>
          </cell>
          <cell r="N10556">
            <v>-36.97</v>
          </cell>
          <cell r="O10556" t="str">
            <v>PEN</v>
          </cell>
        </row>
        <row r="10557">
          <cell r="A10557" t="str">
            <v>7011001</v>
          </cell>
          <cell r="B10557">
            <v>0</v>
          </cell>
          <cell r="C10557" t="str">
            <v>5300395905</v>
          </cell>
          <cell r="D10557">
            <v>0</v>
          </cell>
          <cell r="E10557" t="str">
            <v>BL</v>
          </cell>
          <cell r="F10557" t="str">
            <v>50</v>
          </cell>
          <cell r="G10557" t="str">
            <v>D1</v>
          </cell>
          <cell r="H10557">
            <v>0</v>
          </cell>
          <cell r="I10557">
            <v>0</v>
          </cell>
          <cell r="J10557">
            <v>39623</v>
          </cell>
          <cell r="K10557">
            <v>39623</v>
          </cell>
          <cell r="L10557">
            <v>-9.92</v>
          </cell>
          <cell r="M10557" t="str">
            <v>PEN</v>
          </cell>
          <cell r="N10557">
            <v>-9.92</v>
          </cell>
          <cell r="O10557" t="str">
            <v>PEN</v>
          </cell>
        </row>
        <row r="10558">
          <cell r="A10558" t="str">
            <v>7011001</v>
          </cell>
          <cell r="B10558">
            <v>0</v>
          </cell>
          <cell r="C10558" t="str">
            <v>5300395906</v>
          </cell>
          <cell r="D10558">
            <v>0</v>
          </cell>
          <cell r="E10558" t="str">
            <v>BL</v>
          </cell>
          <cell r="F10558" t="str">
            <v>50</v>
          </cell>
          <cell r="G10558" t="str">
            <v>D1</v>
          </cell>
          <cell r="H10558">
            <v>0</v>
          </cell>
          <cell r="I10558">
            <v>0</v>
          </cell>
          <cell r="J10558">
            <v>39623</v>
          </cell>
          <cell r="K10558">
            <v>39623</v>
          </cell>
          <cell r="L10558">
            <v>-7.48</v>
          </cell>
          <cell r="M10558" t="str">
            <v>PEN</v>
          </cell>
          <cell r="N10558">
            <v>-7.48</v>
          </cell>
          <cell r="O10558" t="str">
            <v>PEN</v>
          </cell>
        </row>
        <row r="10559">
          <cell r="A10559" t="str">
            <v>7011001</v>
          </cell>
          <cell r="B10559">
            <v>0</v>
          </cell>
          <cell r="C10559" t="str">
            <v>5300395907</v>
          </cell>
          <cell r="D10559">
            <v>0</v>
          </cell>
          <cell r="E10559" t="str">
            <v>BM</v>
          </cell>
          <cell r="F10559" t="str">
            <v>50</v>
          </cell>
          <cell r="G10559" t="str">
            <v>D1</v>
          </cell>
          <cell r="H10559">
            <v>0</v>
          </cell>
          <cell r="I10559">
            <v>0</v>
          </cell>
          <cell r="J10559">
            <v>39615</v>
          </cell>
          <cell r="K10559">
            <v>39615</v>
          </cell>
          <cell r="L10559">
            <v>-25.13</v>
          </cell>
          <cell r="M10559" t="str">
            <v>PEN</v>
          </cell>
          <cell r="N10559">
            <v>-25.13</v>
          </cell>
          <cell r="O10559" t="str">
            <v>PEN</v>
          </cell>
        </row>
        <row r="10560">
          <cell r="A10560" t="str">
            <v>7011001</v>
          </cell>
          <cell r="B10560">
            <v>0</v>
          </cell>
          <cell r="C10560" t="str">
            <v>5300395908</v>
          </cell>
          <cell r="D10560">
            <v>0</v>
          </cell>
          <cell r="E10560" t="str">
            <v>BL</v>
          </cell>
          <cell r="F10560" t="str">
            <v>50</v>
          </cell>
          <cell r="G10560" t="str">
            <v>D1</v>
          </cell>
          <cell r="H10560">
            <v>0</v>
          </cell>
          <cell r="I10560">
            <v>0</v>
          </cell>
          <cell r="J10560">
            <v>39623</v>
          </cell>
          <cell r="K10560">
            <v>39623</v>
          </cell>
          <cell r="L10560">
            <v>-128.82</v>
          </cell>
          <cell r="M10560" t="str">
            <v>PEN</v>
          </cell>
          <cell r="N10560">
            <v>-128.82</v>
          </cell>
          <cell r="O10560" t="str">
            <v>PEN</v>
          </cell>
        </row>
        <row r="10561">
          <cell r="A10561" t="str">
            <v>7011001</v>
          </cell>
          <cell r="B10561">
            <v>0</v>
          </cell>
          <cell r="C10561" t="str">
            <v>5300395909</v>
          </cell>
          <cell r="D10561">
            <v>0</v>
          </cell>
          <cell r="E10561" t="str">
            <v>BL</v>
          </cell>
          <cell r="F10561" t="str">
            <v>50</v>
          </cell>
          <cell r="G10561" t="str">
            <v>D1</v>
          </cell>
          <cell r="H10561">
            <v>0</v>
          </cell>
          <cell r="I10561">
            <v>0</v>
          </cell>
          <cell r="J10561">
            <v>39623</v>
          </cell>
          <cell r="K10561">
            <v>39623</v>
          </cell>
          <cell r="L10561">
            <v>-192.61</v>
          </cell>
          <cell r="M10561" t="str">
            <v>PEN</v>
          </cell>
          <cell r="N10561">
            <v>-192.61</v>
          </cell>
          <cell r="O10561" t="str">
            <v>PEN</v>
          </cell>
        </row>
        <row r="10562">
          <cell r="A10562" t="str">
            <v>7011001</v>
          </cell>
          <cell r="B10562">
            <v>0</v>
          </cell>
          <cell r="C10562" t="str">
            <v>5300395910</v>
          </cell>
          <cell r="D10562">
            <v>0</v>
          </cell>
          <cell r="E10562" t="str">
            <v>BL</v>
          </cell>
          <cell r="F10562" t="str">
            <v>50</v>
          </cell>
          <cell r="G10562" t="str">
            <v>D1</v>
          </cell>
          <cell r="H10562">
            <v>0</v>
          </cell>
          <cell r="I10562">
            <v>0</v>
          </cell>
          <cell r="J10562">
            <v>39623</v>
          </cell>
          <cell r="K10562">
            <v>39623</v>
          </cell>
          <cell r="L10562">
            <v>-7.48</v>
          </cell>
          <cell r="M10562" t="str">
            <v>PEN</v>
          </cell>
          <cell r="N10562">
            <v>-7.48</v>
          </cell>
          <cell r="O10562" t="str">
            <v>PEN</v>
          </cell>
        </row>
        <row r="10563">
          <cell r="A10563" t="str">
            <v>7011001</v>
          </cell>
          <cell r="B10563">
            <v>0</v>
          </cell>
          <cell r="C10563" t="str">
            <v>5300395911</v>
          </cell>
          <cell r="D10563">
            <v>0</v>
          </cell>
          <cell r="E10563" t="str">
            <v>BL</v>
          </cell>
          <cell r="F10563" t="str">
            <v>50</v>
          </cell>
          <cell r="G10563" t="str">
            <v>D1</v>
          </cell>
          <cell r="H10563">
            <v>0</v>
          </cell>
          <cell r="I10563">
            <v>0</v>
          </cell>
          <cell r="J10563">
            <v>39623</v>
          </cell>
          <cell r="K10563">
            <v>39623</v>
          </cell>
          <cell r="L10563">
            <v>-79.319999999999993</v>
          </cell>
          <cell r="M10563" t="str">
            <v>PEN</v>
          </cell>
          <cell r="N10563">
            <v>-79.319999999999993</v>
          </cell>
          <cell r="O10563" t="str">
            <v>PEN</v>
          </cell>
        </row>
        <row r="10564">
          <cell r="A10564" t="str">
            <v>7011001</v>
          </cell>
          <cell r="B10564">
            <v>0</v>
          </cell>
          <cell r="C10564" t="str">
            <v>5300395912</v>
          </cell>
          <cell r="D10564">
            <v>0</v>
          </cell>
          <cell r="E10564" t="str">
            <v>BL</v>
          </cell>
          <cell r="F10564" t="str">
            <v>50</v>
          </cell>
          <cell r="G10564" t="str">
            <v>D1</v>
          </cell>
          <cell r="H10564">
            <v>0</v>
          </cell>
          <cell r="I10564">
            <v>0</v>
          </cell>
          <cell r="J10564">
            <v>39623</v>
          </cell>
          <cell r="K10564">
            <v>39623</v>
          </cell>
          <cell r="L10564">
            <v>-6.64</v>
          </cell>
          <cell r="M10564" t="str">
            <v>PEN</v>
          </cell>
          <cell r="N10564">
            <v>-6.64</v>
          </cell>
          <cell r="O10564" t="str">
            <v>PEN</v>
          </cell>
        </row>
        <row r="10565">
          <cell r="A10565" t="str">
            <v>7011001</v>
          </cell>
          <cell r="B10565">
            <v>0</v>
          </cell>
          <cell r="C10565" t="str">
            <v>5300395913</v>
          </cell>
          <cell r="D10565">
            <v>0</v>
          </cell>
          <cell r="E10565" t="str">
            <v>BL</v>
          </cell>
          <cell r="F10565" t="str">
            <v>50</v>
          </cell>
          <cell r="G10565" t="str">
            <v>D1</v>
          </cell>
          <cell r="H10565">
            <v>0</v>
          </cell>
          <cell r="I10565">
            <v>0</v>
          </cell>
          <cell r="J10565">
            <v>39623</v>
          </cell>
          <cell r="K10565">
            <v>39623</v>
          </cell>
          <cell r="L10565">
            <v>-46.05</v>
          </cell>
          <cell r="M10565" t="str">
            <v>PEN</v>
          </cell>
          <cell r="N10565">
            <v>-46.05</v>
          </cell>
          <cell r="O10565" t="str">
            <v>PEN</v>
          </cell>
        </row>
        <row r="10566">
          <cell r="A10566" t="str">
            <v>7011001</v>
          </cell>
          <cell r="B10566">
            <v>0</v>
          </cell>
          <cell r="C10566" t="str">
            <v>5300395914</v>
          </cell>
          <cell r="D10566">
            <v>0</v>
          </cell>
          <cell r="E10566" t="str">
            <v>BL</v>
          </cell>
          <cell r="F10566" t="str">
            <v>50</v>
          </cell>
          <cell r="G10566" t="str">
            <v>D1</v>
          </cell>
          <cell r="H10566">
            <v>0</v>
          </cell>
          <cell r="I10566">
            <v>0</v>
          </cell>
          <cell r="J10566">
            <v>39623</v>
          </cell>
          <cell r="K10566">
            <v>39623</v>
          </cell>
          <cell r="L10566">
            <v>-92.86</v>
          </cell>
          <cell r="M10566" t="str">
            <v>PEN</v>
          </cell>
          <cell r="N10566">
            <v>-92.86</v>
          </cell>
          <cell r="O10566" t="str">
            <v>PEN</v>
          </cell>
        </row>
        <row r="10567">
          <cell r="A10567" t="str">
            <v>7011001</v>
          </cell>
          <cell r="B10567">
            <v>0</v>
          </cell>
          <cell r="C10567" t="str">
            <v>5300395915</v>
          </cell>
          <cell r="D10567">
            <v>0</v>
          </cell>
          <cell r="E10567" t="str">
            <v>BM</v>
          </cell>
          <cell r="F10567" t="str">
            <v>50</v>
          </cell>
          <cell r="G10567" t="str">
            <v>D1</v>
          </cell>
          <cell r="H10567">
            <v>0</v>
          </cell>
          <cell r="I10567">
            <v>0</v>
          </cell>
          <cell r="J10567">
            <v>39615</v>
          </cell>
          <cell r="K10567">
            <v>39615</v>
          </cell>
          <cell r="L10567">
            <v>-4.96</v>
          </cell>
          <cell r="M10567" t="str">
            <v>PEN</v>
          </cell>
          <cell r="N10567">
            <v>-4.96</v>
          </cell>
          <cell r="O10567" t="str">
            <v>PEN</v>
          </cell>
        </row>
        <row r="10568">
          <cell r="A10568" t="str">
            <v>7011001</v>
          </cell>
          <cell r="B10568">
            <v>0</v>
          </cell>
          <cell r="C10568" t="str">
            <v>5300395916</v>
          </cell>
          <cell r="D10568">
            <v>0</v>
          </cell>
          <cell r="E10568" t="str">
            <v>BL</v>
          </cell>
          <cell r="F10568" t="str">
            <v>50</v>
          </cell>
          <cell r="G10568" t="str">
            <v>D1</v>
          </cell>
          <cell r="H10568">
            <v>0</v>
          </cell>
          <cell r="I10568">
            <v>0</v>
          </cell>
          <cell r="J10568">
            <v>39623</v>
          </cell>
          <cell r="K10568">
            <v>39623</v>
          </cell>
          <cell r="L10568">
            <v>-4.12</v>
          </cell>
          <cell r="M10568" t="str">
            <v>PEN</v>
          </cell>
          <cell r="N10568">
            <v>-4.12</v>
          </cell>
          <cell r="O10568" t="str">
            <v>PEN</v>
          </cell>
        </row>
        <row r="10569">
          <cell r="A10569" t="str">
            <v>7011001</v>
          </cell>
          <cell r="B10569">
            <v>0</v>
          </cell>
          <cell r="C10569" t="str">
            <v>5300395917</v>
          </cell>
          <cell r="D10569">
            <v>0</v>
          </cell>
          <cell r="E10569" t="str">
            <v>BL</v>
          </cell>
          <cell r="F10569" t="str">
            <v>50</v>
          </cell>
          <cell r="G10569" t="str">
            <v>D1</v>
          </cell>
          <cell r="H10569">
            <v>0</v>
          </cell>
          <cell r="I10569">
            <v>0</v>
          </cell>
          <cell r="J10569">
            <v>39623</v>
          </cell>
          <cell r="K10569">
            <v>39623</v>
          </cell>
          <cell r="L10569">
            <v>-119.92</v>
          </cell>
          <cell r="M10569" t="str">
            <v>PEN</v>
          </cell>
          <cell r="N10569">
            <v>-119.92</v>
          </cell>
          <cell r="O10569" t="str">
            <v>PEN</v>
          </cell>
        </row>
        <row r="10570">
          <cell r="A10570" t="str">
            <v>7011001</v>
          </cell>
          <cell r="B10570">
            <v>0</v>
          </cell>
          <cell r="C10570" t="str">
            <v>5300395918</v>
          </cell>
          <cell r="D10570">
            <v>0</v>
          </cell>
          <cell r="E10570" t="str">
            <v>BM</v>
          </cell>
          <cell r="F10570" t="str">
            <v>50</v>
          </cell>
          <cell r="G10570" t="str">
            <v>D1</v>
          </cell>
          <cell r="H10570">
            <v>0</v>
          </cell>
          <cell r="I10570">
            <v>0</v>
          </cell>
          <cell r="J10570">
            <v>39615</v>
          </cell>
          <cell r="K10570">
            <v>39615</v>
          </cell>
          <cell r="L10570">
            <v>-19.829999999999998</v>
          </cell>
          <cell r="M10570" t="str">
            <v>PEN</v>
          </cell>
          <cell r="N10570">
            <v>-19.829999999999998</v>
          </cell>
          <cell r="O10570" t="str">
            <v>PEN</v>
          </cell>
        </row>
        <row r="10571">
          <cell r="A10571" t="str">
            <v>7011001</v>
          </cell>
          <cell r="B10571">
            <v>0</v>
          </cell>
          <cell r="C10571" t="str">
            <v>5300395919</v>
          </cell>
          <cell r="D10571">
            <v>0</v>
          </cell>
          <cell r="E10571" t="str">
            <v>BL</v>
          </cell>
          <cell r="F10571" t="str">
            <v>50</v>
          </cell>
          <cell r="G10571" t="str">
            <v>D1</v>
          </cell>
          <cell r="H10571">
            <v>0</v>
          </cell>
          <cell r="I10571">
            <v>0</v>
          </cell>
          <cell r="J10571">
            <v>39623</v>
          </cell>
          <cell r="K10571">
            <v>39623</v>
          </cell>
          <cell r="L10571">
            <v>-33.28</v>
          </cell>
          <cell r="M10571" t="str">
            <v>PEN</v>
          </cell>
          <cell r="N10571">
            <v>-33.28</v>
          </cell>
          <cell r="O10571" t="str">
            <v>PEN</v>
          </cell>
        </row>
        <row r="10572">
          <cell r="A10572" t="str">
            <v>7011001</v>
          </cell>
          <cell r="B10572">
            <v>0</v>
          </cell>
          <cell r="C10572" t="str">
            <v>5300395920</v>
          </cell>
          <cell r="D10572">
            <v>0</v>
          </cell>
          <cell r="E10572" t="str">
            <v>BL</v>
          </cell>
          <cell r="F10572" t="str">
            <v>50</v>
          </cell>
          <cell r="G10572" t="str">
            <v>D1</v>
          </cell>
          <cell r="H10572">
            <v>0</v>
          </cell>
          <cell r="I10572">
            <v>0</v>
          </cell>
          <cell r="J10572">
            <v>39623</v>
          </cell>
          <cell r="K10572">
            <v>39623</v>
          </cell>
          <cell r="L10572">
            <v>-425.21</v>
          </cell>
          <cell r="M10572" t="str">
            <v>PEN</v>
          </cell>
          <cell r="N10572">
            <v>-425.21</v>
          </cell>
          <cell r="O10572" t="str">
            <v>PEN</v>
          </cell>
        </row>
        <row r="10573">
          <cell r="A10573" t="str">
            <v>7011001</v>
          </cell>
          <cell r="B10573">
            <v>0</v>
          </cell>
          <cell r="C10573" t="str">
            <v>5300395921</v>
          </cell>
          <cell r="D10573">
            <v>0</v>
          </cell>
          <cell r="E10573" t="str">
            <v>BL</v>
          </cell>
          <cell r="F10573" t="str">
            <v>50</v>
          </cell>
          <cell r="G10573" t="str">
            <v>D1</v>
          </cell>
          <cell r="H10573">
            <v>0</v>
          </cell>
          <cell r="I10573">
            <v>0</v>
          </cell>
          <cell r="J10573">
            <v>39623</v>
          </cell>
          <cell r="K10573">
            <v>39623</v>
          </cell>
          <cell r="L10573">
            <v>-105.55</v>
          </cell>
          <cell r="M10573" t="str">
            <v>PEN</v>
          </cell>
          <cell r="N10573">
            <v>-105.55</v>
          </cell>
          <cell r="O10573" t="str">
            <v>PEN</v>
          </cell>
        </row>
        <row r="10574">
          <cell r="A10574" t="str">
            <v>7011001</v>
          </cell>
          <cell r="B10574">
            <v>0</v>
          </cell>
          <cell r="C10574" t="str">
            <v>5300395922</v>
          </cell>
          <cell r="D10574">
            <v>0</v>
          </cell>
          <cell r="E10574" t="str">
            <v>BL</v>
          </cell>
          <cell r="F10574" t="str">
            <v>50</v>
          </cell>
          <cell r="G10574" t="str">
            <v>D1</v>
          </cell>
          <cell r="H10574">
            <v>0</v>
          </cell>
          <cell r="I10574">
            <v>0</v>
          </cell>
          <cell r="J10574">
            <v>39623</v>
          </cell>
          <cell r="K10574">
            <v>39623</v>
          </cell>
          <cell r="L10574">
            <v>-39.159999999999997</v>
          </cell>
          <cell r="M10574" t="str">
            <v>PEN</v>
          </cell>
          <cell r="N10574">
            <v>-39.159999999999997</v>
          </cell>
          <cell r="O10574" t="str">
            <v>PEN</v>
          </cell>
        </row>
        <row r="10575">
          <cell r="A10575" t="str">
            <v>7011001</v>
          </cell>
          <cell r="B10575">
            <v>0</v>
          </cell>
          <cell r="C10575" t="str">
            <v>5300395923</v>
          </cell>
          <cell r="D10575">
            <v>0</v>
          </cell>
          <cell r="E10575" t="str">
            <v>BL</v>
          </cell>
          <cell r="F10575" t="str">
            <v>50</v>
          </cell>
          <cell r="G10575" t="str">
            <v>D1</v>
          </cell>
          <cell r="H10575">
            <v>0</v>
          </cell>
          <cell r="I10575">
            <v>0</v>
          </cell>
          <cell r="J10575">
            <v>39623</v>
          </cell>
          <cell r="K10575">
            <v>39623</v>
          </cell>
          <cell r="L10575">
            <v>-17.23</v>
          </cell>
          <cell r="M10575" t="str">
            <v>PEN</v>
          </cell>
          <cell r="N10575">
            <v>-17.23</v>
          </cell>
          <cell r="O10575" t="str">
            <v>PEN</v>
          </cell>
        </row>
        <row r="10576">
          <cell r="A10576" t="str">
            <v>7011001</v>
          </cell>
          <cell r="B10576">
            <v>0</v>
          </cell>
          <cell r="C10576" t="str">
            <v>5300395924</v>
          </cell>
          <cell r="D10576">
            <v>0</v>
          </cell>
          <cell r="E10576" t="str">
            <v>BL</v>
          </cell>
          <cell r="F10576" t="str">
            <v>50</v>
          </cell>
          <cell r="G10576" t="str">
            <v>D1</v>
          </cell>
          <cell r="H10576">
            <v>0</v>
          </cell>
          <cell r="I10576">
            <v>0</v>
          </cell>
          <cell r="J10576">
            <v>39623</v>
          </cell>
          <cell r="K10576">
            <v>39623</v>
          </cell>
          <cell r="L10576">
            <v>-1.18</v>
          </cell>
          <cell r="M10576" t="str">
            <v>PEN</v>
          </cell>
          <cell r="N10576">
            <v>-1.18</v>
          </cell>
          <cell r="O10576" t="str">
            <v>PEN</v>
          </cell>
        </row>
        <row r="10577">
          <cell r="A10577" t="str">
            <v>7011001</v>
          </cell>
          <cell r="B10577">
            <v>0</v>
          </cell>
          <cell r="C10577" t="str">
            <v>5300395925</v>
          </cell>
          <cell r="D10577">
            <v>0</v>
          </cell>
          <cell r="E10577" t="str">
            <v>BL</v>
          </cell>
          <cell r="F10577" t="str">
            <v>50</v>
          </cell>
          <cell r="G10577" t="str">
            <v>D1</v>
          </cell>
          <cell r="H10577">
            <v>0</v>
          </cell>
          <cell r="I10577">
            <v>0</v>
          </cell>
          <cell r="J10577">
            <v>39623</v>
          </cell>
          <cell r="K10577">
            <v>39623</v>
          </cell>
          <cell r="L10577">
            <v>-25.13</v>
          </cell>
          <cell r="M10577" t="str">
            <v>PEN</v>
          </cell>
          <cell r="N10577">
            <v>-25.13</v>
          </cell>
          <cell r="O10577" t="str">
            <v>PEN</v>
          </cell>
        </row>
        <row r="10578">
          <cell r="A10578" t="str">
            <v>7011001</v>
          </cell>
          <cell r="B10578">
            <v>0</v>
          </cell>
          <cell r="C10578" t="str">
            <v>5300395926</v>
          </cell>
          <cell r="D10578">
            <v>0</v>
          </cell>
          <cell r="E10578" t="str">
            <v>BL</v>
          </cell>
          <cell r="F10578" t="str">
            <v>50</v>
          </cell>
          <cell r="G10578" t="str">
            <v>D1</v>
          </cell>
          <cell r="H10578">
            <v>0</v>
          </cell>
          <cell r="I10578">
            <v>0</v>
          </cell>
          <cell r="J10578">
            <v>39623</v>
          </cell>
          <cell r="K10578">
            <v>39623</v>
          </cell>
          <cell r="L10578">
            <v>-28.57</v>
          </cell>
          <cell r="M10578" t="str">
            <v>PEN</v>
          </cell>
          <cell r="N10578">
            <v>-28.57</v>
          </cell>
          <cell r="O10578" t="str">
            <v>PEN</v>
          </cell>
        </row>
        <row r="10579">
          <cell r="A10579" t="str">
            <v>7011001</v>
          </cell>
          <cell r="B10579">
            <v>0</v>
          </cell>
          <cell r="C10579" t="str">
            <v>5300395927</v>
          </cell>
          <cell r="D10579">
            <v>0</v>
          </cell>
          <cell r="E10579" t="str">
            <v>BL</v>
          </cell>
          <cell r="F10579" t="str">
            <v>50</v>
          </cell>
          <cell r="G10579" t="str">
            <v>D1</v>
          </cell>
          <cell r="H10579">
            <v>0</v>
          </cell>
          <cell r="I10579">
            <v>0</v>
          </cell>
          <cell r="J10579">
            <v>39623</v>
          </cell>
          <cell r="K10579">
            <v>39623</v>
          </cell>
          <cell r="L10579">
            <v>-233.61</v>
          </cell>
          <cell r="M10579" t="str">
            <v>PEN</v>
          </cell>
          <cell r="N10579">
            <v>-233.61</v>
          </cell>
          <cell r="O10579" t="str">
            <v>PEN</v>
          </cell>
        </row>
        <row r="10580">
          <cell r="A10580" t="str">
            <v>7011001</v>
          </cell>
          <cell r="B10580">
            <v>0</v>
          </cell>
          <cell r="C10580" t="str">
            <v>5300395928</v>
          </cell>
          <cell r="D10580">
            <v>0</v>
          </cell>
          <cell r="E10580" t="str">
            <v>BL</v>
          </cell>
          <cell r="F10580" t="str">
            <v>50</v>
          </cell>
          <cell r="G10580" t="str">
            <v>D1</v>
          </cell>
          <cell r="H10580">
            <v>0</v>
          </cell>
          <cell r="I10580">
            <v>0</v>
          </cell>
          <cell r="J10580">
            <v>39623</v>
          </cell>
          <cell r="K10580">
            <v>39623</v>
          </cell>
          <cell r="L10580">
            <v>-7.48</v>
          </cell>
          <cell r="M10580" t="str">
            <v>PEN</v>
          </cell>
          <cell r="N10580">
            <v>-7.48</v>
          </cell>
          <cell r="O10580" t="str">
            <v>PEN</v>
          </cell>
        </row>
        <row r="10581">
          <cell r="A10581" t="str">
            <v>7011001</v>
          </cell>
          <cell r="B10581">
            <v>0</v>
          </cell>
          <cell r="C10581" t="str">
            <v>5300395929</v>
          </cell>
          <cell r="D10581">
            <v>0</v>
          </cell>
          <cell r="E10581" t="str">
            <v>BL</v>
          </cell>
          <cell r="F10581" t="str">
            <v>50</v>
          </cell>
          <cell r="G10581" t="str">
            <v>D1</v>
          </cell>
          <cell r="H10581">
            <v>0</v>
          </cell>
          <cell r="I10581">
            <v>0</v>
          </cell>
          <cell r="J10581">
            <v>39623</v>
          </cell>
          <cell r="K10581">
            <v>39623</v>
          </cell>
          <cell r="L10581">
            <v>-33.53</v>
          </cell>
          <cell r="M10581" t="str">
            <v>PEN</v>
          </cell>
          <cell r="N10581">
            <v>-33.53</v>
          </cell>
          <cell r="O10581" t="str">
            <v>PEN</v>
          </cell>
        </row>
        <row r="10582">
          <cell r="A10582" t="str">
            <v>7011001</v>
          </cell>
          <cell r="B10582">
            <v>0</v>
          </cell>
          <cell r="C10582" t="str">
            <v>5300395930</v>
          </cell>
          <cell r="D10582">
            <v>0</v>
          </cell>
          <cell r="E10582" t="str">
            <v>BM</v>
          </cell>
          <cell r="F10582" t="str">
            <v>50</v>
          </cell>
          <cell r="G10582" t="str">
            <v>D1</v>
          </cell>
          <cell r="H10582">
            <v>0</v>
          </cell>
          <cell r="I10582">
            <v>0</v>
          </cell>
          <cell r="J10582">
            <v>39615</v>
          </cell>
          <cell r="K10582">
            <v>39615</v>
          </cell>
          <cell r="L10582">
            <v>-25.13</v>
          </cell>
          <cell r="M10582" t="str">
            <v>PEN</v>
          </cell>
          <cell r="N10582">
            <v>-25.13</v>
          </cell>
          <cell r="O10582" t="str">
            <v>PEN</v>
          </cell>
        </row>
        <row r="10583">
          <cell r="A10583" t="str">
            <v>7011001</v>
          </cell>
          <cell r="B10583">
            <v>0</v>
          </cell>
          <cell r="C10583" t="str">
            <v>5300395931</v>
          </cell>
          <cell r="D10583">
            <v>0</v>
          </cell>
          <cell r="E10583" t="str">
            <v>BM</v>
          </cell>
          <cell r="F10583" t="str">
            <v>50</v>
          </cell>
          <cell r="G10583" t="str">
            <v>D1</v>
          </cell>
          <cell r="H10583">
            <v>0</v>
          </cell>
          <cell r="I10583">
            <v>0</v>
          </cell>
          <cell r="J10583">
            <v>39615</v>
          </cell>
          <cell r="K10583">
            <v>39615</v>
          </cell>
          <cell r="L10583">
            <v>-4.96</v>
          </cell>
          <cell r="M10583" t="str">
            <v>PEN</v>
          </cell>
          <cell r="N10583">
            <v>-4.96</v>
          </cell>
          <cell r="O10583" t="str">
            <v>PEN</v>
          </cell>
        </row>
        <row r="10584">
          <cell r="A10584" t="str">
            <v>7011001</v>
          </cell>
          <cell r="B10584">
            <v>0</v>
          </cell>
          <cell r="C10584" t="str">
            <v>5300395932</v>
          </cell>
          <cell r="D10584">
            <v>0</v>
          </cell>
          <cell r="E10584" t="str">
            <v>BM</v>
          </cell>
          <cell r="F10584" t="str">
            <v>50</v>
          </cell>
          <cell r="G10584" t="str">
            <v>D1</v>
          </cell>
          <cell r="H10584">
            <v>0</v>
          </cell>
          <cell r="I10584">
            <v>0</v>
          </cell>
          <cell r="J10584">
            <v>39615</v>
          </cell>
          <cell r="K10584">
            <v>39615</v>
          </cell>
          <cell r="L10584">
            <v>-57.98</v>
          </cell>
          <cell r="M10584" t="str">
            <v>PEN</v>
          </cell>
          <cell r="N10584">
            <v>-57.98</v>
          </cell>
          <cell r="O10584" t="str">
            <v>PEN</v>
          </cell>
        </row>
        <row r="10585">
          <cell r="A10585" t="str">
            <v>7011001</v>
          </cell>
          <cell r="B10585">
            <v>0</v>
          </cell>
          <cell r="C10585" t="str">
            <v>5300395933</v>
          </cell>
          <cell r="D10585">
            <v>0</v>
          </cell>
          <cell r="E10585" t="str">
            <v>BL</v>
          </cell>
          <cell r="F10585" t="str">
            <v>50</v>
          </cell>
          <cell r="G10585" t="str">
            <v>D1</v>
          </cell>
          <cell r="H10585">
            <v>0</v>
          </cell>
          <cell r="I10585">
            <v>0</v>
          </cell>
          <cell r="J10585">
            <v>39623</v>
          </cell>
          <cell r="K10585">
            <v>39623</v>
          </cell>
          <cell r="L10585">
            <v>-3.28</v>
          </cell>
          <cell r="M10585" t="str">
            <v>PEN</v>
          </cell>
          <cell r="N10585">
            <v>-3.28</v>
          </cell>
          <cell r="O10585" t="str">
            <v>PEN</v>
          </cell>
        </row>
        <row r="10586">
          <cell r="A10586" t="str">
            <v>7011001</v>
          </cell>
          <cell r="B10586">
            <v>0</v>
          </cell>
          <cell r="C10586" t="str">
            <v>5300395934</v>
          </cell>
          <cell r="D10586">
            <v>0</v>
          </cell>
          <cell r="E10586" t="str">
            <v>BL</v>
          </cell>
          <cell r="F10586" t="str">
            <v>50</v>
          </cell>
          <cell r="G10586" t="str">
            <v>D1</v>
          </cell>
          <cell r="H10586">
            <v>0</v>
          </cell>
          <cell r="I10586">
            <v>0</v>
          </cell>
          <cell r="J10586">
            <v>39623</v>
          </cell>
          <cell r="K10586">
            <v>39623</v>
          </cell>
          <cell r="L10586">
            <v>-13.28</v>
          </cell>
          <cell r="M10586" t="str">
            <v>PEN</v>
          </cell>
          <cell r="N10586">
            <v>-13.28</v>
          </cell>
          <cell r="O10586" t="str">
            <v>PEN</v>
          </cell>
        </row>
        <row r="10587">
          <cell r="A10587" t="str">
            <v>7011001</v>
          </cell>
          <cell r="B10587">
            <v>0</v>
          </cell>
          <cell r="C10587" t="str">
            <v>5300395935</v>
          </cell>
          <cell r="D10587">
            <v>0</v>
          </cell>
          <cell r="E10587" t="str">
            <v>BL</v>
          </cell>
          <cell r="F10587" t="str">
            <v>50</v>
          </cell>
          <cell r="G10587" t="str">
            <v>D1</v>
          </cell>
          <cell r="H10587">
            <v>0</v>
          </cell>
          <cell r="I10587">
            <v>0</v>
          </cell>
          <cell r="J10587">
            <v>39623</v>
          </cell>
          <cell r="K10587">
            <v>39623</v>
          </cell>
          <cell r="L10587">
            <v>-20</v>
          </cell>
          <cell r="M10587" t="str">
            <v>PEN</v>
          </cell>
          <cell r="N10587">
            <v>-20</v>
          </cell>
          <cell r="O10587" t="str">
            <v>PEN</v>
          </cell>
        </row>
        <row r="10588">
          <cell r="A10588" t="str">
            <v>7011001</v>
          </cell>
          <cell r="B10588">
            <v>0</v>
          </cell>
          <cell r="C10588" t="str">
            <v>5300395936</v>
          </cell>
          <cell r="D10588">
            <v>0</v>
          </cell>
          <cell r="E10588" t="str">
            <v>BL</v>
          </cell>
          <cell r="F10588" t="str">
            <v>50</v>
          </cell>
          <cell r="G10588" t="str">
            <v>D1</v>
          </cell>
          <cell r="H10588">
            <v>0</v>
          </cell>
          <cell r="I10588">
            <v>0</v>
          </cell>
          <cell r="J10588">
            <v>39623</v>
          </cell>
          <cell r="K10588">
            <v>39623</v>
          </cell>
          <cell r="L10588">
            <v>-31.43</v>
          </cell>
          <cell r="M10588" t="str">
            <v>PEN</v>
          </cell>
          <cell r="N10588">
            <v>-31.43</v>
          </cell>
          <cell r="O10588" t="str">
            <v>PEN</v>
          </cell>
        </row>
        <row r="10589">
          <cell r="A10589" t="str">
            <v>7011001</v>
          </cell>
          <cell r="B10589">
            <v>0</v>
          </cell>
          <cell r="C10589" t="str">
            <v>5300395937</v>
          </cell>
          <cell r="D10589">
            <v>0</v>
          </cell>
          <cell r="E10589" t="str">
            <v>BL</v>
          </cell>
          <cell r="F10589" t="str">
            <v>50</v>
          </cell>
          <cell r="G10589" t="str">
            <v>D1</v>
          </cell>
          <cell r="H10589">
            <v>0</v>
          </cell>
          <cell r="I10589">
            <v>0</v>
          </cell>
          <cell r="J10589">
            <v>39623</v>
          </cell>
          <cell r="K10589">
            <v>39623</v>
          </cell>
          <cell r="L10589">
            <v>-13.28</v>
          </cell>
          <cell r="M10589" t="str">
            <v>PEN</v>
          </cell>
          <cell r="N10589">
            <v>-13.28</v>
          </cell>
          <cell r="O10589" t="str">
            <v>PEN</v>
          </cell>
        </row>
        <row r="10590">
          <cell r="A10590" t="str">
            <v>7011001</v>
          </cell>
          <cell r="B10590">
            <v>0</v>
          </cell>
          <cell r="C10590" t="str">
            <v>5300395938</v>
          </cell>
          <cell r="D10590">
            <v>0</v>
          </cell>
          <cell r="E10590" t="str">
            <v>BL</v>
          </cell>
          <cell r="F10590" t="str">
            <v>50</v>
          </cell>
          <cell r="G10590" t="str">
            <v>D1</v>
          </cell>
          <cell r="H10590">
            <v>0</v>
          </cell>
          <cell r="I10590">
            <v>0</v>
          </cell>
          <cell r="J10590">
            <v>39623</v>
          </cell>
          <cell r="K10590">
            <v>39623</v>
          </cell>
          <cell r="L10590">
            <v>-10.84</v>
          </cell>
          <cell r="M10590" t="str">
            <v>PEN</v>
          </cell>
          <cell r="N10590">
            <v>-10.84</v>
          </cell>
          <cell r="O10590" t="str">
            <v>PEN</v>
          </cell>
        </row>
        <row r="10591">
          <cell r="A10591" t="str">
            <v>7011001</v>
          </cell>
          <cell r="B10591">
            <v>0</v>
          </cell>
          <cell r="C10591" t="str">
            <v>5300395939</v>
          </cell>
          <cell r="D10591">
            <v>0</v>
          </cell>
          <cell r="E10591" t="str">
            <v>BL</v>
          </cell>
          <cell r="F10591" t="str">
            <v>50</v>
          </cell>
          <cell r="G10591" t="str">
            <v>D1</v>
          </cell>
          <cell r="H10591">
            <v>0</v>
          </cell>
          <cell r="I10591">
            <v>0</v>
          </cell>
          <cell r="J10591">
            <v>39623</v>
          </cell>
          <cell r="K10591">
            <v>39623</v>
          </cell>
          <cell r="L10591">
            <v>-75.38</v>
          </cell>
          <cell r="M10591" t="str">
            <v>PEN</v>
          </cell>
          <cell r="N10591">
            <v>-75.38</v>
          </cell>
          <cell r="O10591" t="str">
            <v>PEN</v>
          </cell>
        </row>
        <row r="10592">
          <cell r="A10592" t="str">
            <v>7011001</v>
          </cell>
          <cell r="B10592">
            <v>0</v>
          </cell>
          <cell r="C10592" t="str">
            <v>5300395940</v>
          </cell>
          <cell r="D10592">
            <v>0</v>
          </cell>
          <cell r="E10592" t="str">
            <v>BL</v>
          </cell>
          <cell r="F10592" t="str">
            <v>50</v>
          </cell>
          <cell r="G10592" t="str">
            <v>D1</v>
          </cell>
          <cell r="H10592">
            <v>0</v>
          </cell>
          <cell r="I10592">
            <v>0</v>
          </cell>
          <cell r="J10592">
            <v>39623</v>
          </cell>
          <cell r="K10592">
            <v>39623</v>
          </cell>
          <cell r="L10592">
            <v>-97.39</v>
          </cell>
          <cell r="M10592" t="str">
            <v>PEN</v>
          </cell>
          <cell r="N10592">
            <v>-97.39</v>
          </cell>
          <cell r="O10592" t="str">
            <v>PEN</v>
          </cell>
        </row>
        <row r="10593">
          <cell r="A10593" t="str">
            <v>7011001</v>
          </cell>
          <cell r="B10593">
            <v>0</v>
          </cell>
          <cell r="C10593" t="str">
            <v>5300395941</v>
          </cell>
          <cell r="D10593">
            <v>0</v>
          </cell>
          <cell r="E10593" t="str">
            <v>BL</v>
          </cell>
          <cell r="F10593" t="str">
            <v>50</v>
          </cell>
          <cell r="G10593" t="str">
            <v>D1</v>
          </cell>
          <cell r="H10593">
            <v>0</v>
          </cell>
          <cell r="I10593">
            <v>0</v>
          </cell>
          <cell r="J10593">
            <v>39623</v>
          </cell>
          <cell r="K10593">
            <v>39623</v>
          </cell>
          <cell r="L10593">
            <v>-5.8</v>
          </cell>
          <cell r="M10593" t="str">
            <v>PEN</v>
          </cell>
          <cell r="N10593">
            <v>-5.8</v>
          </cell>
          <cell r="O10593" t="str">
            <v>PEN</v>
          </cell>
        </row>
        <row r="10594">
          <cell r="A10594" t="str">
            <v>7011001</v>
          </cell>
          <cell r="B10594">
            <v>0</v>
          </cell>
          <cell r="C10594" t="str">
            <v>5300395942</v>
          </cell>
          <cell r="D10594">
            <v>0</v>
          </cell>
          <cell r="E10594" t="str">
            <v>BM</v>
          </cell>
          <cell r="F10594" t="str">
            <v>50</v>
          </cell>
          <cell r="G10594" t="str">
            <v>D1</v>
          </cell>
          <cell r="H10594">
            <v>0</v>
          </cell>
          <cell r="I10594">
            <v>0</v>
          </cell>
          <cell r="J10594">
            <v>39616</v>
          </cell>
          <cell r="K10594">
            <v>39616</v>
          </cell>
          <cell r="L10594">
            <v>-65.55</v>
          </cell>
          <cell r="M10594" t="str">
            <v>PEN</v>
          </cell>
          <cell r="N10594">
            <v>-65.55</v>
          </cell>
          <cell r="O10594" t="str">
            <v>PEN</v>
          </cell>
        </row>
        <row r="10595">
          <cell r="A10595" t="str">
            <v>7011001</v>
          </cell>
          <cell r="B10595">
            <v>0</v>
          </cell>
          <cell r="C10595" t="str">
            <v>5300395943</v>
          </cell>
          <cell r="D10595">
            <v>0</v>
          </cell>
          <cell r="E10595" t="str">
            <v>BL</v>
          </cell>
          <cell r="F10595" t="str">
            <v>50</v>
          </cell>
          <cell r="G10595" t="str">
            <v>D1</v>
          </cell>
          <cell r="H10595">
            <v>0</v>
          </cell>
          <cell r="I10595">
            <v>0</v>
          </cell>
          <cell r="J10595">
            <v>39623</v>
          </cell>
          <cell r="K10595">
            <v>39623</v>
          </cell>
          <cell r="L10595">
            <v>-7.48</v>
          </cell>
          <cell r="M10595" t="str">
            <v>PEN</v>
          </cell>
          <cell r="N10595">
            <v>-7.48</v>
          </cell>
          <cell r="O10595" t="str">
            <v>PEN</v>
          </cell>
        </row>
        <row r="10596">
          <cell r="A10596" t="str">
            <v>7011001</v>
          </cell>
          <cell r="B10596">
            <v>0</v>
          </cell>
          <cell r="C10596" t="str">
            <v>5300395943</v>
          </cell>
          <cell r="D10596">
            <v>0</v>
          </cell>
          <cell r="E10596" t="str">
            <v>BL</v>
          </cell>
          <cell r="F10596" t="str">
            <v>50</v>
          </cell>
          <cell r="G10596" t="str">
            <v>D1</v>
          </cell>
          <cell r="H10596">
            <v>0</v>
          </cell>
          <cell r="I10596">
            <v>0</v>
          </cell>
          <cell r="J10596">
            <v>39623</v>
          </cell>
          <cell r="K10596">
            <v>39623</v>
          </cell>
          <cell r="L10596">
            <v>-13.28</v>
          </cell>
          <cell r="M10596" t="str">
            <v>PEN</v>
          </cell>
          <cell r="N10596">
            <v>-13.28</v>
          </cell>
          <cell r="O10596" t="str">
            <v>PEN</v>
          </cell>
        </row>
        <row r="10597">
          <cell r="A10597" t="str">
            <v>7011001</v>
          </cell>
          <cell r="B10597">
            <v>0</v>
          </cell>
          <cell r="C10597" t="str">
            <v>5300395944</v>
          </cell>
          <cell r="D10597">
            <v>0</v>
          </cell>
          <cell r="E10597" t="str">
            <v>BL</v>
          </cell>
          <cell r="F10597" t="str">
            <v>50</v>
          </cell>
          <cell r="G10597" t="str">
            <v>D1</v>
          </cell>
          <cell r="H10597">
            <v>0</v>
          </cell>
          <cell r="I10597">
            <v>0</v>
          </cell>
          <cell r="J10597">
            <v>39623</v>
          </cell>
          <cell r="K10597">
            <v>39623</v>
          </cell>
          <cell r="L10597">
            <v>-5.71</v>
          </cell>
          <cell r="M10597" t="str">
            <v>PEN</v>
          </cell>
          <cell r="N10597">
            <v>-5.71</v>
          </cell>
          <cell r="O10597" t="str">
            <v>PEN</v>
          </cell>
        </row>
        <row r="10598">
          <cell r="A10598" t="str">
            <v>7011001</v>
          </cell>
          <cell r="B10598">
            <v>0</v>
          </cell>
          <cell r="C10598" t="str">
            <v>5300395945</v>
          </cell>
          <cell r="D10598">
            <v>0</v>
          </cell>
          <cell r="E10598" t="str">
            <v>BL</v>
          </cell>
          <cell r="F10598" t="str">
            <v>50</v>
          </cell>
          <cell r="G10598" t="str">
            <v>D1</v>
          </cell>
          <cell r="H10598">
            <v>0</v>
          </cell>
          <cell r="I10598">
            <v>0</v>
          </cell>
          <cell r="J10598">
            <v>39623</v>
          </cell>
          <cell r="K10598">
            <v>39623</v>
          </cell>
          <cell r="L10598">
            <v>-150.91999999999999</v>
          </cell>
          <cell r="M10598" t="str">
            <v>PEN</v>
          </cell>
          <cell r="N10598">
            <v>-150.91999999999999</v>
          </cell>
          <cell r="O10598" t="str">
            <v>PEN</v>
          </cell>
        </row>
        <row r="10599">
          <cell r="A10599" t="str">
            <v>7011001</v>
          </cell>
          <cell r="B10599">
            <v>0</v>
          </cell>
          <cell r="C10599" t="str">
            <v>5300395946</v>
          </cell>
          <cell r="D10599">
            <v>0</v>
          </cell>
          <cell r="E10599" t="str">
            <v>BL</v>
          </cell>
          <cell r="F10599" t="str">
            <v>50</v>
          </cell>
          <cell r="G10599" t="str">
            <v>D1</v>
          </cell>
          <cell r="H10599">
            <v>0</v>
          </cell>
          <cell r="I10599">
            <v>0</v>
          </cell>
          <cell r="J10599">
            <v>39623</v>
          </cell>
          <cell r="K10599">
            <v>39623</v>
          </cell>
          <cell r="L10599">
            <v>-15.71</v>
          </cell>
          <cell r="M10599" t="str">
            <v>PEN</v>
          </cell>
          <cell r="N10599">
            <v>-15.71</v>
          </cell>
          <cell r="O10599" t="str">
            <v>PEN</v>
          </cell>
        </row>
        <row r="10600">
          <cell r="A10600" t="str">
            <v>7011001</v>
          </cell>
          <cell r="B10600">
            <v>0</v>
          </cell>
          <cell r="C10600" t="str">
            <v>5300395947</v>
          </cell>
          <cell r="D10600">
            <v>0</v>
          </cell>
          <cell r="E10600" t="str">
            <v>BL</v>
          </cell>
          <cell r="F10600" t="str">
            <v>50</v>
          </cell>
          <cell r="G10600" t="str">
            <v>D1</v>
          </cell>
          <cell r="H10600">
            <v>0</v>
          </cell>
          <cell r="I10600">
            <v>0</v>
          </cell>
          <cell r="J10600">
            <v>39623</v>
          </cell>
          <cell r="K10600">
            <v>39623</v>
          </cell>
          <cell r="L10600">
            <v>-9.15</v>
          </cell>
          <cell r="M10600" t="str">
            <v>PEN</v>
          </cell>
          <cell r="N10600">
            <v>-9.15</v>
          </cell>
          <cell r="O10600" t="str">
            <v>PEN</v>
          </cell>
        </row>
        <row r="10601">
          <cell r="A10601" t="str">
            <v>7011001</v>
          </cell>
          <cell r="B10601">
            <v>0</v>
          </cell>
          <cell r="C10601" t="str">
            <v>5300395948</v>
          </cell>
          <cell r="D10601">
            <v>0</v>
          </cell>
          <cell r="E10601" t="str">
            <v>BL</v>
          </cell>
          <cell r="F10601" t="str">
            <v>50</v>
          </cell>
          <cell r="G10601" t="str">
            <v>D1</v>
          </cell>
          <cell r="H10601">
            <v>0</v>
          </cell>
          <cell r="I10601">
            <v>0</v>
          </cell>
          <cell r="J10601">
            <v>39623</v>
          </cell>
          <cell r="K10601">
            <v>39623</v>
          </cell>
          <cell r="L10601">
            <v>-27.48</v>
          </cell>
          <cell r="M10601" t="str">
            <v>PEN</v>
          </cell>
          <cell r="N10601">
            <v>-27.48</v>
          </cell>
          <cell r="O10601" t="str">
            <v>PEN</v>
          </cell>
        </row>
        <row r="10602">
          <cell r="A10602" t="str">
            <v>7011001</v>
          </cell>
          <cell r="B10602">
            <v>0</v>
          </cell>
          <cell r="C10602" t="str">
            <v>5300395949</v>
          </cell>
          <cell r="D10602">
            <v>0</v>
          </cell>
          <cell r="E10602" t="str">
            <v>BL</v>
          </cell>
          <cell r="F10602" t="str">
            <v>50</v>
          </cell>
          <cell r="G10602" t="str">
            <v>D1</v>
          </cell>
          <cell r="H10602">
            <v>0</v>
          </cell>
          <cell r="I10602">
            <v>0</v>
          </cell>
          <cell r="J10602">
            <v>39623</v>
          </cell>
          <cell r="K10602">
            <v>39623</v>
          </cell>
          <cell r="L10602">
            <v>-104.54</v>
          </cell>
          <cell r="M10602" t="str">
            <v>PEN</v>
          </cell>
          <cell r="N10602">
            <v>-104.54</v>
          </cell>
          <cell r="O10602" t="str">
            <v>PEN</v>
          </cell>
        </row>
        <row r="10603">
          <cell r="A10603" t="str">
            <v>7011001</v>
          </cell>
          <cell r="B10603">
            <v>0</v>
          </cell>
          <cell r="C10603" t="str">
            <v>5300395950</v>
          </cell>
          <cell r="D10603">
            <v>0</v>
          </cell>
          <cell r="E10603" t="str">
            <v>BL</v>
          </cell>
          <cell r="F10603" t="str">
            <v>50</v>
          </cell>
          <cell r="G10603" t="str">
            <v>D1</v>
          </cell>
          <cell r="H10603">
            <v>0</v>
          </cell>
          <cell r="I10603">
            <v>0</v>
          </cell>
          <cell r="J10603">
            <v>39623</v>
          </cell>
          <cell r="K10603">
            <v>39623</v>
          </cell>
          <cell r="L10603">
            <v>-9.92</v>
          </cell>
          <cell r="M10603" t="str">
            <v>PEN</v>
          </cell>
          <cell r="N10603">
            <v>-9.92</v>
          </cell>
          <cell r="O10603" t="str">
            <v>PEN</v>
          </cell>
        </row>
        <row r="10604">
          <cell r="A10604" t="str">
            <v>7011001</v>
          </cell>
          <cell r="B10604">
            <v>0</v>
          </cell>
          <cell r="C10604" t="str">
            <v>5300395951</v>
          </cell>
          <cell r="D10604">
            <v>0</v>
          </cell>
          <cell r="E10604" t="str">
            <v>BL</v>
          </cell>
          <cell r="F10604" t="str">
            <v>50</v>
          </cell>
          <cell r="G10604" t="str">
            <v>D1</v>
          </cell>
          <cell r="H10604">
            <v>0</v>
          </cell>
          <cell r="I10604">
            <v>0</v>
          </cell>
          <cell r="J10604">
            <v>39623</v>
          </cell>
          <cell r="K10604">
            <v>39623</v>
          </cell>
          <cell r="L10604">
            <v>-9.92</v>
          </cell>
          <cell r="M10604" t="str">
            <v>PEN</v>
          </cell>
          <cell r="N10604">
            <v>-9.92</v>
          </cell>
          <cell r="O10604" t="str">
            <v>PEN</v>
          </cell>
        </row>
        <row r="10605">
          <cell r="A10605" t="str">
            <v>7011001</v>
          </cell>
          <cell r="B10605">
            <v>0</v>
          </cell>
          <cell r="C10605" t="str">
            <v>5300395952</v>
          </cell>
          <cell r="D10605">
            <v>0</v>
          </cell>
          <cell r="E10605" t="str">
            <v>BL</v>
          </cell>
          <cell r="F10605" t="str">
            <v>50</v>
          </cell>
          <cell r="G10605" t="str">
            <v>D1</v>
          </cell>
          <cell r="H10605">
            <v>0</v>
          </cell>
          <cell r="I10605">
            <v>0</v>
          </cell>
          <cell r="J10605">
            <v>39623</v>
          </cell>
          <cell r="K10605">
            <v>39623</v>
          </cell>
          <cell r="L10605">
            <v>-1.68</v>
          </cell>
          <cell r="M10605" t="str">
            <v>PEN</v>
          </cell>
          <cell r="N10605">
            <v>-1.68</v>
          </cell>
          <cell r="O10605" t="str">
            <v>PEN</v>
          </cell>
        </row>
        <row r="10606">
          <cell r="A10606" t="str">
            <v>7011001</v>
          </cell>
          <cell r="B10606">
            <v>0</v>
          </cell>
          <cell r="C10606" t="str">
            <v>5300395953</v>
          </cell>
          <cell r="D10606">
            <v>0</v>
          </cell>
          <cell r="E10606" t="str">
            <v>BL</v>
          </cell>
          <cell r="F10606" t="str">
            <v>50</v>
          </cell>
          <cell r="G10606" t="str">
            <v>D1</v>
          </cell>
          <cell r="H10606">
            <v>0</v>
          </cell>
          <cell r="I10606">
            <v>0</v>
          </cell>
          <cell r="J10606">
            <v>39623</v>
          </cell>
          <cell r="K10606">
            <v>39623</v>
          </cell>
          <cell r="L10606">
            <v>-8.07</v>
          </cell>
          <cell r="M10606" t="str">
            <v>PEN</v>
          </cell>
          <cell r="N10606">
            <v>-8.07</v>
          </cell>
          <cell r="O10606" t="str">
            <v>PEN</v>
          </cell>
        </row>
        <row r="10607">
          <cell r="A10607" t="str">
            <v>7011001</v>
          </cell>
          <cell r="B10607">
            <v>0</v>
          </cell>
          <cell r="C10607" t="str">
            <v>5300395954</v>
          </cell>
          <cell r="D10607">
            <v>0</v>
          </cell>
          <cell r="E10607" t="str">
            <v>BL</v>
          </cell>
          <cell r="F10607" t="str">
            <v>50</v>
          </cell>
          <cell r="G10607" t="str">
            <v>D1</v>
          </cell>
          <cell r="H10607">
            <v>0</v>
          </cell>
          <cell r="I10607">
            <v>0</v>
          </cell>
          <cell r="J10607">
            <v>39623</v>
          </cell>
          <cell r="K10607">
            <v>39623</v>
          </cell>
          <cell r="L10607">
            <v>-12.52</v>
          </cell>
          <cell r="M10607" t="str">
            <v>PEN</v>
          </cell>
          <cell r="N10607">
            <v>-12.52</v>
          </cell>
          <cell r="O10607" t="str">
            <v>PEN</v>
          </cell>
        </row>
        <row r="10608">
          <cell r="A10608" t="str">
            <v>7011001</v>
          </cell>
          <cell r="B10608">
            <v>0</v>
          </cell>
          <cell r="C10608" t="str">
            <v>5300395955</v>
          </cell>
          <cell r="D10608">
            <v>0</v>
          </cell>
          <cell r="E10608" t="str">
            <v>BL</v>
          </cell>
          <cell r="F10608" t="str">
            <v>50</v>
          </cell>
          <cell r="G10608" t="str">
            <v>D1</v>
          </cell>
          <cell r="H10608">
            <v>0</v>
          </cell>
          <cell r="I10608">
            <v>0</v>
          </cell>
          <cell r="J10608">
            <v>39623</v>
          </cell>
          <cell r="K10608">
            <v>39623</v>
          </cell>
          <cell r="L10608">
            <v>-141.6</v>
          </cell>
          <cell r="M10608" t="str">
            <v>PEN</v>
          </cell>
          <cell r="N10608">
            <v>-141.6</v>
          </cell>
          <cell r="O10608" t="str">
            <v>PEN</v>
          </cell>
        </row>
        <row r="10609">
          <cell r="A10609" t="str">
            <v>7011001</v>
          </cell>
          <cell r="B10609">
            <v>0</v>
          </cell>
          <cell r="C10609" t="str">
            <v>5300395956</v>
          </cell>
          <cell r="D10609">
            <v>0</v>
          </cell>
          <cell r="E10609" t="str">
            <v>BL</v>
          </cell>
          <cell r="F10609" t="str">
            <v>50</v>
          </cell>
          <cell r="G10609" t="str">
            <v>D1</v>
          </cell>
          <cell r="H10609">
            <v>0</v>
          </cell>
          <cell r="I10609">
            <v>0</v>
          </cell>
          <cell r="J10609">
            <v>39623</v>
          </cell>
          <cell r="K10609">
            <v>39623</v>
          </cell>
          <cell r="L10609">
            <v>-94.36</v>
          </cell>
          <cell r="M10609" t="str">
            <v>PEN</v>
          </cell>
          <cell r="N10609">
            <v>-94.36</v>
          </cell>
          <cell r="O10609" t="str">
            <v>PEN</v>
          </cell>
        </row>
        <row r="10610">
          <cell r="A10610" t="str">
            <v>7011001</v>
          </cell>
          <cell r="B10610">
            <v>0</v>
          </cell>
          <cell r="C10610" t="str">
            <v>5300395957</v>
          </cell>
          <cell r="D10610">
            <v>0</v>
          </cell>
          <cell r="E10610" t="str">
            <v>BL</v>
          </cell>
          <cell r="F10610" t="str">
            <v>50</v>
          </cell>
          <cell r="G10610" t="str">
            <v>D1</v>
          </cell>
          <cell r="H10610">
            <v>0</v>
          </cell>
          <cell r="I10610">
            <v>0</v>
          </cell>
          <cell r="J10610">
            <v>39623</v>
          </cell>
          <cell r="K10610">
            <v>39623</v>
          </cell>
          <cell r="L10610">
            <v>-26.64</v>
          </cell>
          <cell r="M10610" t="str">
            <v>PEN</v>
          </cell>
          <cell r="N10610">
            <v>-26.64</v>
          </cell>
          <cell r="O10610" t="str">
            <v>PEN</v>
          </cell>
        </row>
        <row r="10611">
          <cell r="A10611" t="str">
            <v>7011001</v>
          </cell>
          <cell r="B10611">
            <v>0</v>
          </cell>
          <cell r="C10611" t="str">
            <v>5300395958</v>
          </cell>
          <cell r="D10611">
            <v>0</v>
          </cell>
          <cell r="E10611" t="str">
            <v>BL</v>
          </cell>
          <cell r="F10611" t="str">
            <v>50</v>
          </cell>
          <cell r="G10611" t="str">
            <v>D1</v>
          </cell>
          <cell r="H10611">
            <v>0</v>
          </cell>
          <cell r="I10611">
            <v>0</v>
          </cell>
          <cell r="J10611">
            <v>39623</v>
          </cell>
          <cell r="K10611">
            <v>39623</v>
          </cell>
          <cell r="L10611">
            <v>-12.35</v>
          </cell>
          <cell r="M10611" t="str">
            <v>PEN</v>
          </cell>
          <cell r="N10611">
            <v>-12.35</v>
          </cell>
          <cell r="O10611" t="str">
            <v>PEN</v>
          </cell>
        </row>
        <row r="10612">
          <cell r="A10612" t="str">
            <v>7011001</v>
          </cell>
          <cell r="B10612">
            <v>0</v>
          </cell>
          <cell r="C10612" t="str">
            <v>5300395959</v>
          </cell>
          <cell r="D10612">
            <v>0</v>
          </cell>
          <cell r="E10612" t="str">
            <v>BL</v>
          </cell>
          <cell r="F10612" t="str">
            <v>50</v>
          </cell>
          <cell r="G10612" t="str">
            <v>D1</v>
          </cell>
          <cell r="H10612">
            <v>0</v>
          </cell>
          <cell r="I10612">
            <v>0</v>
          </cell>
          <cell r="J10612">
            <v>39623</v>
          </cell>
          <cell r="K10612">
            <v>39623</v>
          </cell>
          <cell r="L10612">
            <v>-72.86</v>
          </cell>
          <cell r="M10612" t="str">
            <v>PEN</v>
          </cell>
          <cell r="N10612">
            <v>-72.86</v>
          </cell>
          <cell r="O10612" t="str">
            <v>PEN</v>
          </cell>
        </row>
        <row r="10613">
          <cell r="A10613" t="str">
            <v>7011001</v>
          </cell>
          <cell r="B10613">
            <v>0</v>
          </cell>
          <cell r="C10613" t="str">
            <v>5300395960</v>
          </cell>
          <cell r="D10613">
            <v>0</v>
          </cell>
          <cell r="E10613" t="str">
            <v>BL</v>
          </cell>
          <cell r="F10613" t="str">
            <v>50</v>
          </cell>
          <cell r="G10613" t="str">
            <v>D1</v>
          </cell>
          <cell r="H10613">
            <v>0</v>
          </cell>
          <cell r="I10613">
            <v>0</v>
          </cell>
          <cell r="J10613">
            <v>39623</v>
          </cell>
          <cell r="K10613">
            <v>39623</v>
          </cell>
          <cell r="L10613">
            <v>-16.05</v>
          </cell>
          <cell r="M10613" t="str">
            <v>PEN</v>
          </cell>
          <cell r="N10613">
            <v>-16.05</v>
          </cell>
          <cell r="O10613" t="str">
            <v>PEN</v>
          </cell>
        </row>
        <row r="10614">
          <cell r="A10614" t="str">
            <v>7011001</v>
          </cell>
          <cell r="B10614">
            <v>0</v>
          </cell>
          <cell r="C10614" t="str">
            <v>5300395961</v>
          </cell>
          <cell r="D10614">
            <v>0</v>
          </cell>
          <cell r="E10614" t="str">
            <v>BL</v>
          </cell>
          <cell r="F10614" t="str">
            <v>50</v>
          </cell>
          <cell r="G10614" t="str">
            <v>D1</v>
          </cell>
          <cell r="H10614">
            <v>0</v>
          </cell>
          <cell r="I10614">
            <v>0</v>
          </cell>
          <cell r="J10614">
            <v>39623</v>
          </cell>
          <cell r="K10614">
            <v>39623</v>
          </cell>
          <cell r="L10614">
            <v>-4.96</v>
          </cell>
          <cell r="M10614" t="str">
            <v>PEN</v>
          </cell>
          <cell r="N10614">
            <v>-4.96</v>
          </cell>
          <cell r="O10614" t="str">
            <v>PEN</v>
          </cell>
        </row>
        <row r="10615">
          <cell r="A10615" t="str">
            <v>7011001</v>
          </cell>
          <cell r="B10615">
            <v>0</v>
          </cell>
          <cell r="C10615" t="str">
            <v>5300395962</v>
          </cell>
          <cell r="D10615">
            <v>0</v>
          </cell>
          <cell r="E10615" t="str">
            <v>BL</v>
          </cell>
          <cell r="F10615" t="str">
            <v>50</v>
          </cell>
          <cell r="G10615" t="str">
            <v>D1</v>
          </cell>
          <cell r="H10615">
            <v>0</v>
          </cell>
          <cell r="I10615">
            <v>0</v>
          </cell>
          <cell r="J10615">
            <v>39623</v>
          </cell>
          <cell r="K10615">
            <v>39623</v>
          </cell>
          <cell r="L10615">
            <v>-16.72</v>
          </cell>
          <cell r="M10615" t="str">
            <v>PEN</v>
          </cell>
          <cell r="N10615">
            <v>-16.72</v>
          </cell>
          <cell r="O10615" t="str">
            <v>PEN</v>
          </cell>
        </row>
        <row r="10616">
          <cell r="A10616" t="str">
            <v>7011001</v>
          </cell>
          <cell r="B10616">
            <v>0</v>
          </cell>
          <cell r="C10616" t="str">
            <v>5300395963</v>
          </cell>
          <cell r="D10616">
            <v>0</v>
          </cell>
          <cell r="E10616" t="str">
            <v>BL</v>
          </cell>
          <cell r="F10616" t="str">
            <v>50</v>
          </cell>
          <cell r="G10616" t="str">
            <v>D1</v>
          </cell>
          <cell r="H10616">
            <v>0</v>
          </cell>
          <cell r="I10616">
            <v>0</v>
          </cell>
          <cell r="J10616">
            <v>39623</v>
          </cell>
          <cell r="K10616">
            <v>39623</v>
          </cell>
          <cell r="L10616">
            <v>-12.52</v>
          </cell>
          <cell r="M10616" t="str">
            <v>PEN</v>
          </cell>
          <cell r="N10616">
            <v>-12.52</v>
          </cell>
          <cell r="O10616" t="str">
            <v>PEN</v>
          </cell>
        </row>
        <row r="10617">
          <cell r="A10617" t="str">
            <v>7011001</v>
          </cell>
          <cell r="B10617">
            <v>0</v>
          </cell>
          <cell r="C10617" t="str">
            <v>5300395964</v>
          </cell>
          <cell r="D10617">
            <v>0</v>
          </cell>
          <cell r="E10617" t="str">
            <v>BL</v>
          </cell>
          <cell r="F10617" t="str">
            <v>50</v>
          </cell>
          <cell r="G10617" t="str">
            <v>D1</v>
          </cell>
          <cell r="H10617">
            <v>0</v>
          </cell>
          <cell r="I10617">
            <v>0</v>
          </cell>
          <cell r="J10617">
            <v>39623</v>
          </cell>
          <cell r="K10617">
            <v>39623</v>
          </cell>
          <cell r="L10617">
            <v>-20.079999999999998</v>
          </cell>
          <cell r="M10617" t="str">
            <v>PEN</v>
          </cell>
          <cell r="N10617">
            <v>-20.079999999999998</v>
          </cell>
          <cell r="O10617" t="str">
            <v>PEN</v>
          </cell>
        </row>
        <row r="10618">
          <cell r="A10618" t="str">
            <v>7011001</v>
          </cell>
          <cell r="B10618">
            <v>0</v>
          </cell>
          <cell r="C10618" t="str">
            <v>5300395965</v>
          </cell>
          <cell r="D10618">
            <v>0</v>
          </cell>
          <cell r="E10618" t="str">
            <v>BL</v>
          </cell>
          <cell r="F10618" t="str">
            <v>50</v>
          </cell>
          <cell r="G10618" t="str">
            <v>D1</v>
          </cell>
          <cell r="H10618">
            <v>0</v>
          </cell>
          <cell r="I10618">
            <v>0</v>
          </cell>
          <cell r="J10618">
            <v>39623</v>
          </cell>
          <cell r="K10618">
            <v>39623</v>
          </cell>
          <cell r="L10618">
            <v>-43.78</v>
          </cell>
          <cell r="M10618" t="str">
            <v>PEN</v>
          </cell>
          <cell r="N10618">
            <v>-43.78</v>
          </cell>
          <cell r="O10618" t="str">
            <v>PEN</v>
          </cell>
        </row>
        <row r="10619">
          <cell r="A10619" t="str">
            <v>7011001</v>
          </cell>
          <cell r="B10619">
            <v>0</v>
          </cell>
          <cell r="C10619" t="str">
            <v>5300395966</v>
          </cell>
          <cell r="D10619">
            <v>0</v>
          </cell>
          <cell r="E10619" t="str">
            <v>BL</v>
          </cell>
          <cell r="F10619" t="str">
            <v>50</v>
          </cell>
          <cell r="G10619" t="str">
            <v>D1</v>
          </cell>
          <cell r="H10619">
            <v>0</v>
          </cell>
          <cell r="I10619">
            <v>0</v>
          </cell>
          <cell r="J10619">
            <v>39623</v>
          </cell>
          <cell r="K10619">
            <v>39623</v>
          </cell>
          <cell r="L10619">
            <v>-5.8</v>
          </cell>
          <cell r="M10619" t="str">
            <v>PEN</v>
          </cell>
          <cell r="N10619">
            <v>-5.8</v>
          </cell>
          <cell r="O10619" t="str">
            <v>PEN</v>
          </cell>
        </row>
        <row r="10620">
          <cell r="A10620" t="str">
            <v>7011001</v>
          </cell>
          <cell r="B10620">
            <v>0</v>
          </cell>
          <cell r="C10620" t="str">
            <v>5300395967</v>
          </cell>
          <cell r="D10620">
            <v>0</v>
          </cell>
          <cell r="E10620" t="str">
            <v>BL</v>
          </cell>
          <cell r="F10620" t="str">
            <v>50</v>
          </cell>
          <cell r="G10620" t="str">
            <v>D1</v>
          </cell>
          <cell r="H10620">
            <v>0</v>
          </cell>
          <cell r="I10620">
            <v>0</v>
          </cell>
          <cell r="J10620">
            <v>39623</v>
          </cell>
          <cell r="K10620">
            <v>39623</v>
          </cell>
          <cell r="L10620">
            <v>-28.57</v>
          </cell>
          <cell r="M10620" t="str">
            <v>PEN</v>
          </cell>
          <cell r="N10620">
            <v>-28.57</v>
          </cell>
          <cell r="O10620" t="str">
            <v>PEN</v>
          </cell>
        </row>
        <row r="10621">
          <cell r="A10621" t="str">
            <v>7011001</v>
          </cell>
          <cell r="B10621">
            <v>0</v>
          </cell>
          <cell r="C10621" t="str">
            <v>5300395968</v>
          </cell>
          <cell r="D10621">
            <v>0</v>
          </cell>
          <cell r="E10621" t="str">
            <v>BL</v>
          </cell>
          <cell r="F10621" t="str">
            <v>50</v>
          </cell>
          <cell r="G10621" t="str">
            <v>D1</v>
          </cell>
          <cell r="H10621">
            <v>0</v>
          </cell>
          <cell r="I10621">
            <v>0</v>
          </cell>
          <cell r="J10621">
            <v>39623</v>
          </cell>
          <cell r="K10621">
            <v>39623</v>
          </cell>
          <cell r="L10621">
            <v>-32.770000000000003</v>
          </cell>
          <cell r="M10621" t="str">
            <v>PEN</v>
          </cell>
          <cell r="N10621">
            <v>-32.770000000000003</v>
          </cell>
          <cell r="O10621" t="str">
            <v>PEN</v>
          </cell>
        </row>
        <row r="10622">
          <cell r="A10622" t="str">
            <v>7011001</v>
          </cell>
          <cell r="B10622">
            <v>0</v>
          </cell>
          <cell r="C10622" t="str">
            <v>5300395969</v>
          </cell>
          <cell r="D10622">
            <v>0</v>
          </cell>
          <cell r="E10622" t="str">
            <v>BL</v>
          </cell>
          <cell r="F10622" t="str">
            <v>50</v>
          </cell>
          <cell r="G10622" t="str">
            <v>D1</v>
          </cell>
          <cell r="H10622">
            <v>0</v>
          </cell>
          <cell r="I10622">
            <v>0</v>
          </cell>
          <cell r="J10622">
            <v>39623</v>
          </cell>
          <cell r="K10622">
            <v>39623</v>
          </cell>
          <cell r="L10622">
            <v>-16.72</v>
          </cell>
          <cell r="M10622" t="str">
            <v>PEN</v>
          </cell>
          <cell r="N10622">
            <v>-16.72</v>
          </cell>
          <cell r="O10622" t="str">
            <v>PEN</v>
          </cell>
        </row>
        <row r="10623">
          <cell r="A10623" t="str">
            <v>7011001</v>
          </cell>
          <cell r="B10623">
            <v>0</v>
          </cell>
          <cell r="C10623" t="str">
            <v>5300395970</v>
          </cell>
          <cell r="D10623">
            <v>0</v>
          </cell>
          <cell r="E10623" t="str">
            <v>BM</v>
          </cell>
          <cell r="F10623" t="str">
            <v>50</v>
          </cell>
          <cell r="G10623" t="str">
            <v>D1</v>
          </cell>
          <cell r="H10623">
            <v>0</v>
          </cell>
          <cell r="I10623">
            <v>0</v>
          </cell>
          <cell r="J10623">
            <v>39618</v>
          </cell>
          <cell r="K10623">
            <v>39618</v>
          </cell>
          <cell r="L10623">
            <v>-75.38</v>
          </cell>
          <cell r="M10623" t="str">
            <v>PEN</v>
          </cell>
          <cell r="N10623">
            <v>-75.38</v>
          </cell>
          <cell r="O10623" t="str">
            <v>PEN</v>
          </cell>
        </row>
        <row r="10624">
          <cell r="A10624" t="str">
            <v>7011001</v>
          </cell>
          <cell r="B10624">
            <v>0</v>
          </cell>
          <cell r="C10624" t="str">
            <v>5300395971</v>
          </cell>
          <cell r="D10624">
            <v>0</v>
          </cell>
          <cell r="E10624" t="str">
            <v>BL</v>
          </cell>
          <cell r="F10624" t="str">
            <v>50</v>
          </cell>
          <cell r="G10624" t="str">
            <v>D1</v>
          </cell>
          <cell r="H10624">
            <v>0</v>
          </cell>
          <cell r="I10624">
            <v>0</v>
          </cell>
          <cell r="J10624">
            <v>39623</v>
          </cell>
          <cell r="K10624">
            <v>39623</v>
          </cell>
          <cell r="L10624">
            <v>-12.35</v>
          </cell>
          <cell r="M10624" t="str">
            <v>PEN</v>
          </cell>
          <cell r="N10624">
            <v>-12.35</v>
          </cell>
          <cell r="O10624" t="str">
            <v>PEN</v>
          </cell>
        </row>
        <row r="10625">
          <cell r="A10625" t="str">
            <v>7011001</v>
          </cell>
          <cell r="B10625">
            <v>0</v>
          </cell>
          <cell r="C10625" t="str">
            <v>5300395972</v>
          </cell>
          <cell r="D10625">
            <v>0</v>
          </cell>
          <cell r="E10625" t="str">
            <v>BM</v>
          </cell>
          <cell r="F10625" t="str">
            <v>50</v>
          </cell>
          <cell r="G10625" t="str">
            <v>D1</v>
          </cell>
          <cell r="H10625">
            <v>0</v>
          </cell>
          <cell r="I10625">
            <v>0</v>
          </cell>
          <cell r="J10625">
            <v>39618</v>
          </cell>
          <cell r="K10625">
            <v>39618</v>
          </cell>
          <cell r="L10625">
            <v>-25.13</v>
          </cell>
          <cell r="M10625" t="str">
            <v>PEN</v>
          </cell>
          <cell r="N10625">
            <v>-25.13</v>
          </cell>
          <cell r="O10625" t="str">
            <v>PEN</v>
          </cell>
        </row>
        <row r="10626">
          <cell r="A10626" t="str">
            <v>7011001</v>
          </cell>
          <cell r="B10626">
            <v>0</v>
          </cell>
          <cell r="C10626" t="str">
            <v>5300395973</v>
          </cell>
          <cell r="D10626">
            <v>0</v>
          </cell>
          <cell r="E10626" t="str">
            <v>BL</v>
          </cell>
          <cell r="F10626" t="str">
            <v>50</v>
          </cell>
          <cell r="G10626" t="str">
            <v>D1</v>
          </cell>
          <cell r="H10626">
            <v>0</v>
          </cell>
          <cell r="I10626">
            <v>0</v>
          </cell>
          <cell r="J10626">
            <v>39623</v>
          </cell>
          <cell r="K10626">
            <v>39623</v>
          </cell>
          <cell r="L10626">
            <v>-21.68</v>
          </cell>
          <cell r="M10626" t="str">
            <v>PEN</v>
          </cell>
          <cell r="N10626">
            <v>-21.68</v>
          </cell>
          <cell r="O10626" t="str">
            <v>PEN</v>
          </cell>
        </row>
        <row r="10627">
          <cell r="A10627" t="str">
            <v>7011001</v>
          </cell>
          <cell r="B10627">
            <v>0</v>
          </cell>
          <cell r="C10627" t="str">
            <v>5300395974</v>
          </cell>
          <cell r="D10627">
            <v>0</v>
          </cell>
          <cell r="E10627" t="str">
            <v>BM</v>
          </cell>
          <cell r="F10627" t="str">
            <v>50</v>
          </cell>
          <cell r="G10627" t="str">
            <v>D1</v>
          </cell>
          <cell r="H10627">
            <v>0</v>
          </cell>
          <cell r="I10627">
            <v>0</v>
          </cell>
          <cell r="J10627">
            <v>39618</v>
          </cell>
          <cell r="K10627">
            <v>39618</v>
          </cell>
          <cell r="L10627">
            <v>-8.32</v>
          </cell>
          <cell r="M10627" t="str">
            <v>PEN</v>
          </cell>
          <cell r="N10627">
            <v>-8.32</v>
          </cell>
          <cell r="O10627" t="str">
            <v>PEN</v>
          </cell>
        </row>
        <row r="10628">
          <cell r="A10628" t="str">
            <v>7011001</v>
          </cell>
          <cell r="B10628">
            <v>0</v>
          </cell>
          <cell r="C10628" t="str">
            <v>5300395975</v>
          </cell>
          <cell r="D10628">
            <v>0</v>
          </cell>
          <cell r="E10628" t="str">
            <v>BM</v>
          </cell>
          <cell r="F10628" t="str">
            <v>50</v>
          </cell>
          <cell r="G10628" t="str">
            <v>D1</v>
          </cell>
          <cell r="H10628">
            <v>0</v>
          </cell>
          <cell r="I10628">
            <v>0</v>
          </cell>
          <cell r="J10628">
            <v>39618</v>
          </cell>
          <cell r="K10628">
            <v>39618</v>
          </cell>
          <cell r="L10628">
            <v>-25.13</v>
          </cell>
          <cell r="M10628" t="str">
            <v>PEN</v>
          </cell>
          <cell r="N10628">
            <v>-25.13</v>
          </cell>
          <cell r="O10628" t="str">
            <v>PEN</v>
          </cell>
        </row>
        <row r="10629">
          <cell r="A10629" t="str">
            <v>7011001</v>
          </cell>
          <cell r="B10629">
            <v>0</v>
          </cell>
          <cell r="C10629" t="str">
            <v>5300395976</v>
          </cell>
          <cell r="D10629">
            <v>0</v>
          </cell>
          <cell r="E10629" t="str">
            <v>BL</v>
          </cell>
          <cell r="F10629" t="str">
            <v>50</v>
          </cell>
          <cell r="G10629" t="str">
            <v>D1</v>
          </cell>
          <cell r="H10629">
            <v>0</v>
          </cell>
          <cell r="I10629">
            <v>0</v>
          </cell>
          <cell r="J10629">
            <v>39623</v>
          </cell>
          <cell r="K10629">
            <v>39623</v>
          </cell>
          <cell r="L10629">
            <v>-25.13</v>
          </cell>
          <cell r="M10629" t="str">
            <v>PEN</v>
          </cell>
          <cell r="N10629">
            <v>-25.13</v>
          </cell>
          <cell r="O10629" t="str">
            <v>PEN</v>
          </cell>
        </row>
        <row r="10630">
          <cell r="A10630" t="str">
            <v>7011001</v>
          </cell>
          <cell r="B10630">
            <v>0</v>
          </cell>
          <cell r="C10630" t="str">
            <v>5300395977</v>
          </cell>
          <cell r="D10630">
            <v>0</v>
          </cell>
          <cell r="E10630" t="str">
            <v>BM</v>
          </cell>
          <cell r="F10630" t="str">
            <v>50</v>
          </cell>
          <cell r="G10630" t="str">
            <v>D1</v>
          </cell>
          <cell r="H10630">
            <v>0</v>
          </cell>
          <cell r="I10630">
            <v>0</v>
          </cell>
          <cell r="J10630">
            <v>39618</v>
          </cell>
          <cell r="K10630">
            <v>39618</v>
          </cell>
          <cell r="L10630">
            <v>-25.13</v>
          </cell>
          <cell r="M10630" t="str">
            <v>PEN</v>
          </cell>
          <cell r="N10630">
            <v>-25.13</v>
          </cell>
          <cell r="O10630" t="str">
            <v>PEN</v>
          </cell>
        </row>
        <row r="10631">
          <cell r="A10631" t="str">
            <v>7011001</v>
          </cell>
          <cell r="B10631">
            <v>0</v>
          </cell>
          <cell r="C10631" t="str">
            <v>5300395978</v>
          </cell>
          <cell r="D10631">
            <v>0</v>
          </cell>
          <cell r="E10631" t="str">
            <v>BL</v>
          </cell>
          <cell r="F10631" t="str">
            <v>50</v>
          </cell>
          <cell r="G10631" t="str">
            <v>D1</v>
          </cell>
          <cell r="H10631">
            <v>0</v>
          </cell>
          <cell r="I10631">
            <v>0</v>
          </cell>
          <cell r="J10631">
            <v>39623</v>
          </cell>
          <cell r="K10631">
            <v>39623</v>
          </cell>
          <cell r="L10631">
            <v>-19.920000000000002</v>
          </cell>
          <cell r="M10631" t="str">
            <v>PEN</v>
          </cell>
          <cell r="N10631">
            <v>-19.920000000000002</v>
          </cell>
          <cell r="O10631" t="str">
            <v>PEN</v>
          </cell>
        </row>
        <row r="10632">
          <cell r="A10632" t="str">
            <v>7011001</v>
          </cell>
          <cell r="B10632">
            <v>0</v>
          </cell>
          <cell r="C10632" t="str">
            <v>5300395979</v>
          </cell>
          <cell r="D10632">
            <v>0</v>
          </cell>
          <cell r="E10632" t="str">
            <v>BL</v>
          </cell>
          <cell r="F10632" t="str">
            <v>50</v>
          </cell>
          <cell r="G10632" t="str">
            <v>D1</v>
          </cell>
          <cell r="H10632">
            <v>0</v>
          </cell>
          <cell r="I10632">
            <v>0</v>
          </cell>
          <cell r="J10632">
            <v>39623</v>
          </cell>
          <cell r="K10632">
            <v>39623</v>
          </cell>
          <cell r="L10632">
            <v>-231.18</v>
          </cell>
          <cell r="M10632" t="str">
            <v>PEN</v>
          </cell>
          <cell r="N10632">
            <v>-231.18</v>
          </cell>
          <cell r="O10632" t="str">
            <v>PEN</v>
          </cell>
        </row>
        <row r="10633">
          <cell r="A10633" t="str">
            <v>7011001</v>
          </cell>
          <cell r="B10633">
            <v>0</v>
          </cell>
          <cell r="C10633" t="str">
            <v>5300395980</v>
          </cell>
          <cell r="D10633">
            <v>0</v>
          </cell>
          <cell r="E10633" t="str">
            <v>BM</v>
          </cell>
          <cell r="F10633" t="str">
            <v>50</v>
          </cell>
          <cell r="G10633" t="str">
            <v>D1</v>
          </cell>
          <cell r="H10633">
            <v>0</v>
          </cell>
          <cell r="I10633">
            <v>0</v>
          </cell>
          <cell r="J10633">
            <v>39618</v>
          </cell>
          <cell r="K10633">
            <v>39618</v>
          </cell>
          <cell r="L10633">
            <v>-16.72</v>
          </cell>
          <cell r="M10633" t="str">
            <v>PEN</v>
          </cell>
          <cell r="N10633">
            <v>-16.72</v>
          </cell>
          <cell r="O10633" t="str">
            <v>PEN</v>
          </cell>
        </row>
        <row r="10634">
          <cell r="A10634" t="str">
            <v>7011001</v>
          </cell>
          <cell r="B10634">
            <v>0</v>
          </cell>
          <cell r="C10634" t="str">
            <v>5300395981</v>
          </cell>
          <cell r="D10634">
            <v>0</v>
          </cell>
          <cell r="E10634" t="str">
            <v>BL</v>
          </cell>
          <cell r="F10634" t="str">
            <v>50</v>
          </cell>
          <cell r="G10634" t="str">
            <v>D1</v>
          </cell>
          <cell r="H10634">
            <v>0</v>
          </cell>
          <cell r="I10634">
            <v>0</v>
          </cell>
          <cell r="J10634">
            <v>39623</v>
          </cell>
          <cell r="K10634">
            <v>39623</v>
          </cell>
          <cell r="L10634">
            <v>-4.12</v>
          </cell>
          <cell r="M10634" t="str">
            <v>PEN</v>
          </cell>
          <cell r="N10634">
            <v>-4.12</v>
          </cell>
          <cell r="O10634" t="str">
            <v>PEN</v>
          </cell>
        </row>
        <row r="10635">
          <cell r="A10635" t="str">
            <v>7011001</v>
          </cell>
          <cell r="B10635">
            <v>0</v>
          </cell>
          <cell r="C10635" t="str">
            <v>5300395982</v>
          </cell>
          <cell r="D10635">
            <v>0</v>
          </cell>
          <cell r="E10635" t="str">
            <v>BL</v>
          </cell>
          <cell r="F10635" t="str">
            <v>50</v>
          </cell>
          <cell r="G10635" t="str">
            <v>D1</v>
          </cell>
          <cell r="H10635">
            <v>0</v>
          </cell>
          <cell r="I10635">
            <v>0</v>
          </cell>
          <cell r="J10635">
            <v>39623</v>
          </cell>
          <cell r="K10635">
            <v>39623</v>
          </cell>
          <cell r="L10635">
            <v>-24.96</v>
          </cell>
          <cell r="M10635" t="str">
            <v>PEN</v>
          </cell>
          <cell r="N10635">
            <v>-24.96</v>
          </cell>
          <cell r="O10635" t="str">
            <v>PEN</v>
          </cell>
        </row>
        <row r="10636">
          <cell r="A10636" t="str">
            <v>7011001</v>
          </cell>
          <cell r="B10636">
            <v>0</v>
          </cell>
          <cell r="C10636" t="str">
            <v>5300395983</v>
          </cell>
          <cell r="D10636">
            <v>0</v>
          </cell>
          <cell r="E10636" t="str">
            <v>BL</v>
          </cell>
          <cell r="F10636" t="str">
            <v>50</v>
          </cell>
          <cell r="G10636" t="str">
            <v>D1</v>
          </cell>
          <cell r="H10636">
            <v>0</v>
          </cell>
          <cell r="I10636">
            <v>0</v>
          </cell>
          <cell r="J10636">
            <v>39623</v>
          </cell>
          <cell r="K10636">
            <v>39623</v>
          </cell>
          <cell r="L10636">
            <v>-16.55</v>
          </cell>
          <cell r="M10636" t="str">
            <v>PEN</v>
          </cell>
          <cell r="N10636">
            <v>-16.55</v>
          </cell>
          <cell r="O10636" t="str">
            <v>PEN</v>
          </cell>
        </row>
        <row r="10637">
          <cell r="A10637" t="str">
            <v>7011001</v>
          </cell>
          <cell r="B10637">
            <v>0</v>
          </cell>
          <cell r="C10637" t="str">
            <v>5300395984</v>
          </cell>
          <cell r="D10637">
            <v>0</v>
          </cell>
          <cell r="E10637" t="str">
            <v>BL</v>
          </cell>
          <cell r="F10637" t="str">
            <v>50</v>
          </cell>
          <cell r="G10637" t="str">
            <v>D1</v>
          </cell>
          <cell r="H10637">
            <v>0</v>
          </cell>
          <cell r="I10637">
            <v>0</v>
          </cell>
          <cell r="J10637">
            <v>39623</v>
          </cell>
          <cell r="K10637">
            <v>39623</v>
          </cell>
          <cell r="L10637">
            <v>-12.52</v>
          </cell>
          <cell r="M10637" t="str">
            <v>PEN</v>
          </cell>
          <cell r="N10637">
            <v>-12.52</v>
          </cell>
          <cell r="O10637" t="str">
            <v>PEN</v>
          </cell>
        </row>
        <row r="10638">
          <cell r="A10638" t="str">
            <v>7011001</v>
          </cell>
          <cell r="B10638">
            <v>0</v>
          </cell>
          <cell r="C10638" t="str">
            <v>5300395985</v>
          </cell>
          <cell r="D10638">
            <v>0</v>
          </cell>
          <cell r="E10638" t="str">
            <v>BL</v>
          </cell>
          <cell r="F10638" t="str">
            <v>50</v>
          </cell>
          <cell r="G10638" t="str">
            <v>D1</v>
          </cell>
          <cell r="H10638">
            <v>0</v>
          </cell>
          <cell r="I10638">
            <v>0</v>
          </cell>
          <cell r="J10638">
            <v>39623</v>
          </cell>
          <cell r="K10638">
            <v>39623</v>
          </cell>
          <cell r="L10638">
            <v>-28.57</v>
          </cell>
          <cell r="M10638" t="str">
            <v>PEN</v>
          </cell>
          <cell r="N10638">
            <v>-28.57</v>
          </cell>
          <cell r="O10638" t="str">
            <v>PEN</v>
          </cell>
        </row>
        <row r="10639">
          <cell r="A10639" t="str">
            <v>7011001</v>
          </cell>
          <cell r="B10639">
            <v>0</v>
          </cell>
          <cell r="C10639" t="str">
            <v>5300395986</v>
          </cell>
          <cell r="D10639">
            <v>0</v>
          </cell>
          <cell r="E10639" t="str">
            <v>BM</v>
          </cell>
          <cell r="F10639" t="str">
            <v>50</v>
          </cell>
          <cell r="G10639" t="str">
            <v>D1</v>
          </cell>
          <cell r="H10639">
            <v>0</v>
          </cell>
          <cell r="I10639">
            <v>0</v>
          </cell>
          <cell r="J10639">
            <v>39618</v>
          </cell>
          <cell r="K10639">
            <v>39618</v>
          </cell>
          <cell r="L10639">
            <v>-25.13</v>
          </cell>
          <cell r="M10639" t="str">
            <v>PEN</v>
          </cell>
          <cell r="N10639">
            <v>-25.13</v>
          </cell>
          <cell r="O10639" t="str">
            <v>PEN</v>
          </cell>
        </row>
        <row r="10640">
          <cell r="A10640" t="str">
            <v>7011001</v>
          </cell>
          <cell r="B10640">
            <v>0</v>
          </cell>
          <cell r="C10640" t="str">
            <v>5300395987</v>
          </cell>
          <cell r="D10640">
            <v>0</v>
          </cell>
          <cell r="E10640" t="str">
            <v>BL</v>
          </cell>
          <cell r="F10640" t="str">
            <v>50</v>
          </cell>
          <cell r="G10640" t="str">
            <v>D1</v>
          </cell>
          <cell r="H10640">
            <v>0</v>
          </cell>
          <cell r="I10640">
            <v>0</v>
          </cell>
          <cell r="J10640">
            <v>39623</v>
          </cell>
          <cell r="K10640">
            <v>39623</v>
          </cell>
          <cell r="L10640">
            <v>-40.92</v>
          </cell>
          <cell r="M10640" t="str">
            <v>PEN</v>
          </cell>
          <cell r="N10640">
            <v>-40.92</v>
          </cell>
          <cell r="O10640" t="str">
            <v>PEN</v>
          </cell>
        </row>
        <row r="10641">
          <cell r="A10641" t="str">
            <v>7011001</v>
          </cell>
          <cell r="B10641">
            <v>0</v>
          </cell>
          <cell r="C10641" t="str">
            <v>5300395988</v>
          </cell>
          <cell r="D10641">
            <v>0</v>
          </cell>
          <cell r="E10641" t="str">
            <v>BL</v>
          </cell>
          <cell r="F10641" t="str">
            <v>50</v>
          </cell>
          <cell r="G10641" t="str">
            <v>D1</v>
          </cell>
          <cell r="H10641">
            <v>0</v>
          </cell>
          <cell r="I10641">
            <v>0</v>
          </cell>
          <cell r="J10641">
            <v>39623</v>
          </cell>
          <cell r="K10641">
            <v>39623</v>
          </cell>
          <cell r="L10641">
            <v>-20</v>
          </cell>
          <cell r="M10641" t="str">
            <v>PEN</v>
          </cell>
          <cell r="N10641">
            <v>-20</v>
          </cell>
          <cell r="O10641" t="str">
            <v>PEN</v>
          </cell>
        </row>
        <row r="10642">
          <cell r="A10642" t="str">
            <v>7011001</v>
          </cell>
          <cell r="B10642">
            <v>0</v>
          </cell>
          <cell r="C10642" t="str">
            <v>5300395989</v>
          </cell>
          <cell r="D10642">
            <v>0</v>
          </cell>
          <cell r="E10642" t="str">
            <v>BL</v>
          </cell>
          <cell r="F10642" t="str">
            <v>50</v>
          </cell>
          <cell r="G10642" t="str">
            <v>D1</v>
          </cell>
          <cell r="H10642">
            <v>0</v>
          </cell>
          <cell r="I10642">
            <v>0</v>
          </cell>
          <cell r="J10642">
            <v>39623</v>
          </cell>
          <cell r="K10642">
            <v>39623</v>
          </cell>
          <cell r="L10642">
            <v>-38.9</v>
          </cell>
          <cell r="M10642" t="str">
            <v>PEN</v>
          </cell>
          <cell r="N10642">
            <v>-38.9</v>
          </cell>
          <cell r="O10642" t="str">
            <v>PEN</v>
          </cell>
        </row>
        <row r="10643">
          <cell r="A10643" t="str">
            <v>7011001</v>
          </cell>
          <cell r="B10643">
            <v>0</v>
          </cell>
          <cell r="C10643" t="str">
            <v>5300395990</v>
          </cell>
          <cell r="D10643">
            <v>0</v>
          </cell>
          <cell r="E10643" t="str">
            <v>BL</v>
          </cell>
          <cell r="F10643" t="str">
            <v>50</v>
          </cell>
          <cell r="G10643" t="str">
            <v>D1</v>
          </cell>
          <cell r="H10643">
            <v>0</v>
          </cell>
          <cell r="I10643">
            <v>0</v>
          </cell>
          <cell r="J10643">
            <v>39623</v>
          </cell>
          <cell r="K10643">
            <v>39623</v>
          </cell>
          <cell r="L10643">
            <v>-108.4</v>
          </cell>
          <cell r="M10643" t="str">
            <v>PEN</v>
          </cell>
          <cell r="N10643">
            <v>-108.4</v>
          </cell>
          <cell r="O10643" t="str">
            <v>PEN</v>
          </cell>
        </row>
        <row r="10644">
          <cell r="A10644" t="str">
            <v>7011001</v>
          </cell>
          <cell r="B10644">
            <v>0</v>
          </cell>
          <cell r="C10644" t="str">
            <v>5300395991</v>
          </cell>
          <cell r="D10644">
            <v>0</v>
          </cell>
          <cell r="E10644" t="str">
            <v>BM</v>
          </cell>
          <cell r="F10644" t="str">
            <v>50</v>
          </cell>
          <cell r="G10644" t="str">
            <v>D1</v>
          </cell>
          <cell r="H10644">
            <v>0</v>
          </cell>
          <cell r="I10644">
            <v>0</v>
          </cell>
          <cell r="J10644">
            <v>39618</v>
          </cell>
          <cell r="K10644">
            <v>39618</v>
          </cell>
          <cell r="L10644">
            <v>-16.72</v>
          </cell>
          <cell r="M10644" t="str">
            <v>PEN</v>
          </cell>
          <cell r="N10644">
            <v>-16.72</v>
          </cell>
          <cell r="O10644" t="str">
            <v>PEN</v>
          </cell>
        </row>
        <row r="10645">
          <cell r="A10645" t="str">
            <v>7011001</v>
          </cell>
          <cell r="B10645">
            <v>0</v>
          </cell>
          <cell r="C10645" t="str">
            <v>5300395992</v>
          </cell>
          <cell r="D10645">
            <v>0</v>
          </cell>
          <cell r="E10645" t="str">
            <v>BL</v>
          </cell>
          <cell r="F10645" t="str">
            <v>50</v>
          </cell>
          <cell r="G10645" t="str">
            <v>D1</v>
          </cell>
          <cell r="H10645">
            <v>0</v>
          </cell>
          <cell r="I10645">
            <v>0</v>
          </cell>
          <cell r="J10645">
            <v>39623</v>
          </cell>
          <cell r="K10645">
            <v>39623</v>
          </cell>
          <cell r="L10645">
            <v>-12.52</v>
          </cell>
          <cell r="M10645" t="str">
            <v>PEN</v>
          </cell>
          <cell r="N10645">
            <v>-12.52</v>
          </cell>
          <cell r="O10645" t="str">
            <v>PEN</v>
          </cell>
        </row>
        <row r="10646">
          <cell r="A10646" t="str">
            <v>7011001</v>
          </cell>
          <cell r="B10646">
            <v>0</v>
          </cell>
          <cell r="C10646" t="str">
            <v>5300395993</v>
          </cell>
          <cell r="D10646">
            <v>0</v>
          </cell>
          <cell r="E10646" t="str">
            <v>BL</v>
          </cell>
          <cell r="F10646" t="str">
            <v>50</v>
          </cell>
          <cell r="G10646" t="str">
            <v>D1</v>
          </cell>
          <cell r="H10646">
            <v>0</v>
          </cell>
          <cell r="I10646">
            <v>0</v>
          </cell>
          <cell r="J10646">
            <v>39623</v>
          </cell>
          <cell r="K10646">
            <v>39623</v>
          </cell>
          <cell r="L10646">
            <v>-7.48</v>
          </cell>
          <cell r="M10646" t="str">
            <v>PEN</v>
          </cell>
          <cell r="N10646">
            <v>-7.48</v>
          </cell>
          <cell r="O10646" t="str">
            <v>PEN</v>
          </cell>
        </row>
        <row r="10647">
          <cell r="A10647" t="str">
            <v>7011001</v>
          </cell>
          <cell r="B10647">
            <v>0</v>
          </cell>
          <cell r="C10647" t="str">
            <v>5300395994</v>
          </cell>
          <cell r="D10647">
            <v>0</v>
          </cell>
          <cell r="E10647" t="str">
            <v>BL</v>
          </cell>
          <cell r="F10647" t="str">
            <v>50</v>
          </cell>
          <cell r="G10647" t="str">
            <v>D1</v>
          </cell>
          <cell r="H10647">
            <v>0</v>
          </cell>
          <cell r="I10647">
            <v>0</v>
          </cell>
          <cell r="J10647">
            <v>39623</v>
          </cell>
          <cell r="K10647">
            <v>39623</v>
          </cell>
          <cell r="L10647">
            <v>-72.02</v>
          </cell>
          <cell r="M10647" t="str">
            <v>PEN</v>
          </cell>
          <cell r="N10647">
            <v>-72.02</v>
          </cell>
          <cell r="O10647" t="str">
            <v>PEN</v>
          </cell>
        </row>
        <row r="10648">
          <cell r="A10648" t="str">
            <v>7011001</v>
          </cell>
          <cell r="B10648">
            <v>0</v>
          </cell>
          <cell r="C10648" t="str">
            <v>5300395995</v>
          </cell>
          <cell r="D10648">
            <v>0</v>
          </cell>
          <cell r="E10648" t="str">
            <v>BL</v>
          </cell>
          <cell r="F10648" t="str">
            <v>50</v>
          </cell>
          <cell r="G10648" t="str">
            <v>D1</v>
          </cell>
          <cell r="H10648">
            <v>0</v>
          </cell>
          <cell r="I10648">
            <v>0</v>
          </cell>
          <cell r="J10648">
            <v>39623</v>
          </cell>
          <cell r="K10648">
            <v>39623</v>
          </cell>
          <cell r="L10648">
            <v>-17.059999999999999</v>
          </cell>
          <cell r="M10648" t="str">
            <v>PEN</v>
          </cell>
          <cell r="N10648">
            <v>-17.059999999999999</v>
          </cell>
          <cell r="O10648" t="str">
            <v>PEN</v>
          </cell>
        </row>
        <row r="10649">
          <cell r="A10649" t="str">
            <v>7011001</v>
          </cell>
          <cell r="B10649">
            <v>0</v>
          </cell>
          <cell r="C10649" t="str">
            <v>5300395996</v>
          </cell>
          <cell r="D10649">
            <v>0</v>
          </cell>
          <cell r="E10649" t="str">
            <v>BL</v>
          </cell>
          <cell r="F10649" t="str">
            <v>50</v>
          </cell>
          <cell r="G10649" t="str">
            <v>D1</v>
          </cell>
          <cell r="H10649">
            <v>0</v>
          </cell>
          <cell r="I10649">
            <v>0</v>
          </cell>
          <cell r="J10649">
            <v>39623</v>
          </cell>
          <cell r="K10649">
            <v>39623</v>
          </cell>
          <cell r="L10649">
            <v>-39.24</v>
          </cell>
          <cell r="M10649" t="str">
            <v>PEN</v>
          </cell>
          <cell r="N10649">
            <v>-39.24</v>
          </cell>
          <cell r="O10649" t="str">
            <v>PEN</v>
          </cell>
        </row>
        <row r="10650">
          <cell r="A10650" t="str">
            <v>7011001</v>
          </cell>
          <cell r="B10650">
            <v>0</v>
          </cell>
          <cell r="C10650" t="str">
            <v>5300395997</v>
          </cell>
          <cell r="D10650">
            <v>0</v>
          </cell>
          <cell r="E10650" t="str">
            <v>BL</v>
          </cell>
          <cell r="F10650" t="str">
            <v>50</v>
          </cell>
          <cell r="G10650" t="str">
            <v>D1</v>
          </cell>
          <cell r="H10650">
            <v>0</v>
          </cell>
          <cell r="I10650">
            <v>0</v>
          </cell>
          <cell r="J10650">
            <v>39623</v>
          </cell>
          <cell r="K10650">
            <v>39623</v>
          </cell>
          <cell r="L10650">
            <v>-51.93</v>
          </cell>
          <cell r="M10650" t="str">
            <v>PEN</v>
          </cell>
          <cell r="N10650">
            <v>-51.93</v>
          </cell>
          <cell r="O10650" t="str">
            <v>PEN</v>
          </cell>
        </row>
        <row r="10651">
          <cell r="A10651" t="str">
            <v>7011001</v>
          </cell>
          <cell r="B10651">
            <v>0</v>
          </cell>
          <cell r="C10651" t="str">
            <v>5300395998</v>
          </cell>
          <cell r="D10651">
            <v>0</v>
          </cell>
          <cell r="E10651" t="str">
            <v>BL</v>
          </cell>
          <cell r="F10651" t="str">
            <v>50</v>
          </cell>
          <cell r="G10651" t="str">
            <v>D1</v>
          </cell>
          <cell r="H10651">
            <v>0</v>
          </cell>
          <cell r="I10651">
            <v>0</v>
          </cell>
          <cell r="J10651">
            <v>39623</v>
          </cell>
          <cell r="K10651">
            <v>39623</v>
          </cell>
          <cell r="L10651">
            <v>-36.97</v>
          </cell>
          <cell r="M10651" t="str">
            <v>PEN</v>
          </cell>
          <cell r="N10651">
            <v>-36.97</v>
          </cell>
          <cell r="O10651" t="str">
            <v>PEN</v>
          </cell>
        </row>
        <row r="10652">
          <cell r="A10652" t="str">
            <v>7011001</v>
          </cell>
          <cell r="B10652">
            <v>0</v>
          </cell>
          <cell r="C10652" t="str">
            <v>5300395999</v>
          </cell>
          <cell r="D10652">
            <v>0</v>
          </cell>
          <cell r="E10652" t="str">
            <v>BL</v>
          </cell>
          <cell r="F10652" t="str">
            <v>50</v>
          </cell>
          <cell r="G10652" t="str">
            <v>D1</v>
          </cell>
          <cell r="H10652">
            <v>0</v>
          </cell>
          <cell r="I10652">
            <v>0</v>
          </cell>
          <cell r="J10652">
            <v>39623</v>
          </cell>
          <cell r="K10652">
            <v>39623</v>
          </cell>
          <cell r="L10652">
            <v>-117.82</v>
          </cell>
          <cell r="M10652" t="str">
            <v>PEN</v>
          </cell>
          <cell r="N10652">
            <v>-117.82</v>
          </cell>
          <cell r="O10652" t="str">
            <v>PEN</v>
          </cell>
        </row>
        <row r="10653">
          <cell r="A10653" t="str">
            <v>7011001</v>
          </cell>
          <cell r="B10653">
            <v>0</v>
          </cell>
          <cell r="C10653" t="str">
            <v>5300396000</v>
          </cell>
          <cell r="D10653">
            <v>0</v>
          </cell>
          <cell r="E10653" t="str">
            <v>BM</v>
          </cell>
          <cell r="F10653" t="str">
            <v>50</v>
          </cell>
          <cell r="G10653" t="str">
            <v>D1</v>
          </cell>
          <cell r="H10653">
            <v>0</v>
          </cell>
          <cell r="I10653">
            <v>0</v>
          </cell>
          <cell r="J10653">
            <v>39618</v>
          </cell>
          <cell r="K10653">
            <v>39618</v>
          </cell>
          <cell r="L10653">
            <v>-16.72</v>
          </cell>
          <cell r="M10653" t="str">
            <v>PEN</v>
          </cell>
          <cell r="N10653">
            <v>-16.72</v>
          </cell>
          <cell r="O10653" t="str">
            <v>PEN</v>
          </cell>
        </row>
        <row r="10654">
          <cell r="A10654" t="str">
            <v>7011001</v>
          </cell>
          <cell r="B10654">
            <v>0</v>
          </cell>
          <cell r="C10654" t="str">
            <v>5300396001</v>
          </cell>
          <cell r="D10654">
            <v>0</v>
          </cell>
          <cell r="E10654" t="str">
            <v>BL</v>
          </cell>
          <cell r="F10654" t="str">
            <v>50</v>
          </cell>
          <cell r="G10654" t="str">
            <v>D1</v>
          </cell>
          <cell r="H10654">
            <v>0</v>
          </cell>
          <cell r="I10654">
            <v>0</v>
          </cell>
          <cell r="J10654">
            <v>39623</v>
          </cell>
          <cell r="K10654">
            <v>39623</v>
          </cell>
          <cell r="L10654">
            <v>-282.18</v>
          </cell>
          <cell r="M10654" t="str">
            <v>PEN</v>
          </cell>
          <cell r="N10654">
            <v>-282.18</v>
          </cell>
          <cell r="O10654" t="str">
            <v>PEN</v>
          </cell>
        </row>
        <row r="10655">
          <cell r="A10655" t="str">
            <v>7011001</v>
          </cell>
          <cell r="B10655">
            <v>0</v>
          </cell>
          <cell r="C10655" t="str">
            <v>5300396002</v>
          </cell>
          <cell r="D10655">
            <v>0</v>
          </cell>
          <cell r="E10655" t="str">
            <v>BL</v>
          </cell>
          <cell r="F10655" t="str">
            <v>50</v>
          </cell>
          <cell r="G10655" t="str">
            <v>D1</v>
          </cell>
          <cell r="H10655">
            <v>0</v>
          </cell>
          <cell r="I10655">
            <v>0</v>
          </cell>
          <cell r="J10655">
            <v>39623</v>
          </cell>
          <cell r="K10655">
            <v>39623</v>
          </cell>
          <cell r="L10655">
            <v>-39.24</v>
          </cell>
          <cell r="M10655" t="str">
            <v>PEN</v>
          </cell>
          <cell r="N10655">
            <v>-39.24</v>
          </cell>
          <cell r="O10655" t="str">
            <v>PEN</v>
          </cell>
        </row>
        <row r="10656">
          <cell r="A10656" t="str">
            <v>7011001</v>
          </cell>
          <cell r="B10656">
            <v>0</v>
          </cell>
          <cell r="C10656" t="str">
            <v>5300396003</v>
          </cell>
          <cell r="D10656">
            <v>0</v>
          </cell>
          <cell r="E10656" t="str">
            <v>BM</v>
          </cell>
          <cell r="F10656" t="str">
            <v>50</v>
          </cell>
          <cell r="G10656" t="str">
            <v>D1</v>
          </cell>
          <cell r="H10656">
            <v>0</v>
          </cell>
          <cell r="I10656">
            <v>0</v>
          </cell>
          <cell r="J10656">
            <v>39618</v>
          </cell>
          <cell r="K10656">
            <v>39618</v>
          </cell>
          <cell r="L10656">
            <v>-18.32</v>
          </cell>
          <cell r="M10656" t="str">
            <v>PEN</v>
          </cell>
          <cell r="N10656">
            <v>-18.32</v>
          </cell>
          <cell r="O10656" t="str">
            <v>PEN</v>
          </cell>
        </row>
        <row r="10657">
          <cell r="A10657" t="str">
            <v>7011001</v>
          </cell>
          <cell r="B10657">
            <v>0</v>
          </cell>
          <cell r="C10657" t="str">
            <v>5300396004</v>
          </cell>
          <cell r="D10657">
            <v>0</v>
          </cell>
          <cell r="E10657" t="str">
            <v>BL</v>
          </cell>
          <cell r="F10657" t="str">
            <v>50</v>
          </cell>
          <cell r="G10657" t="str">
            <v>D1</v>
          </cell>
          <cell r="H10657">
            <v>0</v>
          </cell>
          <cell r="I10657">
            <v>0</v>
          </cell>
          <cell r="J10657">
            <v>39623</v>
          </cell>
          <cell r="K10657">
            <v>39623</v>
          </cell>
          <cell r="L10657">
            <v>-20.67</v>
          </cell>
          <cell r="M10657" t="str">
            <v>PEN</v>
          </cell>
          <cell r="N10657">
            <v>-20.67</v>
          </cell>
          <cell r="O10657" t="str">
            <v>PEN</v>
          </cell>
        </row>
        <row r="10658">
          <cell r="A10658" t="str">
            <v>7011001</v>
          </cell>
          <cell r="B10658">
            <v>0</v>
          </cell>
          <cell r="C10658" t="str">
            <v>5300396005</v>
          </cell>
          <cell r="D10658">
            <v>0</v>
          </cell>
          <cell r="E10658" t="str">
            <v>BM</v>
          </cell>
          <cell r="F10658" t="str">
            <v>50</v>
          </cell>
          <cell r="G10658" t="str">
            <v>D1</v>
          </cell>
          <cell r="H10658">
            <v>0</v>
          </cell>
          <cell r="I10658">
            <v>0</v>
          </cell>
          <cell r="J10658">
            <v>39618</v>
          </cell>
          <cell r="K10658">
            <v>39618</v>
          </cell>
          <cell r="L10658">
            <v>-50.25</v>
          </cell>
          <cell r="M10658" t="str">
            <v>PEN</v>
          </cell>
          <cell r="N10658">
            <v>-50.25</v>
          </cell>
          <cell r="O10658" t="str">
            <v>PEN</v>
          </cell>
        </row>
        <row r="10659">
          <cell r="A10659" t="str">
            <v>7011001</v>
          </cell>
          <cell r="B10659">
            <v>0</v>
          </cell>
          <cell r="C10659" t="str">
            <v>5300396006</v>
          </cell>
          <cell r="D10659">
            <v>0</v>
          </cell>
          <cell r="E10659" t="str">
            <v>BL</v>
          </cell>
          <cell r="F10659" t="str">
            <v>50</v>
          </cell>
          <cell r="G10659" t="str">
            <v>D1</v>
          </cell>
          <cell r="H10659">
            <v>0</v>
          </cell>
          <cell r="I10659">
            <v>0</v>
          </cell>
          <cell r="J10659">
            <v>39623</v>
          </cell>
          <cell r="K10659">
            <v>39623</v>
          </cell>
          <cell r="L10659">
            <v>-10.76</v>
          </cell>
          <cell r="M10659" t="str">
            <v>PEN</v>
          </cell>
          <cell r="N10659">
            <v>-10.76</v>
          </cell>
          <cell r="O10659" t="str">
            <v>PEN</v>
          </cell>
        </row>
        <row r="10660">
          <cell r="A10660" t="str">
            <v>7011001</v>
          </cell>
          <cell r="B10660">
            <v>0</v>
          </cell>
          <cell r="C10660" t="str">
            <v>5300396007</v>
          </cell>
          <cell r="D10660">
            <v>0</v>
          </cell>
          <cell r="E10660" t="str">
            <v>BL</v>
          </cell>
          <cell r="F10660" t="str">
            <v>50</v>
          </cell>
          <cell r="G10660" t="str">
            <v>D1</v>
          </cell>
          <cell r="H10660">
            <v>0</v>
          </cell>
          <cell r="I10660">
            <v>0</v>
          </cell>
          <cell r="J10660">
            <v>39623</v>
          </cell>
          <cell r="K10660">
            <v>39623</v>
          </cell>
          <cell r="L10660">
            <v>-6.55</v>
          </cell>
          <cell r="M10660" t="str">
            <v>PEN</v>
          </cell>
          <cell r="N10660">
            <v>-6.55</v>
          </cell>
          <cell r="O10660" t="str">
            <v>PEN</v>
          </cell>
        </row>
        <row r="10661">
          <cell r="A10661" t="str">
            <v>7011001</v>
          </cell>
          <cell r="B10661">
            <v>0</v>
          </cell>
          <cell r="C10661" t="str">
            <v>5300396008</v>
          </cell>
          <cell r="D10661">
            <v>0</v>
          </cell>
          <cell r="E10661" t="str">
            <v>BL</v>
          </cell>
          <cell r="F10661" t="str">
            <v>50</v>
          </cell>
          <cell r="G10661" t="str">
            <v>D1</v>
          </cell>
          <cell r="H10661">
            <v>0</v>
          </cell>
          <cell r="I10661">
            <v>0</v>
          </cell>
          <cell r="J10661">
            <v>39623</v>
          </cell>
          <cell r="K10661">
            <v>39623</v>
          </cell>
          <cell r="L10661">
            <v>-41.6</v>
          </cell>
          <cell r="M10661" t="str">
            <v>PEN</v>
          </cell>
          <cell r="N10661">
            <v>-41.6</v>
          </cell>
          <cell r="O10661" t="str">
            <v>PEN</v>
          </cell>
        </row>
        <row r="10662">
          <cell r="A10662" t="str">
            <v>7011001</v>
          </cell>
          <cell r="B10662">
            <v>0</v>
          </cell>
          <cell r="C10662" t="str">
            <v>5300396009</v>
          </cell>
          <cell r="D10662">
            <v>0</v>
          </cell>
          <cell r="E10662" t="str">
            <v>BL</v>
          </cell>
          <cell r="F10662" t="str">
            <v>50</v>
          </cell>
          <cell r="G10662" t="str">
            <v>D1</v>
          </cell>
          <cell r="H10662">
            <v>0</v>
          </cell>
          <cell r="I10662">
            <v>0</v>
          </cell>
          <cell r="J10662">
            <v>39623</v>
          </cell>
          <cell r="K10662">
            <v>39623</v>
          </cell>
          <cell r="L10662">
            <v>-80.42</v>
          </cell>
          <cell r="M10662" t="str">
            <v>PEN</v>
          </cell>
          <cell r="N10662">
            <v>-80.42</v>
          </cell>
          <cell r="O10662" t="str">
            <v>PEN</v>
          </cell>
        </row>
        <row r="10663">
          <cell r="A10663" t="str">
            <v>7011001</v>
          </cell>
          <cell r="B10663">
            <v>0</v>
          </cell>
          <cell r="C10663" t="str">
            <v>5300396010</v>
          </cell>
          <cell r="D10663">
            <v>0</v>
          </cell>
          <cell r="E10663" t="str">
            <v>BL</v>
          </cell>
          <cell r="F10663" t="str">
            <v>50</v>
          </cell>
          <cell r="G10663" t="str">
            <v>D1</v>
          </cell>
          <cell r="H10663">
            <v>0</v>
          </cell>
          <cell r="I10663">
            <v>0</v>
          </cell>
          <cell r="J10663">
            <v>39623</v>
          </cell>
          <cell r="K10663">
            <v>39623</v>
          </cell>
          <cell r="L10663">
            <v>-107.56</v>
          </cell>
          <cell r="M10663" t="str">
            <v>PEN</v>
          </cell>
          <cell r="N10663">
            <v>-107.56</v>
          </cell>
          <cell r="O10663" t="str">
            <v>PEN</v>
          </cell>
        </row>
        <row r="10664">
          <cell r="A10664" t="str">
            <v>7011001</v>
          </cell>
          <cell r="B10664">
            <v>0</v>
          </cell>
          <cell r="C10664" t="str">
            <v>5300396011</v>
          </cell>
          <cell r="D10664">
            <v>0</v>
          </cell>
          <cell r="E10664" t="str">
            <v>BL</v>
          </cell>
          <cell r="F10664" t="str">
            <v>50</v>
          </cell>
          <cell r="G10664" t="str">
            <v>D1</v>
          </cell>
          <cell r="H10664">
            <v>0</v>
          </cell>
          <cell r="I10664">
            <v>0</v>
          </cell>
          <cell r="J10664">
            <v>39623</v>
          </cell>
          <cell r="K10664">
            <v>39623</v>
          </cell>
          <cell r="L10664">
            <v>-18.399999999999999</v>
          </cell>
          <cell r="M10664" t="str">
            <v>PEN</v>
          </cell>
          <cell r="N10664">
            <v>-18.399999999999999</v>
          </cell>
          <cell r="O10664" t="str">
            <v>PEN</v>
          </cell>
        </row>
        <row r="10665">
          <cell r="A10665" t="str">
            <v>7011001</v>
          </cell>
          <cell r="B10665">
            <v>0</v>
          </cell>
          <cell r="C10665" t="str">
            <v>5300396012</v>
          </cell>
          <cell r="D10665">
            <v>0</v>
          </cell>
          <cell r="E10665" t="str">
            <v>BL</v>
          </cell>
          <cell r="F10665" t="str">
            <v>50</v>
          </cell>
          <cell r="G10665" t="str">
            <v>D1</v>
          </cell>
          <cell r="H10665">
            <v>0</v>
          </cell>
          <cell r="I10665">
            <v>0</v>
          </cell>
          <cell r="J10665">
            <v>39623</v>
          </cell>
          <cell r="K10665">
            <v>39623</v>
          </cell>
          <cell r="L10665">
            <v>-29.41</v>
          </cell>
          <cell r="M10665" t="str">
            <v>PEN</v>
          </cell>
          <cell r="N10665">
            <v>-29.41</v>
          </cell>
          <cell r="O10665" t="str">
            <v>PEN</v>
          </cell>
        </row>
        <row r="10666">
          <cell r="A10666" t="str">
            <v>7011001</v>
          </cell>
          <cell r="B10666">
            <v>0</v>
          </cell>
          <cell r="C10666" t="str">
            <v>5300396013</v>
          </cell>
          <cell r="D10666">
            <v>0</v>
          </cell>
          <cell r="E10666" t="str">
            <v>BL</v>
          </cell>
          <cell r="F10666" t="str">
            <v>50</v>
          </cell>
          <cell r="G10666" t="str">
            <v>D1</v>
          </cell>
          <cell r="H10666">
            <v>0</v>
          </cell>
          <cell r="I10666">
            <v>0</v>
          </cell>
          <cell r="J10666">
            <v>39623</v>
          </cell>
          <cell r="K10666">
            <v>39623</v>
          </cell>
          <cell r="L10666">
            <v>-66.47</v>
          </cell>
          <cell r="M10666" t="str">
            <v>PEN</v>
          </cell>
          <cell r="N10666">
            <v>-66.47</v>
          </cell>
          <cell r="O10666" t="str">
            <v>PEN</v>
          </cell>
        </row>
        <row r="10667">
          <cell r="A10667" t="str">
            <v>7011001</v>
          </cell>
          <cell r="B10667">
            <v>0</v>
          </cell>
          <cell r="C10667" t="str">
            <v>5300396014</v>
          </cell>
          <cell r="D10667">
            <v>0</v>
          </cell>
          <cell r="E10667" t="str">
            <v>BL</v>
          </cell>
          <cell r="F10667" t="str">
            <v>50</v>
          </cell>
          <cell r="G10667" t="str">
            <v>D1</v>
          </cell>
          <cell r="H10667">
            <v>0</v>
          </cell>
          <cell r="I10667">
            <v>0</v>
          </cell>
          <cell r="J10667">
            <v>39623</v>
          </cell>
          <cell r="K10667">
            <v>39623</v>
          </cell>
          <cell r="L10667">
            <v>-14.96</v>
          </cell>
          <cell r="M10667" t="str">
            <v>PEN</v>
          </cell>
          <cell r="N10667">
            <v>-14.96</v>
          </cell>
          <cell r="O10667" t="str">
            <v>PEN</v>
          </cell>
        </row>
        <row r="10668">
          <cell r="A10668" t="str">
            <v>7011001</v>
          </cell>
          <cell r="B10668">
            <v>0</v>
          </cell>
          <cell r="C10668" t="str">
            <v>5300396015</v>
          </cell>
          <cell r="D10668">
            <v>0</v>
          </cell>
          <cell r="E10668" t="str">
            <v>BL</v>
          </cell>
          <cell r="F10668" t="str">
            <v>50</v>
          </cell>
          <cell r="G10668" t="str">
            <v>D1</v>
          </cell>
          <cell r="H10668">
            <v>0</v>
          </cell>
          <cell r="I10668">
            <v>0</v>
          </cell>
          <cell r="J10668">
            <v>39623</v>
          </cell>
          <cell r="K10668">
            <v>39623</v>
          </cell>
          <cell r="L10668">
            <v>-25.13</v>
          </cell>
          <cell r="M10668" t="str">
            <v>PEN</v>
          </cell>
          <cell r="N10668">
            <v>-25.13</v>
          </cell>
          <cell r="O10668" t="str">
            <v>PEN</v>
          </cell>
        </row>
        <row r="10669">
          <cell r="A10669" t="str">
            <v>7011001</v>
          </cell>
          <cell r="B10669">
            <v>0</v>
          </cell>
          <cell r="C10669" t="str">
            <v>5300396016</v>
          </cell>
          <cell r="D10669">
            <v>0</v>
          </cell>
          <cell r="E10669" t="str">
            <v>BL</v>
          </cell>
          <cell r="F10669" t="str">
            <v>50</v>
          </cell>
          <cell r="G10669" t="str">
            <v>D1</v>
          </cell>
          <cell r="H10669">
            <v>0</v>
          </cell>
          <cell r="I10669">
            <v>0</v>
          </cell>
          <cell r="J10669">
            <v>39623</v>
          </cell>
          <cell r="K10669">
            <v>39623</v>
          </cell>
          <cell r="L10669">
            <v>-5.8</v>
          </cell>
          <cell r="M10669" t="str">
            <v>PEN</v>
          </cell>
          <cell r="N10669">
            <v>-5.8</v>
          </cell>
          <cell r="O10669" t="str">
            <v>PEN</v>
          </cell>
        </row>
        <row r="10670">
          <cell r="A10670" t="str">
            <v>7011001</v>
          </cell>
          <cell r="B10670">
            <v>0</v>
          </cell>
          <cell r="C10670" t="str">
            <v>5300396017</v>
          </cell>
          <cell r="D10670">
            <v>0</v>
          </cell>
          <cell r="E10670" t="str">
            <v>BL</v>
          </cell>
          <cell r="F10670" t="str">
            <v>50</v>
          </cell>
          <cell r="G10670" t="str">
            <v>D1</v>
          </cell>
          <cell r="H10670">
            <v>0</v>
          </cell>
          <cell r="I10670">
            <v>0</v>
          </cell>
          <cell r="J10670">
            <v>39623</v>
          </cell>
          <cell r="K10670">
            <v>39623</v>
          </cell>
          <cell r="L10670">
            <v>-8.32</v>
          </cell>
          <cell r="M10670" t="str">
            <v>PEN</v>
          </cell>
          <cell r="N10670">
            <v>-8.32</v>
          </cell>
          <cell r="O10670" t="str">
            <v>PEN</v>
          </cell>
        </row>
        <row r="10671">
          <cell r="A10671" t="str">
            <v>7011001</v>
          </cell>
          <cell r="B10671">
            <v>0</v>
          </cell>
          <cell r="C10671" t="str">
            <v>5300396018</v>
          </cell>
          <cell r="D10671">
            <v>0</v>
          </cell>
          <cell r="E10671" t="str">
            <v>BL</v>
          </cell>
          <cell r="F10671" t="str">
            <v>50</v>
          </cell>
          <cell r="G10671" t="str">
            <v>D1</v>
          </cell>
          <cell r="H10671">
            <v>0</v>
          </cell>
          <cell r="I10671">
            <v>0</v>
          </cell>
          <cell r="J10671">
            <v>39623</v>
          </cell>
          <cell r="K10671">
            <v>39623</v>
          </cell>
          <cell r="L10671">
            <v>-40.840000000000003</v>
          </cell>
          <cell r="M10671" t="str">
            <v>PEN</v>
          </cell>
          <cell r="N10671">
            <v>-40.840000000000003</v>
          </cell>
          <cell r="O10671" t="str">
            <v>PEN</v>
          </cell>
        </row>
        <row r="10672">
          <cell r="A10672" t="str">
            <v>7011001</v>
          </cell>
          <cell r="B10672">
            <v>0</v>
          </cell>
          <cell r="C10672" t="str">
            <v>5300396019</v>
          </cell>
          <cell r="D10672">
            <v>0</v>
          </cell>
          <cell r="E10672" t="str">
            <v>BL</v>
          </cell>
          <cell r="F10672" t="str">
            <v>50</v>
          </cell>
          <cell r="G10672" t="str">
            <v>D1</v>
          </cell>
          <cell r="H10672">
            <v>0</v>
          </cell>
          <cell r="I10672">
            <v>0</v>
          </cell>
          <cell r="J10672">
            <v>39623</v>
          </cell>
          <cell r="K10672">
            <v>39623</v>
          </cell>
          <cell r="L10672">
            <v>-10.76</v>
          </cell>
          <cell r="M10672" t="str">
            <v>PEN</v>
          </cell>
          <cell r="N10672">
            <v>-10.76</v>
          </cell>
          <cell r="O10672" t="str">
            <v>PEN</v>
          </cell>
        </row>
        <row r="10673">
          <cell r="A10673" t="str">
            <v>7011001</v>
          </cell>
          <cell r="B10673">
            <v>0</v>
          </cell>
          <cell r="C10673" t="str">
            <v>5300396020</v>
          </cell>
          <cell r="D10673">
            <v>0</v>
          </cell>
          <cell r="E10673" t="str">
            <v>BL</v>
          </cell>
          <cell r="F10673" t="str">
            <v>50</v>
          </cell>
          <cell r="G10673" t="str">
            <v>D1</v>
          </cell>
          <cell r="H10673">
            <v>0</v>
          </cell>
          <cell r="I10673">
            <v>0</v>
          </cell>
          <cell r="J10673">
            <v>39623</v>
          </cell>
          <cell r="K10673">
            <v>39623</v>
          </cell>
          <cell r="L10673">
            <v>-16.72</v>
          </cell>
          <cell r="M10673" t="str">
            <v>PEN</v>
          </cell>
          <cell r="N10673">
            <v>-16.72</v>
          </cell>
          <cell r="O10673" t="str">
            <v>PEN</v>
          </cell>
        </row>
        <row r="10674">
          <cell r="A10674" t="str">
            <v>7011001</v>
          </cell>
          <cell r="B10674">
            <v>0</v>
          </cell>
          <cell r="C10674" t="str">
            <v>5300396021</v>
          </cell>
          <cell r="D10674">
            <v>0</v>
          </cell>
          <cell r="E10674" t="str">
            <v>BM</v>
          </cell>
          <cell r="F10674" t="str">
            <v>50</v>
          </cell>
          <cell r="G10674" t="str">
            <v>D1</v>
          </cell>
          <cell r="H10674">
            <v>0</v>
          </cell>
          <cell r="I10674">
            <v>0</v>
          </cell>
          <cell r="J10674">
            <v>39618</v>
          </cell>
          <cell r="K10674">
            <v>39618</v>
          </cell>
          <cell r="L10674">
            <v>-25.13</v>
          </cell>
          <cell r="M10674" t="str">
            <v>PEN</v>
          </cell>
          <cell r="N10674">
            <v>-25.13</v>
          </cell>
          <cell r="O10674" t="str">
            <v>PEN</v>
          </cell>
        </row>
        <row r="10675">
          <cell r="A10675" t="str">
            <v>7011001</v>
          </cell>
          <cell r="B10675">
            <v>0</v>
          </cell>
          <cell r="C10675" t="str">
            <v>5300396022</v>
          </cell>
          <cell r="D10675">
            <v>0</v>
          </cell>
          <cell r="E10675" t="str">
            <v>BL</v>
          </cell>
          <cell r="F10675" t="str">
            <v>50</v>
          </cell>
          <cell r="G10675" t="str">
            <v>D1</v>
          </cell>
          <cell r="H10675">
            <v>0</v>
          </cell>
          <cell r="I10675">
            <v>0</v>
          </cell>
          <cell r="J10675">
            <v>39623</v>
          </cell>
          <cell r="K10675">
            <v>39623</v>
          </cell>
          <cell r="L10675">
            <v>-34.869999999999997</v>
          </cell>
          <cell r="M10675" t="str">
            <v>PEN</v>
          </cell>
          <cell r="N10675">
            <v>-34.869999999999997</v>
          </cell>
          <cell r="O10675" t="str">
            <v>PEN</v>
          </cell>
        </row>
        <row r="10676">
          <cell r="A10676" t="str">
            <v>7011001</v>
          </cell>
          <cell r="B10676">
            <v>0</v>
          </cell>
          <cell r="C10676" t="str">
            <v>5300396023</v>
          </cell>
          <cell r="D10676">
            <v>0</v>
          </cell>
          <cell r="E10676" t="str">
            <v>BL</v>
          </cell>
          <cell r="F10676" t="str">
            <v>50</v>
          </cell>
          <cell r="G10676" t="str">
            <v>D1</v>
          </cell>
          <cell r="H10676">
            <v>0</v>
          </cell>
          <cell r="I10676">
            <v>0</v>
          </cell>
          <cell r="J10676">
            <v>39623</v>
          </cell>
          <cell r="K10676">
            <v>39623</v>
          </cell>
          <cell r="L10676">
            <v>-241.68</v>
          </cell>
          <cell r="M10676" t="str">
            <v>PEN</v>
          </cell>
          <cell r="N10676">
            <v>-241.68</v>
          </cell>
          <cell r="O10676" t="str">
            <v>PEN</v>
          </cell>
        </row>
        <row r="10677">
          <cell r="A10677" t="str">
            <v>7011001</v>
          </cell>
          <cell r="B10677">
            <v>0</v>
          </cell>
          <cell r="C10677" t="str">
            <v>5300396024</v>
          </cell>
          <cell r="D10677">
            <v>0</v>
          </cell>
          <cell r="E10677" t="str">
            <v>BL</v>
          </cell>
          <cell r="F10677" t="str">
            <v>50</v>
          </cell>
          <cell r="G10677" t="str">
            <v>D1</v>
          </cell>
          <cell r="H10677">
            <v>0</v>
          </cell>
          <cell r="I10677">
            <v>0</v>
          </cell>
          <cell r="J10677">
            <v>39623</v>
          </cell>
          <cell r="K10677">
            <v>39623</v>
          </cell>
          <cell r="L10677">
            <v>-6.64</v>
          </cell>
          <cell r="M10677" t="str">
            <v>PEN</v>
          </cell>
          <cell r="N10677">
            <v>-6.64</v>
          </cell>
          <cell r="O10677" t="str">
            <v>PEN</v>
          </cell>
        </row>
        <row r="10678">
          <cell r="A10678" t="str">
            <v>7011001</v>
          </cell>
          <cell r="B10678">
            <v>0</v>
          </cell>
          <cell r="C10678" t="str">
            <v>5300396025</v>
          </cell>
          <cell r="D10678">
            <v>0</v>
          </cell>
          <cell r="E10678" t="str">
            <v>BL</v>
          </cell>
          <cell r="F10678" t="str">
            <v>50</v>
          </cell>
          <cell r="G10678" t="str">
            <v>D1</v>
          </cell>
          <cell r="H10678">
            <v>0</v>
          </cell>
          <cell r="I10678">
            <v>0</v>
          </cell>
          <cell r="J10678">
            <v>39623</v>
          </cell>
          <cell r="K10678">
            <v>39623</v>
          </cell>
          <cell r="L10678">
            <v>-18.32</v>
          </cell>
          <cell r="M10678" t="str">
            <v>PEN</v>
          </cell>
          <cell r="N10678">
            <v>-18.32</v>
          </cell>
          <cell r="O10678" t="str">
            <v>PEN</v>
          </cell>
        </row>
        <row r="10679">
          <cell r="A10679" t="str">
            <v>7011001</v>
          </cell>
          <cell r="B10679">
            <v>0</v>
          </cell>
          <cell r="C10679" t="str">
            <v>5300396026</v>
          </cell>
          <cell r="D10679">
            <v>0</v>
          </cell>
          <cell r="E10679" t="str">
            <v>BM</v>
          </cell>
          <cell r="F10679" t="str">
            <v>50</v>
          </cell>
          <cell r="G10679" t="str">
            <v>D1</v>
          </cell>
          <cell r="H10679">
            <v>0</v>
          </cell>
          <cell r="I10679">
            <v>0</v>
          </cell>
          <cell r="J10679">
            <v>39618</v>
          </cell>
          <cell r="K10679">
            <v>39618</v>
          </cell>
          <cell r="L10679">
            <v>-8.32</v>
          </cell>
          <cell r="M10679" t="str">
            <v>PEN</v>
          </cell>
          <cell r="N10679">
            <v>-8.32</v>
          </cell>
          <cell r="O10679" t="str">
            <v>PEN</v>
          </cell>
        </row>
        <row r="10680">
          <cell r="A10680" t="str">
            <v>7011001</v>
          </cell>
          <cell r="B10680">
            <v>0</v>
          </cell>
          <cell r="C10680" t="str">
            <v>5300396027</v>
          </cell>
          <cell r="D10680">
            <v>0</v>
          </cell>
          <cell r="E10680" t="str">
            <v>BL</v>
          </cell>
          <cell r="F10680" t="str">
            <v>50</v>
          </cell>
          <cell r="G10680" t="str">
            <v>D1</v>
          </cell>
          <cell r="H10680">
            <v>0</v>
          </cell>
          <cell r="I10680">
            <v>0</v>
          </cell>
          <cell r="J10680">
            <v>39623</v>
          </cell>
          <cell r="K10680">
            <v>39623</v>
          </cell>
          <cell r="L10680">
            <v>-4.12</v>
          </cell>
          <cell r="M10680" t="str">
            <v>PEN</v>
          </cell>
          <cell r="N10680">
            <v>-4.12</v>
          </cell>
          <cell r="O10680" t="str">
            <v>PEN</v>
          </cell>
        </row>
        <row r="10681">
          <cell r="A10681" t="str">
            <v>7011001</v>
          </cell>
          <cell r="B10681">
            <v>0</v>
          </cell>
          <cell r="C10681" t="str">
            <v>5300396028</v>
          </cell>
          <cell r="D10681">
            <v>0</v>
          </cell>
          <cell r="E10681" t="str">
            <v>BL</v>
          </cell>
          <cell r="F10681" t="str">
            <v>50</v>
          </cell>
          <cell r="G10681" t="str">
            <v>D1</v>
          </cell>
          <cell r="H10681">
            <v>0</v>
          </cell>
          <cell r="I10681">
            <v>0</v>
          </cell>
          <cell r="J10681">
            <v>39623</v>
          </cell>
          <cell r="K10681">
            <v>39623</v>
          </cell>
          <cell r="L10681">
            <v>-20.92</v>
          </cell>
          <cell r="M10681" t="str">
            <v>PEN</v>
          </cell>
          <cell r="N10681">
            <v>-20.92</v>
          </cell>
          <cell r="O10681" t="str">
            <v>PEN</v>
          </cell>
        </row>
        <row r="10682">
          <cell r="A10682" t="str">
            <v>7011001</v>
          </cell>
          <cell r="B10682">
            <v>0</v>
          </cell>
          <cell r="C10682" t="str">
            <v>5300396029</v>
          </cell>
          <cell r="D10682">
            <v>0</v>
          </cell>
          <cell r="E10682" t="str">
            <v>BL</v>
          </cell>
          <cell r="F10682" t="str">
            <v>50</v>
          </cell>
          <cell r="G10682" t="str">
            <v>D1</v>
          </cell>
          <cell r="H10682">
            <v>0</v>
          </cell>
          <cell r="I10682">
            <v>0</v>
          </cell>
          <cell r="J10682">
            <v>39623</v>
          </cell>
          <cell r="K10682">
            <v>39623</v>
          </cell>
          <cell r="L10682">
            <v>-29.16</v>
          </cell>
          <cell r="M10682" t="str">
            <v>PEN</v>
          </cell>
          <cell r="N10682">
            <v>-29.16</v>
          </cell>
          <cell r="O10682" t="str">
            <v>PEN</v>
          </cell>
        </row>
        <row r="10683">
          <cell r="A10683" t="str">
            <v>7011001</v>
          </cell>
          <cell r="B10683">
            <v>0</v>
          </cell>
          <cell r="C10683" t="str">
            <v>5300396030</v>
          </cell>
          <cell r="D10683">
            <v>0</v>
          </cell>
          <cell r="E10683" t="str">
            <v>BM</v>
          </cell>
          <cell r="F10683" t="str">
            <v>50</v>
          </cell>
          <cell r="G10683" t="str">
            <v>D1</v>
          </cell>
          <cell r="H10683">
            <v>0</v>
          </cell>
          <cell r="I10683">
            <v>0</v>
          </cell>
          <cell r="J10683">
            <v>39618</v>
          </cell>
          <cell r="K10683">
            <v>39618</v>
          </cell>
          <cell r="L10683">
            <v>-20.92</v>
          </cell>
          <cell r="M10683" t="str">
            <v>PEN</v>
          </cell>
          <cell r="N10683">
            <v>-20.92</v>
          </cell>
          <cell r="O10683" t="str">
            <v>PEN</v>
          </cell>
        </row>
        <row r="10684">
          <cell r="A10684" t="str">
            <v>7011001</v>
          </cell>
          <cell r="B10684">
            <v>0</v>
          </cell>
          <cell r="C10684" t="str">
            <v>5300396031</v>
          </cell>
          <cell r="D10684">
            <v>0</v>
          </cell>
          <cell r="E10684" t="str">
            <v>BL</v>
          </cell>
          <cell r="F10684" t="str">
            <v>50</v>
          </cell>
          <cell r="G10684" t="str">
            <v>D1</v>
          </cell>
          <cell r="H10684">
            <v>0</v>
          </cell>
          <cell r="I10684">
            <v>0</v>
          </cell>
          <cell r="J10684">
            <v>39623</v>
          </cell>
          <cell r="K10684">
            <v>39623</v>
          </cell>
          <cell r="L10684">
            <v>-37.31</v>
          </cell>
          <cell r="M10684" t="str">
            <v>PEN</v>
          </cell>
          <cell r="N10684">
            <v>-37.31</v>
          </cell>
          <cell r="O10684" t="str">
            <v>PEN</v>
          </cell>
        </row>
        <row r="10685">
          <cell r="A10685" t="str">
            <v>7011001</v>
          </cell>
          <cell r="B10685">
            <v>0</v>
          </cell>
          <cell r="C10685" t="str">
            <v>5300396032</v>
          </cell>
          <cell r="D10685">
            <v>0</v>
          </cell>
          <cell r="E10685" t="str">
            <v>BL</v>
          </cell>
          <cell r="F10685" t="str">
            <v>50</v>
          </cell>
          <cell r="G10685" t="str">
            <v>D1</v>
          </cell>
          <cell r="H10685">
            <v>0</v>
          </cell>
          <cell r="I10685">
            <v>0</v>
          </cell>
          <cell r="J10685">
            <v>39623</v>
          </cell>
          <cell r="K10685">
            <v>39623</v>
          </cell>
          <cell r="L10685">
            <v>-9.92</v>
          </cell>
          <cell r="M10685" t="str">
            <v>PEN</v>
          </cell>
          <cell r="N10685">
            <v>-9.92</v>
          </cell>
          <cell r="O10685" t="str">
            <v>PEN</v>
          </cell>
        </row>
        <row r="10686">
          <cell r="A10686" t="str">
            <v>7011001</v>
          </cell>
          <cell r="B10686">
            <v>0</v>
          </cell>
          <cell r="C10686" t="str">
            <v>5300396033</v>
          </cell>
          <cell r="D10686">
            <v>0</v>
          </cell>
          <cell r="E10686" t="str">
            <v>BL</v>
          </cell>
          <cell r="F10686" t="str">
            <v>50</v>
          </cell>
          <cell r="G10686" t="str">
            <v>D1</v>
          </cell>
          <cell r="H10686">
            <v>0</v>
          </cell>
          <cell r="I10686">
            <v>0</v>
          </cell>
          <cell r="J10686">
            <v>39623</v>
          </cell>
          <cell r="K10686">
            <v>39623</v>
          </cell>
          <cell r="L10686">
            <v>-13.27</v>
          </cell>
          <cell r="M10686" t="str">
            <v>PEN</v>
          </cell>
          <cell r="N10686">
            <v>-13.27</v>
          </cell>
          <cell r="O10686" t="str">
            <v>PEN</v>
          </cell>
        </row>
        <row r="10687">
          <cell r="A10687" t="str">
            <v>7011001</v>
          </cell>
          <cell r="B10687">
            <v>0</v>
          </cell>
          <cell r="C10687" t="str">
            <v>5300396034</v>
          </cell>
          <cell r="D10687">
            <v>0</v>
          </cell>
          <cell r="E10687" t="str">
            <v>BL</v>
          </cell>
          <cell r="F10687" t="str">
            <v>50</v>
          </cell>
          <cell r="G10687" t="str">
            <v>D1</v>
          </cell>
          <cell r="H10687">
            <v>0</v>
          </cell>
          <cell r="I10687">
            <v>0</v>
          </cell>
          <cell r="J10687">
            <v>39623</v>
          </cell>
          <cell r="K10687">
            <v>39623</v>
          </cell>
          <cell r="L10687">
            <v>-15.8</v>
          </cell>
          <cell r="M10687" t="str">
            <v>PEN</v>
          </cell>
          <cell r="N10687">
            <v>-15.8</v>
          </cell>
          <cell r="O10687" t="str">
            <v>PEN</v>
          </cell>
        </row>
        <row r="10688">
          <cell r="A10688" t="str">
            <v>7011001</v>
          </cell>
          <cell r="B10688">
            <v>0</v>
          </cell>
          <cell r="C10688" t="str">
            <v>5300396035</v>
          </cell>
          <cell r="D10688">
            <v>0</v>
          </cell>
          <cell r="E10688" t="str">
            <v>BL</v>
          </cell>
          <cell r="F10688" t="str">
            <v>50</v>
          </cell>
          <cell r="G10688" t="str">
            <v>D1</v>
          </cell>
          <cell r="H10688">
            <v>0</v>
          </cell>
          <cell r="I10688">
            <v>0</v>
          </cell>
          <cell r="J10688">
            <v>39623</v>
          </cell>
          <cell r="K10688">
            <v>39623</v>
          </cell>
          <cell r="L10688">
            <v>-13.28</v>
          </cell>
          <cell r="M10688" t="str">
            <v>PEN</v>
          </cell>
          <cell r="N10688">
            <v>-13.28</v>
          </cell>
          <cell r="O10688" t="str">
            <v>PEN</v>
          </cell>
        </row>
        <row r="10689">
          <cell r="A10689" t="str">
            <v>7011001</v>
          </cell>
          <cell r="B10689">
            <v>0</v>
          </cell>
          <cell r="C10689" t="str">
            <v>5300396036</v>
          </cell>
          <cell r="D10689">
            <v>0</v>
          </cell>
          <cell r="E10689" t="str">
            <v>BL</v>
          </cell>
          <cell r="F10689" t="str">
            <v>50</v>
          </cell>
          <cell r="G10689" t="str">
            <v>D1</v>
          </cell>
          <cell r="H10689">
            <v>0</v>
          </cell>
          <cell r="I10689">
            <v>0</v>
          </cell>
          <cell r="J10689">
            <v>39623</v>
          </cell>
          <cell r="K10689">
            <v>39623</v>
          </cell>
          <cell r="L10689">
            <v>-4.12</v>
          </cell>
          <cell r="M10689" t="str">
            <v>PEN</v>
          </cell>
          <cell r="N10689">
            <v>-4.12</v>
          </cell>
          <cell r="O10689" t="str">
            <v>PEN</v>
          </cell>
        </row>
        <row r="10690">
          <cell r="A10690" t="str">
            <v>7011001</v>
          </cell>
          <cell r="B10690">
            <v>0</v>
          </cell>
          <cell r="C10690" t="str">
            <v>5300396037</v>
          </cell>
          <cell r="D10690">
            <v>0</v>
          </cell>
          <cell r="E10690" t="str">
            <v>BL</v>
          </cell>
          <cell r="F10690" t="str">
            <v>50</v>
          </cell>
          <cell r="G10690" t="str">
            <v>D1</v>
          </cell>
          <cell r="H10690">
            <v>0</v>
          </cell>
          <cell r="I10690">
            <v>0</v>
          </cell>
          <cell r="J10690">
            <v>39623</v>
          </cell>
          <cell r="K10690">
            <v>39623</v>
          </cell>
          <cell r="L10690">
            <v>-49.08</v>
          </cell>
          <cell r="M10690" t="str">
            <v>PEN</v>
          </cell>
          <cell r="N10690">
            <v>-49.08</v>
          </cell>
          <cell r="O10690" t="str">
            <v>PEN</v>
          </cell>
        </row>
        <row r="10691">
          <cell r="A10691" t="str">
            <v>7011001</v>
          </cell>
          <cell r="B10691">
            <v>0</v>
          </cell>
          <cell r="C10691" t="str">
            <v>5300396038</v>
          </cell>
          <cell r="D10691">
            <v>0</v>
          </cell>
          <cell r="E10691" t="str">
            <v>BL</v>
          </cell>
          <cell r="F10691" t="str">
            <v>50</v>
          </cell>
          <cell r="G10691" t="str">
            <v>D1</v>
          </cell>
          <cell r="H10691">
            <v>0</v>
          </cell>
          <cell r="I10691">
            <v>0</v>
          </cell>
          <cell r="J10691">
            <v>39623</v>
          </cell>
          <cell r="K10691">
            <v>39623</v>
          </cell>
          <cell r="L10691">
            <v>-13.11</v>
          </cell>
          <cell r="M10691" t="str">
            <v>PEN</v>
          </cell>
          <cell r="N10691">
            <v>-13.11</v>
          </cell>
          <cell r="O10691" t="str">
            <v>PEN</v>
          </cell>
        </row>
        <row r="10692">
          <cell r="A10692" t="str">
            <v>7011001</v>
          </cell>
          <cell r="B10692">
            <v>0</v>
          </cell>
          <cell r="C10692" t="str">
            <v>5300396039</v>
          </cell>
          <cell r="D10692">
            <v>0</v>
          </cell>
          <cell r="E10692" t="str">
            <v>BL</v>
          </cell>
          <cell r="F10692" t="str">
            <v>50</v>
          </cell>
          <cell r="G10692" t="str">
            <v>D1</v>
          </cell>
          <cell r="H10692">
            <v>0</v>
          </cell>
          <cell r="I10692">
            <v>0</v>
          </cell>
          <cell r="J10692">
            <v>39623</v>
          </cell>
          <cell r="K10692">
            <v>39623</v>
          </cell>
          <cell r="L10692">
            <v>-53.45</v>
          </cell>
          <cell r="M10692" t="str">
            <v>PEN</v>
          </cell>
          <cell r="N10692">
            <v>-53.45</v>
          </cell>
          <cell r="O10692" t="str">
            <v>PEN</v>
          </cell>
        </row>
        <row r="10693">
          <cell r="A10693" t="str">
            <v>7011001</v>
          </cell>
          <cell r="B10693">
            <v>0</v>
          </cell>
          <cell r="C10693" t="str">
            <v>5300396040</v>
          </cell>
          <cell r="D10693">
            <v>0</v>
          </cell>
          <cell r="E10693" t="str">
            <v>BM</v>
          </cell>
          <cell r="F10693" t="str">
            <v>50</v>
          </cell>
          <cell r="G10693" t="str">
            <v>D1</v>
          </cell>
          <cell r="H10693">
            <v>0</v>
          </cell>
          <cell r="I10693">
            <v>0</v>
          </cell>
          <cell r="J10693">
            <v>39618</v>
          </cell>
          <cell r="K10693">
            <v>39618</v>
          </cell>
          <cell r="L10693">
            <v>-25.13</v>
          </cell>
          <cell r="M10693" t="str">
            <v>PEN</v>
          </cell>
          <cell r="N10693">
            <v>-25.13</v>
          </cell>
          <cell r="O10693" t="str">
            <v>PEN</v>
          </cell>
        </row>
        <row r="10694">
          <cell r="A10694" t="str">
            <v>7011001</v>
          </cell>
          <cell r="B10694">
            <v>0</v>
          </cell>
          <cell r="C10694" t="str">
            <v>5300396041</v>
          </cell>
          <cell r="D10694">
            <v>0</v>
          </cell>
          <cell r="E10694" t="str">
            <v>BL</v>
          </cell>
          <cell r="F10694" t="str">
            <v>50</v>
          </cell>
          <cell r="G10694" t="str">
            <v>D1</v>
          </cell>
          <cell r="H10694">
            <v>0</v>
          </cell>
          <cell r="I10694">
            <v>0</v>
          </cell>
          <cell r="J10694">
            <v>39623</v>
          </cell>
          <cell r="K10694">
            <v>39623</v>
          </cell>
          <cell r="L10694">
            <v>-16.72</v>
          </cell>
          <cell r="M10694" t="str">
            <v>PEN</v>
          </cell>
          <cell r="N10694">
            <v>-16.72</v>
          </cell>
          <cell r="O10694" t="str">
            <v>PEN</v>
          </cell>
        </row>
        <row r="10695">
          <cell r="A10695" t="str">
            <v>7011001</v>
          </cell>
          <cell r="B10695">
            <v>0</v>
          </cell>
          <cell r="C10695" t="str">
            <v>5300396042</v>
          </cell>
          <cell r="D10695">
            <v>0</v>
          </cell>
          <cell r="E10695" t="str">
            <v>BL</v>
          </cell>
          <cell r="F10695" t="str">
            <v>50</v>
          </cell>
          <cell r="G10695" t="str">
            <v>D1</v>
          </cell>
          <cell r="H10695">
            <v>0</v>
          </cell>
          <cell r="I10695">
            <v>0</v>
          </cell>
          <cell r="J10695">
            <v>39623</v>
          </cell>
          <cell r="K10695">
            <v>39623</v>
          </cell>
          <cell r="L10695">
            <v>-13.28</v>
          </cell>
          <cell r="M10695" t="str">
            <v>PEN</v>
          </cell>
          <cell r="N10695">
            <v>-13.28</v>
          </cell>
          <cell r="O10695" t="str">
            <v>PEN</v>
          </cell>
        </row>
        <row r="10696">
          <cell r="A10696" t="str">
            <v>7011001</v>
          </cell>
          <cell r="B10696">
            <v>0</v>
          </cell>
          <cell r="C10696" t="str">
            <v>5300396043</v>
          </cell>
          <cell r="D10696">
            <v>0</v>
          </cell>
          <cell r="E10696" t="str">
            <v>BL</v>
          </cell>
          <cell r="F10696" t="str">
            <v>50</v>
          </cell>
          <cell r="G10696" t="str">
            <v>D1</v>
          </cell>
          <cell r="H10696">
            <v>0</v>
          </cell>
          <cell r="I10696">
            <v>0</v>
          </cell>
          <cell r="J10696">
            <v>39623</v>
          </cell>
          <cell r="K10696">
            <v>39623</v>
          </cell>
          <cell r="L10696">
            <v>-298.74</v>
          </cell>
          <cell r="M10696" t="str">
            <v>PEN</v>
          </cell>
          <cell r="N10696">
            <v>-298.74</v>
          </cell>
          <cell r="O10696" t="str">
            <v>PEN</v>
          </cell>
        </row>
        <row r="10697">
          <cell r="A10697" t="str">
            <v>7011001</v>
          </cell>
          <cell r="B10697">
            <v>0</v>
          </cell>
          <cell r="C10697" t="str">
            <v>5300396044</v>
          </cell>
          <cell r="D10697">
            <v>0</v>
          </cell>
          <cell r="E10697" t="str">
            <v>BL</v>
          </cell>
          <cell r="F10697" t="str">
            <v>50</v>
          </cell>
          <cell r="G10697" t="str">
            <v>D1</v>
          </cell>
          <cell r="H10697">
            <v>0</v>
          </cell>
          <cell r="I10697">
            <v>0</v>
          </cell>
          <cell r="J10697">
            <v>39623</v>
          </cell>
          <cell r="K10697">
            <v>39623</v>
          </cell>
          <cell r="L10697">
            <v>-48.82</v>
          </cell>
          <cell r="M10697" t="str">
            <v>PEN</v>
          </cell>
          <cell r="N10697">
            <v>-48.82</v>
          </cell>
          <cell r="O10697" t="str">
            <v>PEN</v>
          </cell>
        </row>
        <row r="10698">
          <cell r="A10698" t="str">
            <v>7011001</v>
          </cell>
          <cell r="B10698">
            <v>0</v>
          </cell>
          <cell r="C10698" t="str">
            <v>5300396045</v>
          </cell>
          <cell r="D10698">
            <v>0</v>
          </cell>
          <cell r="E10698" t="str">
            <v>BL</v>
          </cell>
          <cell r="F10698" t="str">
            <v>50</v>
          </cell>
          <cell r="G10698" t="str">
            <v>D1</v>
          </cell>
          <cell r="H10698">
            <v>0</v>
          </cell>
          <cell r="I10698">
            <v>0</v>
          </cell>
          <cell r="J10698">
            <v>39623</v>
          </cell>
          <cell r="K10698">
            <v>39623</v>
          </cell>
          <cell r="L10698">
            <v>-14.62</v>
          </cell>
          <cell r="M10698" t="str">
            <v>PEN</v>
          </cell>
          <cell r="N10698">
            <v>-14.62</v>
          </cell>
          <cell r="O10698" t="str">
            <v>PEN</v>
          </cell>
        </row>
        <row r="10699">
          <cell r="A10699" t="str">
            <v>7011001</v>
          </cell>
          <cell r="B10699">
            <v>0</v>
          </cell>
          <cell r="C10699" t="str">
            <v>5300396046</v>
          </cell>
          <cell r="D10699">
            <v>0</v>
          </cell>
          <cell r="E10699" t="str">
            <v>BL</v>
          </cell>
          <cell r="F10699" t="str">
            <v>50</v>
          </cell>
          <cell r="G10699" t="str">
            <v>D1</v>
          </cell>
          <cell r="H10699">
            <v>0</v>
          </cell>
          <cell r="I10699">
            <v>0</v>
          </cell>
          <cell r="J10699">
            <v>39623</v>
          </cell>
          <cell r="K10699">
            <v>39623</v>
          </cell>
          <cell r="L10699">
            <v>-25.13</v>
          </cell>
          <cell r="M10699" t="str">
            <v>PEN</v>
          </cell>
          <cell r="N10699">
            <v>-25.13</v>
          </cell>
          <cell r="O10699" t="str">
            <v>PEN</v>
          </cell>
        </row>
        <row r="10700">
          <cell r="A10700" t="str">
            <v>7011001</v>
          </cell>
          <cell r="B10700">
            <v>0</v>
          </cell>
          <cell r="C10700" t="str">
            <v>5300396047</v>
          </cell>
          <cell r="D10700">
            <v>0</v>
          </cell>
          <cell r="E10700" t="str">
            <v>BL</v>
          </cell>
          <cell r="F10700" t="str">
            <v>50</v>
          </cell>
          <cell r="G10700" t="str">
            <v>D1</v>
          </cell>
          <cell r="H10700">
            <v>0</v>
          </cell>
          <cell r="I10700">
            <v>0</v>
          </cell>
          <cell r="J10700">
            <v>39623</v>
          </cell>
          <cell r="K10700">
            <v>39623</v>
          </cell>
          <cell r="L10700">
            <v>-9.15</v>
          </cell>
          <cell r="M10700" t="str">
            <v>PEN</v>
          </cell>
          <cell r="N10700">
            <v>-9.15</v>
          </cell>
          <cell r="O10700" t="str">
            <v>PEN</v>
          </cell>
        </row>
        <row r="10701">
          <cell r="A10701" t="str">
            <v>7011001</v>
          </cell>
          <cell r="B10701">
            <v>0</v>
          </cell>
          <cell r="C10701" t="str">
            <v>5300396048</v>
          </cell>
          <cell r="D10701">
            <v>0</v>
          </cell>
          <cell r="E10701" t="str">
            <v>BL</v>
          </cell>
          <cell r="F10701" t="str">
            <v>50</v>
          </cell>
          <cell r="G10701" t="str">
            <v>D1</v>
          </cell>
          <cell r="H10701">
            <v>0</v>
          </cell>
          <cell r="I10701">
            <v>0</v>
          </cell>
          <cell r="J10701">
            <v>39623</v>
          </cell>
          <cell r="K10701">
            <v>39623</v>
          </cell>
          <cell r="L10701">
            <v>-16.72</v>
          </cell>
          <cell r="M10701" t="str">
            <v>PEN</v>
          </cell>
          <cell r="N10701">
            <v>-16.72</v>
          </cell>
          <cell r="O10701" t="str">
            <v>PEN</v>
          </cell>
        </row>
        <row r="10702">
          <cell r="A10702" t="str">
            <v>7011001</v>
          </cell>
          <cell r="B10702">
            <v>0</v>
          </cell>
          <cell r="C10702" t="str">
            <v>5300396049</v>
          </cell>
          <cell r="D10702">
            <v>0</v>
          </cell>
          <cell r="E10702" t="str">
            <v>BL</v>
          </cell>
          <cell r="F10702" t="str">
            <v>50</v>
          </cell>
          <cell r="G10702" t="str">
            <v>D1</v>
          </cell>
          <cell r="H10702">
            <v>0</v>
          </cell>
          <cell r="I10702">
            <v>0</v>
          </cell>
          <cell r="J10702">
            <v>39623</v>
          </cell>
          <cell r="K10702">
            <v>39623</v>
          </cell>
          <cell r="L10702">
            <v>-10.84</v>
          </cell>
          <cell r="M10702" t="str">
            <v>PEN</v>
          </cell>
          <cell r="N10702">
            <v>-10.84</v>
          </cell>
          <cell r="O10702" t="str">
            <v>PEN</v>
          </cell>
        </row>
        <row r="10703">
          <cell r="A10703" t="str">
            <v>7011001</v>
          </cell>
          <cell r="B10703">
            <v>0</v>
          </cell>
          <cell r="C10703" t="str">
            <v>5300396050</v>
          </cell>
          <cell r="D10703">
            <v>0</v>
          </cell>
          <cell r="E10703" t="str">
            <v>BL</v>
          </cell>
          <cell r="F10703" t="str">
            <v>50</v>
          </cell>
          <cell r="G10703" t="str">
            <v>D1</v>
          </cell>
          <cell r="H10703">
            <v>0</v>
          </cell>
          <cell r="I10703">
            <v>0</v>
          </cell>
          <cell r="J10703">
            <v>39623</v>
          </cell>
          <cell r="K10703">
            <v>39623</v>
          </cell>
          <cell r="L10703">
            <v>-367.73</v>
          </cell>
          <cell r="M10703" t="str">
            <v>PEN</v>
          </cell>
          <cell r="N10703">
            <v>-367.73</v>
          </cell>
          <cell r="O10703" t="str">
            <v>PEN</v>
          </cell>
        </row>
        <row r="10704">
          <cell r="A10704" t="str">
            <v>7011001</v>
          </cell>
          <cell r="B10704">
            <v>0</v>
          </cell>
          <cell r="C10704" t="str">
            <v>5300396051</v>
          </cell>
          <cell r="D10704">
            <v>0</v>
          </cell>
          <cell r="E10704" t="str">
            <v>BL</v>
          </cell>
          <cell r="F10704" t="str">
            <v>50</v>
          </cell>
          <cell r="G10704" t="str">
            <v>D1</v>
          </cell>
          <cell r="H10704">
            <v>0</v>
          </cell>
          <cell r="I10704">
            <v>0</v>
          </cell>
          <cell r="J10704">
            <v>39623</v>
          </cell>
          <cell r="K10704">
            <v>39623</v>
          </cell>
          <cell r="L10704">
            <v>-33.450000000000003</v>
          </cell>
          <cell r="M10704" t="str">
            <v>PEN</v>
          </cell>
          <cell r="N10704">
            <v>-33.450000000000003</v>
          </cell>
          <cell r="O10704" t="str">
            <v>PEN</v>
          </cell>
        </row>
        <row r="10705">
          <cell r="A10705" t="str">
            <v>7011001</v>
          </cell>
          <cell r="B10705">
            <v>0</v>
          </cell>
          <cell r="C10705" t="str">
            <v>5300396052</v>
          </cell>
          <cell r="D10705">
            <v>0</v>
          </cell>
          <cell r="E10705" t="str">
            <v>BL</v>
          </cell>
          <cell r="F10705" t="str">
            <v>50</v>
          </cell>
          <cell r="G10705" t="str">
            <v>D1</v>
          </cell>
          <cell r="H10705">
            <v>0</v>
          </cell>
          <cell r="I10705">
            <v>0</v>
          </cell>
          <cell r="J10705">
            <v>39623</v>
          </cell>
          <cell r="K10705">
            <v>39623</v>
          </cell>
          <cell r="L10705">
            <v>-111.51</v>
          </cell>
          <cell r="M10705" t="str">
            <v>PEN</v>
          </cell>
          <cell r="N10705">
            <v>-111.51</v>
          </cell>
          <cell r="O10705" t="str">
            <v>PEN</v>
          </cell>
        </row>
        <row r="10706">
          <cell r="A10706" t="str">
            <v>7011001</v>
          </cell>
          <cell r="B10706">
            <v>0</v>
          </cell>
          <cell r="C10706" t="str">
            <v>5300396053</v>
          </cell>
          <cell r="D10706">
            <v>0</v>
          </cell>
          <cell r="E10706" t="str">
            <v>BL</v>
          </cell>
          <cell r="F10706" t="str">
            <v>50</v>
          </cell>
          <cell r="G10706" t="str">
            <v>D1</v>
          </cell>
          <cell r="H10706">
            <v>0</v>
          </cell>
          <cell r="I10706">
            <v>0</v>
          </cell>
          <cell r="J10706">
            <v>39623</v>
          </cell>
          <cell r="K10706">
            <v>39623</v>
          </cell>
          <cell r="L10706">
            <v>-16.39</v>
          </cell>
          <cell r="M10706" t="str">
            <v>PEN</v>
          </cell>
          <cell r="N10706">
            <v>-16.39</v>
          </cell>
          <cell r="O10706" t="str">
            <v>PEN</v>
          </cell>
        </row>
        <row r="10707">
          <cell r="A10707" t="str">
            <v>7011001</v>
          </cell>
          <cell r="B10707">
            <v>0</v>
          </cell>
          <cell r="C10707" t="str">
            <v>5300396054</v>
          </cell>
          <cell r="D10707">
            <v>0</v>
          </cell>
          <cell r="E10707" t="str">
            <v>BL</v>
          </cell>
          <cell r="F10707" t="str">
            <v>50</v>
          </cell>
          <cell r="G10707" t="str">
            <v>D1</v>
          </cell>
          <cell r="H10707">
            <v>0</v>
          </cell>
          <cell r="I10707">
            <v>0</v>
          </cell>
          <cell r="J10707">
            <v>39623</v>
          </cell>
          <cell r="K10707">
            <v>39623</v>
          </cell>
          <cell r="L10707">
            <v>-32.770000000000003</v>
          </cell>
          <cell r="M10707" t="str">
            <v>PEN</v>
          </cell>
          <cell r="N10707">
            <v>-32.770000000000003</v>
          </cell>
          <cell r="O10707" t="str">
            <v>PEN</v>
          </cell>
        </row>
        <row r="10708">
          <cell r="A10708" t="str">
            <v>7011001</v>
          </cell>
          <cell r="B10708">
            <v>0</v>
          </cell>
          <cell r="C10708" t="str">
            <v>5300396055</v>
          </cell>
          <cell r="D10708">
            <v>0</v>
          </cell>
          <cell r="E10708" t="str">
            <v>BL</v>
          </cell>
          <cell r="F10708" t="str">
            <v>50</v>
          </cell>
          <cell r="G10708" t="str">
            <v>D1</v>
          </cell>
          <cell r="H10708">
            <v>0</v>
          </cell>
          <cell r="I10708">
            <v>0</v>
          </cell>
          <cell r="J10708">
            <v>39623</v>
          </cell>
          <cell r="K10708">
            <v>39623</v>
          </cell>
          <cell r="L10708">
            <v>-72.77</v>
          </cell>
          <cell r="M10708" t="str">
            <v>PEN</v>
          </cell>
          <cell r="N10708">
            <v>-72.77</v>
          </cell>
          <cell r="O10708" t="str">
            <v>PEN</v>
          </cell>
        </row>
        <row r="10709">
          <cell r="A10709" t="str">
            <v>7011001</v>
          </cell>
          <cell r="B10709">
            <v>0</v>
          </cell>
          <cell r="C10709" t="str">
            <v>5300396056</v>
          </cell>
          <cell r="D10709">
            <v>0</v>
          </cell>
          <cell r="E10709" t="str">
            <v>BL</v>
          </cell>
          <cell r="F10709" t="str">
            <v>50</v>
          </cell>
          <cell r="G10709" t="str">
            <v>D1</v>
          </cell>
          <cell r="H10709">
            <v>0</v>
          </cell>
          <cell r="I10709">
            <v>0</v>
          </cell>
          <cell r="J10709">
            <v>39623</v>
          </cell>
          <cell r="K10709">
            <v>39623</v>
          </cell>
          <cell r="L10709">
            <v>-17.48</v>
          </cell>
          <cell r="M10709" t="str">
            <v>PEN</v>
          </cell>
          <cell r="N10709">
            <v>-17.48</v>
          </cell>
          <cell r="O10709" t="str">
            <v>PEN</v>
          </cell>
        </row>
        <row r="10710">
          <cell r="A10710" t="str">
            <v>7011001</v>
          </cell>
          <cell r="B10710">
            <v>0</v>
          </cell>
          <cell r="C10710" t="str">
            <v>5300396057</v>
          </cell>
          <cell r="D10710">
            <v>0</v>
          </cell>
          <cell r="E10710" t="str">
            <v>BL</v>
          </cell>
          <cell r="F10710" t="str">
            <v>50</v>
          </cell>
          <cell r="G10710" t="str">
            <v>D1</v>
          </cell>
          <cell r="H10710">
            <v>0</v>
          </cell>
          <cell r="I10710">
            <v>0</v>
          </cell>
          <cell r="J10710">
            <v>39623</v>
          </cell>
          <cell r="K10710">
            <v>39623</v>
          </cell>
          <cell r="L10710">
            <v>-18.32</v>
          </cell>
          <cell r="M10710" t="str">
            <v>PEN</v>
          </cell>
          <cell r="N10710">
            <v>-18.32</v>
          </cell>
          <cell r="O10710" t="str">
            <v>PEN</v>
          </cell>
        </row>
        <row r="10711">
          <cell r="A10711" t="str">
            <v>7011001</v>
          </cell>
          <cell r="B10711">
            <v>0</v>
          </cell>
          <cell r="C10711" t="str">
            <v>5300396058</v>
          </cell>
          <cell r="D10711">
            <v>0</v>
          </cell>
          <cell r="E10711" t="str">
            <v>BL</v>
          </cell>
          <cell r="F10711" t="str">
            <v>50</v>
          </cell>
          <cell r="G10711" t="str">
            <v>D1</v>
          </cell>
          <cell r="H10711">
            <v>0</v>
          </cell>
          <cell r="I10711">
            <v>0</v>
          </cell>
          <cell r="J10711">
            <v>39623</v>
          </cell>
          <cell r="K10711">
            <v>39623</v>
          </cell>
          <cell r="L10711">
            <v>-25.13</v>
          </cell>
          <cell r="M10711" t="str">
            <v>PEN</v>
          </cell>
          <cell r="N10711">
            <v>-25.13</v>
          </cell>
          <cell r="O10711" t="str">
            <v>PEN</v>
          </cell>
        </row>
        <row r="10712">
          <cell r="A10712" t="str">
            <v>7011001</v>
          </cell>
          <cell r="B10712">
            <v>0</v>
          </cell>
          <cell r="C10712" t="str">
            <v>5300396059</v>
          </cell>
          <cell r="D10712">
            <v>0</v>
          </cell>
          <cell r="E10712" t="str">
            <v>BM</v>
          </cell>
          <cell r="F10712" t="str">
            <v>50</v>
          </cell>
          <cell r="G10712" t="str">
            <v>D1</v>
          </cell>
          <cell r="H10712">
            <v>0</v>
          </cell>
          <cell r="I10712">
            <v>0</v>
          </cell>
          <cell r="J10712">
            <v>39619</v>
          </cell>
          <cell r="K10712">
            <v>39619</v>
          </cell>
          <cell r="L10712">
            <v>-50.25</v>
          </cell>
          <cell r="M10712" t="str">
            <v>PEN</v>
          </cell>
          <cell r="N10712">
            <v>-50.25</v>
          </cell>
          <cell r="O10712" t="str">
            <v>PEN</v>
          </cell>
        </row>
        <row r="10713">
          <cell r="A10713" t="str">
            <v>7011001</v>
          </cell>
          <cell r="B10713">
            <v>0</v>
          </cell>
          <cell r="C10713" t="str">
            <v>5300396060</v>
          </cell>
          <cell r="D10713">
            <v>0</v>
          </cell>
          <cell r="E10713" t="str">
            <v>BL</v>
          </cell>
          <cell r="F10713" t="str">
            <v>50</v>
          </cell>
          <cell r="G10713" t="str">
            <v>D1</v>
          </cell>
          <cell r="H10713">
            <v>0</v>
          </cell>
          <cell r="I10713">
            <v>0</v>
          </cell>
          <cell r="J10713">
            <v>39623</v>
          </cell>
          <cell r="K10713">
            <v>39623</v>
          </cell>
          <cell r="L10713">
            <v>-25.13</v>
          </cell>
          <cell r="M10713" t="str">
            <v>PEN</v>
          </cell>
          <cell r="N10713">
            <v>-25.13</v>
          </cell>
          <cell r="O10713" t="str">
            <v>PEN</v>
          </cell>
        </row>
        <row r="10714">
          <cell r="A10714" t="str">
            <v>7011001</v>
          </cell>
          <cell r="B10714">
            <v>0</v>
          </cell>
          <cell r="C10714" t="str">
            <v>5300396061</v>
          </cell>
          <cell r="D10714">
            <v>0</v>
          </cell>
          <cell r="E10714" t="str">
            <v>BM</v>
          </cell>
          <cell r="F10714" t="str">
            <v>50</v>
          </cell>
          <cell r="G10714" t="str">
            <v>D1</v>
          </cell>
          <cell r="H10714">
            <v>0</v>
          </cell>
          <cell r="I10714">
            <v>0</v>
          </cell>
          <cell r="J10714">
            <v>39618</v>
          </cell>
          <cell r="K10714">
            <v>39618</v>
          </cell>
          <cell r="L10714">
            <v>-25.13</v>
          </cell>
          <cell r="M10714" t="str">
            <v>PEN</v>
          </cell>
          <cell r="N10714">
            <v>-25.13</v>
          </cell>
          <cell r="O10714" t="str">
            <v>PEN</v>
          </cell>
        </row>
        <row r="10715">
          <cell r="A10715" t="str">
            <v>7011001</v>
          </cell>
          <cell r="B10715">
            <v>0</v>
          </cell>
          <cell r="C10715" t="str">
            <v>5300396062</v>
          </cell>
          <cell r="D10715">
            <v>0</v>
          </cell>
          <cell r="E10715" t="str">
            <v>BL</v>
          </cell>
          <cell r="F10715" t="str">
            <v>50</v>
          </cell>
          <cell r="G10715" t="str">
            <v>D1</v>
          </cell>
          <cell r="H10715">
            <v>0</v>
          </cell>
          <cell r="I10715">
            <v>0</v>
          </cell>
          <cell r="J10715">
            <v>39623</v>
          </cell>
          <cell r="K10715">
            <v>39623</v>
          </cell>
          <cell r="L10715">
            <v>-18.399999999999999</v>
          </cell>
          <cell r="M10715" t="str">
            <v>PEN</v>
          </cell>
          <cell r="N10715">
            <v>-18.399999999999999</v>
          </cell>
          <cell r="O10715" t="str">
            <v>PEN</v>
          </cell>
        </row>
        <row r="10716">
          <cell r="A10716" t="str">
            <v>7011001</v>
          </cell>
          <cell r="B10716">
            <v>0</v>
          </cell>
          <cell r="C10716" t="str">
            <v>5300396063</v>
          </cell>
          <cell r="D10716">
            <v>0</v>
          </cell>
          <cell r="E10716" t="str">
            <v>BL</v>
          </cell>
          <cell r="F10716" t="str">
            <v>50</v>
          </cell>
          <cell r="G10716" t="str">
            <v>D1</v>
          </cell>
          <cell r="H10716">
            <v>0</v>
          </cell>
          <cell r="I10716">
            <v>0</v>
          </cell>
          <cell r="J10716">
            <v>39623</v>
          </cell>
          <cell r="K10716">
            <v>39623</v>
          </cell>
          <cell r="L10716">
            <v>-8.32</v>
          </cell>
          <cell r="M10716" t="str">
            <v>PEN</v>
          </cell>
          <cell r="N10716">
            <v>-8.32</v>
          </cell>
          <cell r="O10716" t="str">
            <v>PEN</v>
          </cell>
        </row>
        <row r="10717">
          <cell r="A10717" t="str">
            <v>7011001</v>
          </cell>
          <cell r="B10717">
            <v>0</v>
          </cell>
          <cell r="C10717" t="str">
            <v>5300396064</v>
          </cell>
          <cell r="D10717">
            <v>0</v>
          </cell>
          <cell r="E10717" t="str">
            <v>BL</v>
          </cell>
          <cell r="F10717" t="str">
            <v>50</v>
          </cell>
          <cell r="G10717" t="str">
            <v>D1</v>
          </cell>
          <cell r="H10717">
            <v>0</v>
          </cell>
          <cell r="I10717">
            <v>0</v>
          </cell>
          <cell r="J10717">
            <v>39623</v>
          </cell>
          <cell r="K10717">
            <v>39623</v>
          </cell>
          <cell r="L10717">
            <v>-298.39999999999998</v>
          </cell>
          <cell r="M10717" t="str">
            <v>PEN</v>
          </cell>
          <cell r="N10717">
            <v>-298.39999999999998</v>
          </cell>
          <cell r="O10717" t="str">
            <v>PEN</v>
          </cell>
        </row>
        <row r="10718">
          <cell r="A10718" t="str">
            <v>7011001</v>
          </cell>
          <cell r="B10718">
            <v>0</v>
          </cell>
          <cell r="C10718" t="str">
            <v>5300396065</v>
          </cell>
          <cell r="D10718">
            <v>0</v>
          </cell>
          <cell r="E10718" t="str">
            <v>BL</v>
          </cell>
          <cell r="F10718" t="str">
            <v>50</v>
          </cell>
          <cell r="G10718" t="str">
            <v>D1</v>
          </cell>
          <cell r="H10718">
            <v>0</v>
          </cell>
          <cell r="I10718">
            <v>0</v>
          </cell>
          <cell r="J10718">
            <v>39623</v>
          </cell>
          <cell r="K10718">
            <v>39623</v>
          </cell>
          <cell r="L10718">
            <v>-20.92</v>
          </cell>
          <cell r="M10718" t="str">
            <v>PEN</v>
          </cell>
          <cell r="N10718">
            <v>-20.92</v>
          </cell>
          <cell r="O10718" t="str">
            <v>PEN</v>
          </cell>
        </row>
        <row r="10719">
          <cell r="A10719" t="str">
            <v>7011001</v>
          </cell>
          <cell r="B10719">
            <v>0</v>
          </cell>
          <cell r="C10719" t="str">
            <v>5300396066</v>
          </cell>
          <cell r="D10719">
            <v>0</v>
          </cell>
          <cell r="E10719" t="str">
            <v>BM</v>
          </cell>
          <cell r="F10719" t="str">
            <v>50</v>
          </cell>
          <cell r="G10719" t="str">
            <v>D1</v>
          </cell>
          <cell r="H10719">
            <v>0</v>
          </cell>
          <cell r="I10719">
            <v>0</v>
          </cell>
          <cell r="J10719">
            <v>39618</v>
          </cell>
          <cell r="K10719">
            <v>39618</v>
          </cell>
          <cell r="L10719">
            <v>-16.64</v>
          </cell>
          <cell r="M10719" t="str">
            <v>PEN</v>
          </cell>
          <cell r="N10719">
            <v>-16.64</v>
          </cell>
          <cell r="O10719" t="str">
            <v>PEN</v>
          </cell>
        </row>
        <row r="10720">
          <cell r="A10720" t="str">
            <v>7011001</v>
          </cell>
          <cell r="B10720">
            <v>0</v>
          </cell>
          <cell r="C10720" t="str">
            <v>5300396067</v>
          </cell>
          <cell r="D10720">
            <v>0</v>
          </cell>
          <cell r="E10720" t="str">
            <v>BL</v>
          </cell>
          <cell r="F10720" t="str">
            <v>50</v>
          </cell>
          <cell r="G10720" t="str">
            <v>D1</v>
          </cell>
          <cell r="H10720">
            <v>0</v>
          </cell>
          <cell r="I10720">
            <v>0</v>
          </cell>
          <cell r="J10720">
            <v>39623</v>
          </cell>
          <cell r="K10720">
            <v>39623</v>
          </cell>
          <cell r="L10720">
            <v>-77.31</v>
          </cell>
          <cell r="M10720" t="str">
            <v>PEN</v>
          </cell>
          <cell r="N10720">
            <v>-77.31</v>
          </cell>
          <cell r="O10720" t="str">
            <v>PEN</v>
          </cell>
        </row>
        <row r="10721">
          <cell r="A10721" t="str">
            <v>7011001</v>
          </cell>
          <cell r="B10721">
            <v>0</v>
          </cell>
          <cell r="C10721" t="str">
            <v>5300396068</v>
          </cell>
          <cell r="D10721">
            <v>0</v>
          </cell>
          <cell r="E10721" t="str">
            <v>BL</v>
          </cell>
          <cell r="F10721" t="str">
            <v>50</v>
          </cell>
          <cell r="G10721" t="str">
            <v>D1</v>
          </cell>
          <cell r="H10721">
            <v>0</v>
          </cell>
          <cell r="I10721">
            <v>0</v>
          </cell>
          <cell r="J10721">
            <v>39623</v>
          </cell>
          <cell r="K10721">
            <v>39623</v>
          </cell>
          <cell r="L10721">
            <v>-18.309999999999999</v>
          </cell>
          <cell r="M10721" t="str">
            <v>PEN</v>
          </cell>
          <cell r="N10721">
            <v>-18.309999999999999</v>
          </cell>
          <cell r="O10721" t="str">
            <v>PEN</v>
          </cell>
        </row>
        <row r="10722">
          <cell r="A10722" t="str">
            <v>7011001</v>
          </cell>
          <cell r="B10722">
            <v>0</v>
          </cell>
          <cell r="C10722" t="str">
            <v>5300396069</v>
          </cell>
          <cell r="D10722">
            <v>0</v>
          </cell>
          <cell r="E10722" t="str">
            <v>BL</v>
          </cell>
          <cell r="F10722" t="str">
            <v>50</v>
          </cell>
          <cell r="G10722" t="str">
            <v>D1</v>
          </cell>
          <cell r="H10722">
            <v>0</v>
          </cell>
          <cell r="I10722">
            <v>0</v>
          </cell>
          <cell r="J10722">
            <v>39623</v>
          </cell>
          <cell r="K10722">
            <v>39623</v>
          </cell>
          <cell r="L10722">
            <v>-32.770000000000003</v>
          </cell>
          <cell r="M10722" t="str">
            <v>PEN</v>
          </cell>
          <cell r="N10722">
            <v>-32.770000000000003</v>
          </cell>
          <cell r="O10722" t="str">
            <v>PEN</v>
          </cell>
        </row>
        <row r="10723">
          <cell r="A10723" t="str">
            <v>7011001</v>
          </cell>
          <cell r="B10723">
            <v>0</v>
          </cell>
          <cell r="C10723" t="str">
            <v>5300396070</v>
          </cell>
          <cell r="D10723">
            <v>0</v>
          </cell>
          <cell r="E10723" t="str">
            <v>BL</v>
          </cell>
          <cell r="F10723" t="str">
            <v>50</v>
          </cell>
          <cell r="G10723" t="str">
            <v>D1</v>
          </cell>
          <cell r="H10723">
            <v>0</v>
          </cell>
          <cell r="I10723">
            <v>0</v>
          </cell>
          <cell r="J10723">
            <v>39623</v>
          </cell>
          <cell r="K10723">
            <v>39623</v>
          </cell>
          <cell r="L10723">
            <v>-191.51</v>
          </cell>
          <cell r="M10723" t="str">
            <v>PEN</v>
          </cell>
          <cell r="N10723">
            <v>-191.51</v>
          </cell>
          <cell r="O10723" t="str">
            <v>PEN</v>
          </cell>
        </row>
        <row r="10724">
          <cell r="A10724" t="str">
            <v>7011001</v>
          </cell>
          <cell r="B10724">
            <v>0</v>
          </cell>
          <cell r="C10724" t="str">
            <v>5300396071</v>
          </cell>
          <cell r="D10724">
            <v>0</v>
          </cell>
          <cell r="E10724" t="str">
            <v>BL</v>
          </cell>
          <cell r="F10724" t="str">
            <v>50</v>
          </cell>
          <cell r="G10724" t="str">
            <v>D1</v>
          </cell>
          <cell r="H10724">
            <v>0</v>
          </cell>
          <cell r="I10724">
            <v>0</v>
          </cell>
          <cell r="J10724">
            <v>39623</v>
          </cell>
          <cell r="K10724">
            <v>39623</v>
          </cell>
          <cell r="L10724">
            <v>-35.880000000000003</v>
          </cell>
          <cell r="M10724" t="str">
            <v>PEN</v>
          </cell>
          <cell r="N10724">
            <v>-35.880000000000003</v>
          </cell>
          <cell r="O10724" t="str">
            <v>PEN</v>
          </cell>
        </row>
        <row r="10725">
          <cell r="A10725" t="str">
            <v>7011001</v>
          </cell>
          <cell r="B10725">
            <v>0</v>
          </cell>
          <cell r="C10725" t="str">
            <v>5300396072</v>
          </cell>
          <cell r="D10725">
            <v>0</v>
          </cell>
          <cell r="E10725" t="str">
            <v>BL</v>
          </cell>
          <cell r="F10725" t="str">
            <v>50</v>
          </cell>
          <cell r="G10725" t="str">
            <v>D1</v>
          </cell>
          <cell r="H10725">
            <v>0</v>
          </cell>
          <cell r="I10725">
            <v>0</v>
          </cell>
          <cell r="J10725">
            <v>39623</v>
          </cell>
          <cell r="K10725">
            <v>39623</v>
          </cell>
          <cell r="L10725">
            <v>-25.63</v>
          </cell>
          <cell r="M10725" t="str">
            <v>PEN</v>
          </cell>
          <cell r="N10725">
            <v>-25.63</v>
          </cell>
          <cell r="O10725" t="str">
            <v>PEN</v>
          </cell>
        </row>
        <row r="10726">
          <cell r="A10726" t="str">
            <v>7011001</v>
          </cell>
          <cell r="B10726">
            <v>0</v>
          </cell>
          <cell r="C10726" t="str">
            <v>5300396073</v>
          </cell>
          <cell r="D10726">
            <v>0</v>
          </cell>
          <cell r="E10726" t="str">
            <v>BL</v>
          </cell>
          <cell r="F10726" t="str">
            <v>50</v>
          </cell>
          <cell r="G10726" t="str">
            <v>D1</v>
          </cell>
          <cell r="H10726">
            <v>0</v>
          </cell>
          <cell r="I10726">
            <v>0</v>
          </cell>
          <cell r="J10726">
            <v>39623</v>
          </cell>
          <cell r="K10726">
            <v>39623</v>
          </cell>
          <cell r="L10726">
            <v>-10</v>
          </cell>
          <cell r="M10726" t="str">
            <v>PEN</v>
          </cell>
          <cell r="N10726">
            <v>-10</v>
          </cell>
          <cell r="O10726" t="str">
            <v>PEN</v>
          </cell>
        </row>
        <row r="10727">
          <cell r="A10727" t="str">
            <v>7011001</v>
          </cell>
          <cell r="B10727">
            <v>0</v>
          </cell>
          <cell r="C10727" t="str">
            <v>5300396074</v>
          </cell>
          <cell r="D10727">
            <v>0</v>
          </cell>
          <cell r="E10727" t="str">
            <v>BL</v>
          </cell>
          <cell r="F10727" t="str">
            <v>50</v>
          </cell>
          <cell r="G10727" t="str">
            <v>D1</v>
          </cell>
          <cell r="H10727">
            <v>0</v>
          </cell>
          <cell r="I10727">
            <v>0</v>
          </cell>
          <cell r="J10727">
            <v>39623</v>
          </cell>
          <cell r="K10727">
            <v>39623</v>
          </cell>
          <cell r="L10727">
            <v>-234.37</v>
          </cell>
          <cell r="M10727" t="str">
            <v>PEN</v>
          </cell>
          <cell r="N10727">
            <v>-234.37</v>
          </cell>
          <cell r="O10727" t="str">
            <v>PEN</v>
          </cell>
        </row>
        <row r="10728">
          <cell r="A10728" t="str">
            <v>7011001</v>
          </cell>
          <cell r="B10728">
            <v>0</v>
          </cell>
          <cell r="C10728" t="str">
            <v>5300396075</v>
          </cell>
          <cell r="D10728">
            <v>0</v>
          </cell>
          <cell r="E10728" t="str">
            <v>BM</v>
          </cell>
          <cell r="F10728" t="str">
            <v>50</v>
          </cell>
          <cell r="G10728" t="str">
            <v>D1</v>
          </cell>
          <cell r="H10728">
            <v>0</v>
          </cell>
          <cell r="I10728">
            <v>0</v>
          </cell>
          <cell r="J10728">
            <v>39618</v>
          </cell>
          <cell r="K10728">
            <v>39618</v>
          </cell>
          <cell r="L10728">
            <v>-50.25</v>
          </cell>
          <cell r="M10728" t="str">
            <v>PEN</v>
          </cell>
          <cell r="N10728">
            <v>-50.25</v>
          </cell>
          <cell r="O10728" t="str">
            <v>PEN</v>
          </cell>
        </row>
        <row r="10729">
          <cell r="A10729" t="str">
            <v>7011001</v>
          </cell>
          <cell r="B10729">
            <v>0</v>
          </cell>
          <cell r="C10729" t="str">
            <v>5300396076</v>
          </cell>
          <cell r="D10729">
            <v>0</v>
          </cell>
          <cell r="E10729" t="str">
            <v>BL</v>
          </cell>
          <cell r="F10729" t="str">
            <v>50</v>
          </cell>
          <cell r="G10729" t="str">
            <v>D1</v>
          </cell>
          <cell r="H10729">
            <v>0</v>
          </cell>
          <cell r="I10729">
            <v>0</v>
          </cell>
          <cell r="J10729">
            <v>39623</v>
          </cell>
          <cell r="K10729">
            <v>39623</v>
          </cell>
          <cell r="L10729">
            <v>-100</v>
          </cell>
          <cell r="M10729" t="str">
            <v>PEN</v>
          </cell>
          <cell r="N10729">
            <v>-100</v>
          </cell>
          <cell r="O10729" t="str">
            <v>PEN</v>
          </cell>
        </row>
        <row r="10730">
          <cell r="A10730" t="str">
            <v>7011001</v>
          </cell>
          <cell r="B10730">
            <v>0</v>
          </cell>
          <cell r="C10730" t="str">
            <v>5300396077</v>
          </cell>
          <cell r="D10730">
            <v>0</v>
          </cell>
          <cell r="E10730" t="str">
            <v>BL</v>
          </cell>
          <cell r="F10730" t="str">
            <v>50</v>
          </cell>
          <cell r="G10730" t="str">
            <v>D1</v>
          </cell>
          <cell r="H10730">
            <v>0</v>
          </cell>
          <cell r="I10730">
            <v>0</v>
          </cell>
          <cell r="J10730">
            <v>39623</v>
          </cell>
          <cell r="K10730">
            <v>39623</v>
          </cell>
          <cell r="L10730">
            <v>-35.21</v>
          </cell>
          <cell r="M10730" t="str">
            <v>PEN</v>
          </cell>
          <cell r="N10730">
            <v>-35.21</v>
          </cell>
          <cell r="O10730" t="str">
            <v>PEN</v>
          </cell>
        </row>
        <row r="10731">
          <cell r="A10731" t="str">
            <v>7011001</v>
          </cell>
          <cell r="B10731">
            <v>0</v>
          </cell>
          <cell r="C10731" t="str">
            <v>5300396078</v>
          </cell>
          <cell r="D10731">
            <v>0</v>
          </cell>
          <cell r="E10731" t="str">
            <v>BL</v>
          </cell>
          <cell r="F10731" t="str">
            <v>50</v>
          </cell>
          <cell r="G10731" t="str">
            <v>D1</v>
          </cell>
          <cell r="H10731">
            <v>0</v>
          </cell>
          <cell r="I10731">
            <v>0</v>
          </cell>
          <cell r="J10731">
            <v>39623</v>
          </cell>
          <cell r="K10731">
            <v>39623</v>
          </cell>
          <cell r="L10731">
            <v>-25.13</v>
          </cell>
          <cell r="M10731" t="str">
            <v>PEN</v>
          </cell>
          <cell r="N10731">
            <v>-25.13</v>
          </cell>
          <cell r="O10731" t="str">
            <v>PEN</v>
          </cell>
        </row>
        <row r="10732">
          <cell r="A10732" t="str">
            <v>7011001</v>
          </cell>
          <cell r="B10732">
            <v>0</v>
          </cell>
          <cell r="C10732" t="str">
            <v>5300396079</v>
          </cell>
          <cell r="D10732">
            <v>0</v>
          </cell>
          <cell r="E10732" t="str">
            <v>BL</v>
          </cell>
          <cell r="F10732" t="str">
            <v>50</v>
          </cell>
          <cell r="G10732" t="str">
            <v>D1</v>
          </cell>
          <cell r="H10732">
            <v>0</v>
          </cell>
          <cell r="I10732">
            <v>0</v>
          </cell>
          <cell r="J10732">
            <v>39623</v>
          </cell>
          <cell r="K10732">
            <v>39623</v>
          </cell>
          <cell r="L10732">
            <v>-4.12</v>
          </cell>
          <cell r="M10732" t="str">
            <v>PEN</v>
          </cell>
          <cell r="N10732">
            <v>-4.12</v>
          </cell>
          <cell r="O10732" t="str">
            <v>PEN</v>
          </cell>
        </row>
        <row r="10733">
          <cell r="A10733" t="str">
            <v>7011001</v>
          </cell>
          <cell r="B10733">
            <v>0</v>
          </cell>
          <cell r="C10733" t="str">
            <v>5300396079</v>
          </cell>
          <cell r="D10733">
            <v>0</v>
          </cell>
          <cell r="E10733" t="str">
            <v>BL</v>
          </cell>
          <cell r="F10733" t="str">
            <v>50</v>
          </cell>
          <cell r="G10733" t="str">
            <v>D1</v>
          </cell>
          <cell r="H10733">
            <v>0</v>
          </cell>
          <cell r="I10733">
            <v>0</v>
          </cell>
          <cell r="J10733">
            <v>39623</v>
          </cell>
          <cell r="K10733">
            <v>39623</v>
          </cell>
          <cell r="L10733">
            <v>-7.48</v>
          </cell>
          <cell r="M10733" t="str">
            <v>PEN</v>
          </cell>
          <cell r="N10733">
            <v>-7.48</v>
          </cell>
          <cell r="O10733" t="str">
            <v>PEN</v>
          </cell>
        </row>
        <row r="10734">
          <cell r="A10734" t="str">
            <v>7011001</v>
          </cell>
          <cell r="B10734">
            <v>0</v>
          </cell>
          <cell r="C10734" t="str">
            <v>5300396080</v>
          </cell>
          <cell r="D10734">
            <v>0</v>
          </cell>
          <cell r="E10734" t="str">
            <v>BL</v>
          </cell>
          <cell r="F10734" t="str">
            <v>50</v>
          </cell>
          <cell r="G10734" t="str">
            <v>D1</v>
          </cell>
          <cell r="H10734">
            <v>0</v>
          </cell>
          <cell r="I10734">
            <v>0</v>
          </cell>
          <cell r="J10734">
            <v>39623</v>
          </cell>
          <cell r="K10734">
            <v>39623</v>
          </cell>
          <cell r="L10734">
            <v>-36.89</v>
          </cell>
          <cell r="M10734" t="str">
            <v>PEN</v>
          </cell>
          <cell r="N10734">
            <v>-36.89</v>
          </cell>
          <cell r="O10734" t="str">
            <v>PEN</v>
          </cell>
        </row>
        <row r="10735">
          <cell r="A10735" t="str">
            <v>7011001</v>
          </cell>
          <cell r="B10735">
            <v>0</v>
          </cell>
          <cell r="C10735" t="str">
            <v>5300396081</v>
          </cell>
          <cell r="D10735">
            <v>0</v>
          </cell>
          <cell r="E10735" t="str">
            <v>BL</v>
          </cell>
          <cell r="F10735" t="str">
            <v>50</v>
          </cell>
          <cell r="G10735" t="str">
            <v>D1</v>
          </cell>
          <cell r="H10735">
            <v>0</v>
          </cell>
          <cell r="I10735">
            <v>0</v>
          </cell>
          <cell r="J10735">
            <v>39623</v>
          </cell>
          <cell r="K10735">
            <v>39623</v>
          </cell>
          <cell r="L10735">
            <v>-5.8</v>
          </cell>
          <cell r="M10735" t="str">
            <v>PEN</v>
          </cell>
          <cell r="N10735">
            <v>-5.8</v>
          </cell>
          <cell r="O10735" t="str">
            <v>PEN</v>
          </cell>
        </row>
        <row r="10736">
          <cell r="A10736" t="str">
            <v>7011001</v>
          </cell>
          <cell r="B10736">
            <v>0</v>
          </cell>
          <cell r="C10736" t="str">
            <v>5300396082</v>
          </cell>
          <cell r="D10736">
            <v>0</v>
          </cell>
          <cell r="E10736" t="str">
            <v>BL</v>
          </cell>
          <cell r="F10736" t="str">
            <v>50</v>
          </cell>
          <cell r="G10736" t="str">
            <v>D1</v>
          </cell>
          <cell r="H10736">
            <v>0</v>
          </cell>
          <cell r="I10736">
            <v>0</v>
          </cell>
          <cell r="J10736">
            <v>39623</v>
          </cell>
          <cell r="K10736">
            <v>39623</v>
          </cell>
          <cell r="L10736">
            <v>-7.48</v>
          </cell>
          <cell r="M10736" t="str">
            <v>PEN</v>
          </cell>
          <cell r="N10736">
            <v>-7.48</v>
          </cell>
          <cell r="O10736" t="str">
            <v>PEN</v>
          </cell>
        </row>
        <row r="10737">
          <cell r="A10737" t="str">
            <v>7011001</v>
          </cell>
          <cell r="B10737">
            <v>0</v>
          </cell>
          <cell r="C10737" t="str">
            <v>5300396082</v>
          </cell>
          <cell r="D10737">
            <v>0</v>
          </cell>
          <cell r="E10737" t="str">
            <v>BL</v>
          </cell>
          <cell r="F10737" t="str">
            <v>50</v>
          </cell>
          <cell r="G10737" t="str">
            <v>D1</v>
          </cell>
          <cell r="H10737">
            <v>0</v>
          </cell>
          <cell r="I10737">
            <v>0</v>
          </cell>
          <cell r="J10737">
            <v>39623</v>
          </cell>
          <cell r="K10737">
            <v>39623</v>
          </cell>
          <cell r="L10737">
            <v>-106.13</v>
          </cell>
          <cell r="M10737" t="str">
            <v>PEN</v>
          </cell>
          <cell r="N10737">
            <v>-106.13</v>
          </cell>
          <cell r="O10737" t="str">
            <v>PEN</v>
          </cell>
        </row>
        <row r="10738">
          <cell r="A10738" t="str">
            <v>7011001</v>
          </cell>
          <cell r="B10738">
            <v>0</v>
          </cell>
          <cell r="C10738" t="str">
            <v>5300396083</v>
          </cell>
          <cell r="D10738">
            <v>0</v>
          </cell>
          <cell r="E10738" t="str">
            <v>BL</v>
          </cell>
          <cell r="F10738" t="str">
            <v>50</v>
          </cell>
          <cell r="G10738" t="str">
            <v>D1</v>
          </cell>
          <cell r="H10738">
            <v>0</v>
          </cell>
          <cell r="I10738">
            <v>0</v>
          </cell>
          <cell r="J10738">
            <v>39623</v>
          </cell>
          <cell r="K10738">
            <v>39623</v>
          </cell>
          <cell r="L10738">
            <v>-63.45</v>
          </cell>
          <cell r="M10738" t="str">
            <v>PEN</v>
          </cell>
          <cell r="N10738">
            <v>-63.45</v>
          </cell>
          <cell r="O10738" t="str">
            <v>PEN</v>
          </cell>
        </row>
        <row r="10739">
          <cell r="A10739" t="str">
            <v>7011001</v>
          </cell>
          <cell r="B10739">
            <v>0</v>
          </cell>
          <cell r="C10739" t="str">
            <v>5300396084</v>
          </cell>
          <cell r="D10739">
            <v>0</v>
          </cell>
          <cell r="E10739" t="str">
            <v>BL</v>
          </cell>
          <cell r="F10739" t="str">
            <v>50</v>
          </cell>
          <cell r="G10739" t="str">
            <v>D1</v>
          </cell>
          <cell r="H10739">
            <v>0</v>
          </cell>
          <cell r="I10739">
            <v>0</v>
          </cell>
          <cell r="J10739">
            <v>39623</v>
          </cell>
          <cell r="K10739">
            <v>39623</v>
          </cell>
          <cell r="L10739">
            <v>-71.09</v>
          </cell>
          <cell r="M10739" t="str">
            <v>PEN</v>
          </cell>
          <cell r="N10739">
            <v>-71.09</v>
          </cell>
          <cell r="O10739" t="str">
            <v>PEN</v>
          </cell>
        </row>
        <row r="10740">
          <cell r="A10740" t="str">
            <v>7011001</v>
          </cell>
          <cell r="B10740">
            <v>0</v>
          </cell>
          <cell r="C10740" t="str">
            <v>5300396085</v>
          </cell>
          <cell r="D10740">
            <v>0</v>
          </cell>
          <cell r="E10740" t="str">
            <v>BM</v>
          </cell>
          <cell r="F10740" t="str">
            <v>50</v>
          </cell>
          <cell r="G10740" t="str">
            <v>D1</v>
          </cell>
          <cell r="H10740">
            <v>0</v>
          </cell>
          <cell r="I10740">
            <v>0</v>
          </cell>
          <cell r="J10740">
            <v>39618</v>
          </cell>
          <cell r="K10740">
            <v>39618</v>
          </cell>
          <cell r="L10740">
            <v>-16.72</v>
          </cell>
          <cell r="M10740" t="str">
            <v>PEN</v>
          </cell>
          <cell r="N10740">
            <v>-16.72</v>
          </cell>
          <cell r="O10740" t="str">
            <v>PEN</v>
          </cell>
        </row>
        <row r="10741">
          <cell r="A10741" t="str">
            <v>7011001</v>
          </cell>
          <cell r="B10741">
            <v>0</v>
          </cell>
          <cell r="C10741" t="str">
            <v>5300396086</v>
          </cell>
          <cell r="D10741">
            <v>0</v>
          </cell>
          <cell r="E10741" t="str">
            <v>BL</v>
          </cell>
          <cell r="F10741" t="str">
            <v>50</v>
          </cell>
          <cell r="G10741" t="str">
            <v>D1</v>
          </cell>
          <cell r="H10741">
            <v>0</v>
          </cell>
          <cell r="I10741">
            <v>0</v>
          </cell>
          <cell r="J10741">
            <v>39623</v>
          </cell>
          <cell r="K10741">
            <v>39623</v>
          </cell>
          <cell r="L10741">
            <v>-6.64</v>
          </cell>
          <cell r="M10741" t="str">
            <v>PEN</v>
          </cell>
          <cell r="N10741">
            <v>-6.64</v>
          </cell>
          <cell r="O10741" t="str">
            <v>PEN</v>
          </cell>
        </row>
        <row r="10742">
          <cell r="A10742" t="str">
            <v>7011001</v>
          </cell>
          <cell r="B10742">
            <v>0</v>
          </cell>
          <cell r="C10742" t="str">
            <v>5300396087</v>
          </cell>
          <cell r="D10742">
            <v>0</v>
          </cell>
          <cell r="E10742" t="str">
            <v>BL</v>
          </cell>
          <cell r="F10742" t="str">
            <v>50</v>
          </cell>
          <cell r="G10742" t="str">
            <v>D1</v>
          </cell>
          <cell r="H10742">
            <v>0</v>
          </cell>
          <cell r="I10742">
            <v>0</v>
          </cell>
          <cell r="J10742">
            <v>39623</v>
          </cell>
          <cell r="K10742">
            <v>39623</v>
          </cell>
          <cell r="L10742">
            <v>-5.8</v>
          </cell>
          <cell r="M10742" t="str">
            <v>PEN</v>
          </cell>
          <cell r="N10742">
            <v>-5.8</v>
          </cell>
          <cell r="O10742" t="str">
            <v>PEN</v>
          </cell>
        </row>
        <row r="10743">
          <cell r="A10743" t="str">
            <v>7011001</v>
          </cell>
          <cell r="B10743">
            <v>0</v>
          </cell>
          <cell r="C10743" t="str">
            <v>5300396088</v>
          </cell>
          <cell r="D10743">
            <v>0</v>
          </cell>
          <cell r="E10743" t="str">
            <v>BL</v>
          </cell>
          <cell r="F10743" t="str">
            <v>50</v>
          </cell>
          <cell r="G10743" t="str">
            <v>D1</v>
          </cell>
          <cell r="H10743">
            <v>0</v>
          </cell>
          <cell r="I10743">
            <v>0</v>
          </cell>
          <cell r="J10743">
            <v>39623</v>
          </cell>
          <cell r="K10743">
            <v>39623</v>
          </cell>
          <cell r="L10743">
            <v>-62.94</v>
          </cell>
          <cell r="M10743" t="str">
            <v>PEN</v>
          </cell>
          <cell r="N10743">
            <v>-62.94</v>
          </cell>
          <cell r="O10743" t="str">
            <v>PEN</v>
          </cell>
        </row>
        <row r="10744">
          <cell r="A10744" t="str">
            <v>7011001</v>
          </cell>
          <cell r="B10744">
            <v>0</v>
          </cell>
          <cell r="C10744" t="str">
            <v>5300396089</v>
          </cell>
          <cell r="D10744">
            <v>0</v>
          </cell>
          <cell r="E10744" t="str">
            <v>BL</v>
          </cell>
          <cell r="F10744" t="str">
            <v>50</v>
          </cell>
          <cell r="G10744" t="str">
            <v>D1</v>
          </cell>
          <cell r="H10744">
            <v>0</v>
          </cell>
          <cell r="I10744">
            <v>0</v>
          </cell>
          <cell r="J10744">
            <v>39623</v>
          </cell>
          <cell r="K10744">
            <v>39623</v>
          </cell>
          <cell r="L10744">
            <v>-6.64</v>
          </cell>
          <cell r="M10744" t="str">
            <v>PEN</v>
          </cell>
          <cell r="N10744">
            <v>-6.64</v>
          </cell>
          <cell r="O10744" t="str">
            <v>PEN</v>
          </cell>
        </row>
        <row r="10745">
          <cell r="A10745" t="str">
            <v>7011001</v>
          </cell>
          <cell r="B10745">
            <v>0</v>
          </cell>
          <cell r="C10745" t="str">
            <v>5300396089</v>
          </cell>
          <cell r="D10745">
            <v>0</v>
          </cell>
          <cell r="E10745" t="str">
            <v>BL</v>
          </cell>
          <cell r="F10745" t="str">
            <v>50</v>
          </cell>
          <cell r="G10745" t="str">
            <v>D1</v>
          </cell>
          <cell r="H10745">
            <v>0</v>
          </cell>
          <cell r="I10745">
            <v>0</v>
          </cell>
          <cell r="J10745">
            <v>39623</v>
          </cell>
          <cell r="K10745">
            <v>39623</v>
          </cell>
          <cell r="L10745">
            <v>-30.08</v>
          </cell>
          <cell r="M10745" t="str">
            <v>PEN</v>
          </cell>
          <cell r="N10745">
            <v>-30.08</v>
          </cell>
          <cell r="O10745" t="str">
            <v>PEN</v>
          </cell>
        </row>
        <row r="10746">
          <cell r="A10746" t="str">
            <v>7011001</v>
          </cell>
          <cell r="B10746">
            <v>0</v>
          </cell>
          <cell r="C10746" t="str">
            <v>5300396090</v>
          </cell>
          <cell r="D10746">
            <v>0</v>
          </cell>
          <cell r="E10746" t="str">
            <v>BL</v>
          </cell>
          <cell r="F10746" t="str">
            <v>50</v>
          </cell>
          <cell r="G10746" t="str">
            <v>D1</v>
          </cell>
          <cell r="H10746">
            <v>0</v>
          </cell>
          <cell r="I10746">
            <v>0</v>
          </cell>
          <cell r="J10746">
            <v>39623</v>
          </cell>
          <cell r="K10746">
            <v>39623</v>
          </cell>
          <cell r="L10746">
            <v>-53.53</v>
          </cell>
          <cell r="M10746" t="str">
            <v>PEN</v>
          </cell>
          <cell r="N10746">
            <v>-53.53</v>
          </cell>
          <cell r="O10746" t="str">
            <v>PEN</v>
          </cell>
        </row>
        <row r="10747">
          <cell r="A10747" t="str">
            <v>7011001</v>
          </cell>
          <cell r="B10747">
            <v>0</v>
          </cell>
          <cell r="C10747" t="str">
            <v>5300396090</v>
          </cell>
          <cell r="D10747">
            <v>0</v>
          </cell>
          <cell r="E10747" t="str">
            <v>BL</v>
          </cell>
          <cell r="F10747" t="str">
            <v>50</v>
          </cell>
          <cell r="G10747" t="str">
            <v>D1</v>
          </cell>
          <cell r="H10747">
            <v>0</v>
          </cell>
          <cell r="I10747">
            <v>0</v>
          </cell>
          <cell r="J10747">
            <v>39623</v>
          </cell>
          <cell r="K10747">
            <v>39623</v>
          </cell>
          <cell r="L10747">
            <v>-6.64</v>
          </cell>
          <cell r="M10747" t="str">
            <v>PEN</v>
          </cell>
          <cell r="N10747">
            <v>-6.64</v>
          </cell>
          <cell r="O10747" t="str">
            <v>PEN</v>
          </cell>
        </row>
        <row r="10748">
          <cell r="A10748" t="str">
            <v>7011001</v>
          </cell>
          <cell r="B10748">
            <v>0</v>
          </cell>
          <cell r="C10748" t="str">
            <v>5300396091</v>
          </cell>
          <cell r="D10748">
            <v>0</v>
          </cell>
          <cell r="E10748" t="str">
            <v>BL</v>
          </cell>
          <cell r="F10748" t="str">
            <v>50</v>
          </cell>
          <cell r="G10748" t="str">
            <v>D1</v>
          </cell>
          <cell r="H10748">
            <v>0</v>
          </cell>
          <cell r="I10748">
            <v>0</v>
          </cell>
          <cell r="J10748">
            <v>39623</v>
          </cell>
          <cell r="K10748">
            <v>39623</v>
          </cell>
          <cell r="L10748">
            <v>-52.35</v>
          </cell>
          <cell r="M10748" t="str">
            <v>PEN</v>
          </cell>
          <cell r="N10748">
            <v>-52.35</v>
          </cell>
          <cell r="O10748" t="str">
            <v>PEN</v>
          </cell>
        </row>
        <row r="10749">
          <cell r="A10749" t="str">
            <v>7011001</v>
          </cell>
          <cell r="B10749">
            <v>0</v>
          </cell>
          <cell r="C10749" t="str">
            <v>5300396092</v>
          </cell>
          <cell r="D10749">
            <v>0</v>
          </cell>
          <cell r="E10749" t="str">
            <v>BL</v>
          </cell>
          <cell r="F10749" t="str">
            <v>50</v>
          </cell>
          <cell r="G10749" t="str">
            <v>D1</v>
          </cell>
          <cell r="H10749">
            <v>0</v>
          </cell>
          <cell r="I10749">
            <v>0</v>
          </cell>
          <cell r="J10749">
            <v>39623</v>
          </cell>
          <cell r="K10749">
            <v>39623</v>
          </cell>
          <cell r="L10749">
            <v>-22.35</v>
          </cell>
          <cell r="M10749" t="str">
            <v>PEN</v>
          </cell>
          <cell r="N10749">
            <v>-22.35</v>
          </cell>
          <cell r="O10749" t="str">
            <v>PEN</v>
          </cell>
        </row>
        <row r="10750">
          <cell r="A10750" t="str">
            <v>7011001</v>
          </cell>
          <cell r="B10750">
            <v>0</v>
          </cell>
          <cell r="C10750" t="str">
            <v>5300396093</v>
          </cell>
          <cell r="D10750">
            <v>0</v>
          </cell>
          <cell r="E10750" t="str">
            <v>BL</v>
          </cell>
          <cell r="F10750" t="str">
            <v>50</v>
          </cell>
          <cell r="G10750" t="str">
            <v>D1</v>
          </cell>
          <cell r="H10750">
            <v>0</v>
          </cell>
          <cell r="I10750">
            <v>0</v>
          </cell>
          <cell r="J10750">
            <v>39623</v>
          </cell>
          <cell r="K10750">
            <v>39623</v>
          </cell>
          <cell r="L10750">
            <v>-26.47</v>
          </cell>
          <cell r="M10750" t="str">
            <v>PEN</v>
          </cell>
          <cell r="N10750">
            <v>-26.47</v>
          </cell>
          <cell r="O10750" t="str">
            <v>PEN</v>
          </cell>
        </row>
        <row r="10751">
          <cell r="A10751" t="str">
            <v>7011001</v>
          </cell>
          <cell r="B10751">
            <v>0</v>
          </cell>
          <cell r="C10751" t="str">
            <v>5300396094</v>
          </cell>
          <cell r="D10751">
            <v>0</v>
          </cell>
          <cell r="E10751" t="str">
            <v>BL</v>
          </cell>
          <cell r="F10751" t="str">
            <v>50</v>
          </cell>
          <cell r="G10751" t="str">
            <v>D1</v>
          </cell>
          <cell r="H10751">
            <v>0</v>
          </cell>
          <cell r="I10751">
            <v>0</v>
          </cell>
          <cell r="J10751">
            <v>39623</v>
          </cell>
          <cell r="K10751">
            <v>39623</v>
          </cell>
          <cell r="L10751">
            <v>-3.28</v>
          </cell>
          <cell r="M10751" t="str">
            <v>PEN</v>
          </cell>
          <cell r="N10751">
            <v>-3.28</v>
          </cell>
          <cell r="O10751" t="str">
            <v>PEN</v>
          </cell>
        </row>
        <row r="10752">
          <cell r="A10752" t="str">
            <v>7011001</v>
          </cell>
          <cell r="B10752">
            <v>0</v>
          </cell>
          <cell r="C10752" t="str">
            <v>5300396095</v>
          </cell>
          <cell r="D10752">
            <v>0</v>
          </cell>
          <cell r="E10752" t="str">
            <v>BL</v>
          </cell>
          <cell r="F10752" t="str">
            <v>50</v>
          </cell>
          <cell r="G10752" t="str">
            <v>D1</v>
          </cell>
          <cell r="H10752">
            <v>0</v>
          </cell>
          <cell r="I10752">
            <v>0</v>
          </cell>
          <cell r="J10752">
            <v>39623</v>
          </cell>
          <cell r="K10752">
            <v>39623</v>
          </cell>
          <cell r="L10752">
            <v>-13.45</v>
          </cell>
          <cell r="M10752" t="str">
            <v>PEN</v>
          </cell>
          <cell r="N10752">
            <v>-13.45</v>
          </cell>
          <cell r="O10752" t="str">
            <v>PEN</v>
          </cell>
        </row>
        <row r="10753">
          <cell r="A10753" t="str">
            <v>7011001</v>
          </cell>
          <cell r="B10753">
            <v>0</v>
          </cell>
          <cell r="C10753" t="str">
            <v>5300396096</v>
          </cell>
          <cell r="D10753">
            <v>0</v>
          </cell>
          <cell r="E10753" t="str">
            <v>BL</v>
          </cell>
          <cell r="F10753" t="str">
            <v>50</v>
          </cell>
          <cell r="G10753" t="str">
            <v>D1</v>
          </cell>
          <cell r="H10753">
            <v>0</v>
          </cell>
          <cell r="I10753">
            <v>0</v>
          </cell>
          <cell r="J10753">
            <v>39623</v>
          </cell>
          <cell r="K10753">
            <v>39623</v>
          </cell>
          <cell r="L10753">
            <v>-15.71</v>
          </cell>
          <cell r="M10753" t="str">
            <v>PEN</v>
          </cell>
          <cell r="N10753">
            <v>-15.71</v>
          </cell>
          <cell r="O10753" t="str">
            <v>PEN</v>
          </cell>
        </row>
        <row r="10754">
          <cell r="A10754" t="str">
            <v>7011001</v>
          </cell>
          <cell r="B10754">
            <v>0</v>
          </cell>
          <cell r="C10754" t="str">
            <v>5300396097</v>
          </cell>
          <cell r="D10754">
            <v>0</v>
          </cell>
          <cell r="E10754" t="str">
            <v>BL</v>
          </cell>
          <cell r="F10754" t="str">
            <v>50</v>
          </cell>
          <cell r="G10754" t="str">
            <v>D1</v>
          </cell>
          <cell r="H10754">
            <v>0</v>
          </cell>
          <cell r="I10754">
            <v>0</v>
          </cell>
          <cell r="J10754">
            <v>39623</v>
          </cell>
          <cell r="K10754">
            <v>39623</v>
          </cell>
          <cell r="L10754">
            <v>-2.44</v>
          </cell>
          <cell r="M10754" t="str">
            <v>PEN</v>
          </cell>
          <cell r="N10754">
            <v>-2.44</v>
          </cell>
          <cell r="O10754" t="str">
            <v>PEN</v>
          </cell>
        </row>
        <row r="10755">
          <cell r="A10755" t="str">
            <v>7011001</v>
          </cell>
          <cell r="B10755">
            <v>0</v>
          </cell>
          <cell r="C10755" t="str">
            <v>5300396098</v>
          </cell>
          <cell r="D10755">
            <v>0</v>
          </cell>
          <cell r="E10755" t="str">
            <v>BL</v>
          </cell>
          <cell r="F10755" t="str">
            <v>50</v>
          </cell>
          <cell r="G10755" t="str">
            <v>D1</v>
          </cell>
          <cell r="H10755">
            <v>0</v>
          </cell>
          <cell r="I10755">
            <v>0</v>
          </cell>
          <cell r="J10755">
            <v>39623</v>
          </cell>
          <cell r="K10755">
            <v>39623</v>
          </cell>
          <cell r="L10755">
            <v>-14.2</v>
          </cell>
          <cell r="M10755" t="str">
            <v>PEN</v>
          </cell>
          <cell r="N10755">
            <v>-14.2</v>
          </cell>
          <cell r="O10755" t="str">
            <v>PEN</v>
          </cell>
        </row>
        <row r="10756">
          <cell r="A10756" t="str">
            <v>7011001</v>
          </cell>
          <cell r="B10756">
            <v>0</v>
          </cell>
          <cell r="C10756" t="str">
            <v>5300396099</v>
          </cell>
          <cell r="D10756">
            <v>0</v>
          </cell>
          <cell r="E10756" t="str">
            <v>BL</v>
          </cell>
          <cell r="F10756" t="str">
            <v>50</v>
          </cell>
          <cell r="G10756" t="str">
            <v>D1</v>
          </cell>
          <cell r="H10756">
            <v>0</v>
          </cell>
          <cell r="I10756">
            <v>0</v>
          </cell>
          <cell r="J10756">
            <v>39623</v>
          </cell>
          <cell r="K10756">
            <v>39623</v>
          </cell>
          <cell r="L10756">
            <v>-16.72</v>
          </cell>
          <cell r="M10756" t="str">
            <v>PEN</v>
          </cell>
          <cell r="N10756">
            <v>-16.72</v>
          </cell>
          <cell r="O10756" t="str">
            <v>PEN</v>
          </cell>
        </row>
        <row r="10757">
          <cell r="A10757" t="str">
            <v>7011001</v>
          </cell>
          <cell r="B10757">
            <v>0</v>
          </cell>
          <cell r="C10757" t="str">
            <v>5300396100</v>
          </cell>
          <cell r="D10757">
            <v>0</v>
          </cell>
          <cell r="E10757" t="str">
            <v>BM</v>
          </cell>
          <cell r="F10757" t="str">
            <v>50</v>
          </cell>
          <cell r="G10757" t="str">
            <v>D1</v>
          </cell>
          <cell r="H10757">
            <v>0</v>
          </cell>
          <cell r="I10757">
            <v>0</v>
          </cell>
          <cell r="J10757">
            <v>39623</v>
          </cell>
          <cell r="K10757">
            <v>39623</v>
          </cell>
          <cell r="L10757">
            <v>-25.13</v>
          </cell>
          <cell r="M10757" t="str">
            <v>PEN</v>
          </cell>
          <cell r="N10757">
            <v>-25.13</v>
          </cell>
          <cell r="O10757" t="str">
            <v>PEN</v>
          </cell>
        </row>
        <row r="10758">
          <cell r="A10758" t="str">
            <v>7011001</v>
          </cell>
          <cell r="B10758">
            <v>0</v>
          </cell>
          <cell r="C10758" t="str">
            <v>5300396101</v>
          </cell>
          <cell r="D10758">
            <v>0</v>
          </cell>
          <cell r="E10758" t="str">
            <v>BL</v>
          </cell>
          <cell r="F10758" t="str">
            <v>50</v>
          </cell>
          <cell r="G10758" t="str">
            <v>D1</v>
          </cell>
          <cell r="H10758">
            <v>0</v>
          </cell>
          <cell r="I10758">
            <v>0</v>
          </cell>
          <cell r="J10758">
            <v>39623</v>
          </cell>
          <cell r="K10758">
            <v>39623</v>
          </cell>
          <cell r="L10758">
            <v>-24.2</v>
          </cell>
          <cell r="M10758" t="str">
            <v>PEN</v>
          </cell>
          <cell r="N10758">
            <v>-24.2</v>
          </cell>
          <cell r="O10758" t="str">
            <v>PEN</v>
          </cell>
        </row>
        <row r="10759">
          <cell r="A10759" t="str">
            <v>7011001</v>
          </cell>
          <cell r="B10759">
            <v>0</v>
          </cell>
          <cell r="C10759" t="str">
            <v>5300396102</v>
          </cell>
          <cell r="D10759">
            <v>0</v>
          </cell>
          <cell r="E10759" t="str">
            <v>BL</v>
          </cell>
          <cell r="F10759" t="str">
            <v>50</v>
          </cell>
          <cell r="G10759" t="str">
            <v>D1</v>
          </cell>
          <cell r="H10759">
            <v>0</v>
          </cell>
          <cell r="I10759">
            <v>0</v>
          </cell>
          <cell r="J10759">
            <v>39623</v>
          </cell>
          <cell r="K10759">
            <v>39623</v>
          </cell>
          <cell r="L10759">
            <v>-25.13</v>
          </cell>
          <cell r="M10759" t="str">
            <v>PEN</v>
          </cell>
          <cell r="N10759">
            <v>-25.13</v>
          </cell>
          <cell r="O10759" t="str">
            <v>PEN</v>
          </cell>
        </row>
        <row r="10760">
          <cell r="A10760" t="str">
            <v>7011001</v>
          </cell>
          <cell r="B10760">
            <v>0</v>
          </cell>
          <cell r="C10760" t="str">
            <v>5300396103</v>
          </cell>
          <cell r="D10760">
            <v>0</v>
          </cell>
          <cell r="E10760" t="str">
            <v>BL</v>
          </cell>
          <cell r="F10760" t="str">
            <v>50</v>
          </cell>
          <cell r="G10760" t="str">
            <v>D1</v>
          </cell>
          <cell r="H10760">
            <v>0</v>
          </cell>
          <cell r="I10760">
            <v>0</v>
          </cell>
          <cell r="J10760">
            <v>39623</v>
          </cell>
          <cell r="K10760">
            <v>39623</v>
          </cell>
          <cell r="L10760">
            <v>-10.76</v>
          </cell>
          <cell r="M10760" t="str">
            <v>PEN</v>
          </cell>
          <cell r="N10760">
            <v>-10.76</v>
          </cell>
          <cell r="O10760" t="str">
            <v>PEN</v>
          </cell>
        </row>
        <row r="10761">
          <cell r="A10761" t="str">
            <v>7011001</v>
          </cell>
          <cell r="B10761">
            <v>0</v>
          </cell>
          <cell r="C10761" t="str">
            <v>5300396104</v>
          </cell>
          <cell r="D10761">
            <v>0</v>
          </cell>
          <cell r="E10761" t="str">
            <v>BL</v>
          </cell>
          <cell r="F10761" t="str">
            <v>50</v>
          </cell>
          <cell r="G10761" t="str">
            <v>D1</v>
          </cell>
          <cell r="H10761">
            <v>0</v>
          </cell>
          <cell r="I10761">
            <v>0</v>
          </cell>
          <cell r="J10761">
            <v>39623</v>
          </cell>
          <cell r="K10761">
            <v>39623</v>
          </cell>
          <cell r="L10761">
            <v>-12.35</v>
          </cell>
          <cell r="M10761" t="str">
            <v>PEN</v>
          </cell>
          <cell r="N10761">
            <v>-12.35</v>
          </cell>
          <cell r="O10761" t="str">
            <v>PEN</v>
          </cell>
        </row>
        <row r="10762">
          <cell r="A10762" t="str">
            <v>7011001</v>
          </cell>
          <cell r="B10762">
            <v>0</v>
          </cell>
          <cell r="C10762" t="str">
            <v>5300396105</v>
          </cell>
          <cell r="D10762">
            <v>0</v>
          </cell>
          <cell r="E10762" t="str">
            <v>BL</v>
          </cell>
          <cell r="F10762" t="str">
            <v>50</v>
          </cell>
          <cell r="G10762" t="str">
            <v>D1</v>
          </cell>
          <cell r="H10762">
            <v>0</v>
          </cell>
          <cell r="I10762">
            <v>0</v>
          </cell>
          <cell r="J10762">
            <v>39623</v>
          </cell>
          <cell r="K10762">
            <v>39623</v>
          </cell>
          <cell r="L10762">
            <v>-121.68</v>
          </cell>
          <cell r="M10762" t="str">
            <v>PEN</v>
          </cell>
          <cell r="N10762">
            <v>-121.68</v>
          </cell>
          <cell r="O10762" t="str">
            <v>PEN</v>
          </cell>
        </row>
        <row r="10763">
          <cell r="A10763" t="str">
            <v>7011001</v>
          </cell>
          <cell r="B10763">
            <v>0</v>
          </cell>
          <cell r="C10763" t="str">
            <v>5300396106</v>
          </cell>
          <cell r="D10763">
            <v>0</v>
          </cell>
          <cell r="E10763" t="str">
            <v>BL</v>
          </cell>
          <cell r="F10763" t="str">
            <v>50</v>
          </cell>
          <cell r="G10763" t="str">
            <v>D1</v>
          </cell>
          <cell r="H10763">
            <v>0</v>
          </cell>
          <cell r="I10763">
            <v>0</v>
          </cell>
          <cell r="J10763">
            <v>39623</v>
          </cell>
          <cell r="K10763">
            <v>39623</v>
          </cell>
          <cell r="L10763">
            <v>-6.55</v>
          </cell>
          <cell r="M10763" t="str">
            <v>PEN</v>
          </cell>
          <cell r="N10763">
            <v>-6.55</v>
          </cell>
          <cell r="O10763" t="str">
            <v>PEN</v>
          </cell>
        </row>
        <row r="10764">
          <cell r="A10764" t="str">
            <v>7011001</v>
          </cell>
          <cell r="B10764">
            <v>0</v>
          </cell>
          <cell r="C10764" t="str">
            <v>5300396107</v>
          </cell>
          <cell r="D10764">
            <v>0</v>
          </cell>
          <cell r="E10764" t="str">
            <v>BL</v>
          </cell>
          <cell r="F10764" t="str">
            <v>50</v>
          </cell>
          <cell r="G10764" t="str">
            <v>D1</v>
          </cell>
          <cell r="H10764">
            <v>0</v>
          </cell>
          <cell r="I10764">
            <v>0</v>
          </cell>
          <cell r="J10764">
            <v>39623</v>
          </cell>
          <cell r="K10764">
            <v>39623</v>
          </cell>
          <cell r="L10764">
            <v>-9.16</v>
          </cell>
          <cell r="M10764" t="str">
            <v>PEN</v>
          </cell>
          <cell r="N10764">
            <v>-9.16</v>
          </cell>
          <cell r="O10764" t="str">
            <v>PEN</v>
          </cell>
        </row>
        <row r="10765">
          <cell r="A10765" t="str">
            <v>7011001</v>
          </cell>
          <cell r="B10765">
            <v>0</v>
          </cell>
          <cell r="C10765" t="str">
            <v>5300396108</v>
          </cell>
          <cell r="D10765">
            <v>0</v>
          </cell>
          <cell r="E10765" t="str">
            <v>BL</v>
          </cell>
          <cell r="F10765" t="str">
            <v>50</v>
          </cell>
          <cell r="G10765" t="str">
            <v>D1</v>
          </cell>
          <cell r="H10765">
            <v>0</v>
          </cell>
          <cell r="I10765">
            <v>0</v>
          </cell>
          <cell r="J10765">
            <v>39623</v>
          </cell>
          <cell r="K10765">
            <v>39623</v>
          </cell>
          <cell r="L10765">
            <v>-32.44</v>
          </cell>
          <cell r="M10765" t="str">
            <v>PEN</v>
          </cell>
          <cell r="N10765">
            <v>-32.44</v>
          </cell>
          <cell r="O10765" t="str">
            <v>PEN</v>
          </cell>
        </row>
        <row r="10766">
          <cell r="A10766" t="str">
            <v>7011001</v>
          </cell>
          <cell r="B10766">
            <v>0</v>
          </cell>
          <cell r="C10766" t="str">
            <v>5300396109</v>
          </cell>
          <cell r="D10766">
            <v>0</v>
          </cell>
          <cell r="E10766" t="str">
            <v>BL</v>
          </cell>
          <cell r="F10766" t="str">
            <v>50</v>
          </cell>
          <cell r="G10766" t="str">
            <v>D1</v>
          </cell>
          <cell r="H10766">
            <v>0</v>
          </cell>
          <cell r="I10766">
            <v>0</v>
          </cell>
          <cell r="J10766">
            <v>39623</v>
          </cell>
          <cell r="K10766">
            <v>39623</v>
          </cell>
          <cell r="L10766">
            <v>-16.72</v>
          </cell>
          <cell r="M10766" t="str">
            <v>PEN</v>
          </cell>
          <cell r="N10766">
            <v>-16.72</v>
          </cell>
          <cell r="O10766" t="str">
            <v>PEN</v>
          </cell>
        </row>
        <row r="10767">
          <cell r="A10767" t="str">
            <v>7011001</v>
          </cell>
          <cell r="B10767">
            <v>0</v>
          </cell>
          <cell r="C10767" t="str">
            <v>5300396110</v>
          </cell>
          <cell r="D10767">
            <v>0</v>
          </cell>
          <cell r="E10767" t="str">
            <v>BL</v>
          </cell>
          <cell r="F10767" t="str">
            <v>50</v>
          </cell>
          <cell r="G10767" t="str">
            <v>D1</v>
          </cell>
          <cell r="H10767">
            <v>0</v>
          </cell>
          <cell r="I10767">
            <v>0</v>
          </cell>
          <cell r="J10767">
            <v>39623</v>
          </cell>
          <cell r="K10767">
            <v>39623</v>
          </cell>
          <cell r="L10767">
            <v>-12.52</v>
          </cell>
          <cell r="M10767" t="str">
            <v>PEN</v>
          </cell>
          <cell r="N10767">
            <v>-12.52</v>
          </cell>
          <cell r="O10767" t="str">
            <v>PEN</v>
          </cell>
        </row>
        <row r="10768">
          <cell r="A10768" t="str">
            <v>7011001</v>
          </cell>
          <cell r="B10768">
            <v>0</v>
          </cell>
          <cell r="C10768" t="str">
            <v>5300396111</v>
          </cell>
          <cell r="D10768">
            <v>0</v>
          </cell>
          <cell r="E10768" t="str">
            <v>BL</v>
          </cell>
          <cell r="F10768" t="str">
            <v>50</v>
          </cell>
          <cell r="G10768" t="str">
            <v>D1</v>
          </cell>
          <cell r="H10768">
            <v>0</v>
          </cell>
          <cell r="I10768">
            <v>0</v>
          </cell>
          <cell r="J10768">
            <v>39623</v>
          </cell>
          <cell r="K10768">
            <v>39623</v>
          </cell>
          <cell r="L10768">
            <v>-55.13</v>
          </cell>
          <cell r="M10768" t="str">
            <v>PEN</v>
          </cell>
          <cell r="N10768">
            <v>-55.13</v>
          </cell>
          <cell r="O10768" t="str">
            <v>PEN</v>
          </cell>
        </row>
        <row r="10769">
          <cell r="A10769" t="str">
            <v>7011001</v>
          </cell>
          <cell r="B10769">
            <v>0</v>
          </cell>
          <cell r="C10769" t="str">
            <v>5300396112</v>
          </cell>
          <cell r="D10769">
            <v>0</v>
          </cell>
          <cell r="E10769" t="str">
            <v>BL</v>
          </cell>
          <cell r="F10769" t="str">
            <v>50</v>
          </cell>
          <cell r="G10769" t="str">
            <v>D1</v>
          </cell>
          <cell r="H10769">
            <v>0</v>
          </cell>
          <cell r="I10769">
            <v>0</v>
          </cell>
          <cell r="J10769">
            <v>39623</v>
          </cell>
          <cell r="K10769">
            <v>39623</v>
          </cell>
          <cell r="L10769">
            <v>-18.989999999999998</v>
          </cell>
          <cell r="M10769" t="str">
            <v>PEN</v>
          </cell>
          <cell r="N10769">
            <v>-18.989999999999998</v>
          </cell>
          <cell r="O10769" t="str">
            <v>PEN</v>
          </cell>
        </row>
        <row r="10770">
          <cell r="A10770" t="str">
            <v>7011001</v>
          </cell>
          <cell r="B10770">
            <v>0</v>
          </cell>
          <cell r="C10770" t="str">
            <v>5300396113</v>
          </cell>
          <cell r="D10770">
            <v>0</v>
          </cell>
          <cell r="E10770" t="str">
            <v>BL</v>
          </cell>
          <cell r="F10770" t="str">
            <v>50</v>
          </cell>
          <cell r="G10770" t="str">
            <v>D1</v>
          </cell>
          <cell r="H10770">
            <v>0</v>
          </cell>
          <cell r="I10770">
            <v>0</v>
          </cell>
          <cell r="J10770">
            <v>39623</v>
          </cell>
          <cell r="K10770">
            <v>39623</v>
          </cell>
          <cell r="L10770">
            <v>-72.61</v>
          </cell>
          <cell r="M10770" t="str">
            <v>PEN</v>
          </cell>
          <cell r="N10770">
            <v>-72.61</v>
          </cell>
          <cell r="O10770" t="str">
            <v>PEN</v>
          </cell>
        </row>
        <row r="10771">
          <cell r="A10771" t="str">
            <v>7011001</v>
          </cell>
          <cell r="B10771">
            <v>0</v>
          </cell>
          <cell r="C10771" t="str">
            <v>5300396114</v>
          </cell>
          <cell r="D10771">
            <v>0</v>
          </cell>
          <cell r="E10771" t="str">
            <v>BL</v>
          </cell>
          <cell r="F10771" t="str">
            <v>50</v>
          </cell>
          <cell r="G10771" t="str">
            <v>D1</v>
          </cell>
          <cell r="H10771">
            <v>0</v>
          </cell>
          <cell r="I10771">
            <v>0</v>
          </cell>
          <cell r="J10771">
            <v>39623</v>
          </cell>
          <cell r="K10771">
            <v>39623</v>
          </cell>
          <cell r="L10771">
            <v>-20</v>
          </cell>
          <cell r="M10771" t="str">
            <v>PEN</v>
          </cell>
          <cell r="N10771">
            <v>-20</v>
          </cell>
          <cell r="O10771" t="str">
            <v>PEN</v>
          </cell>
        </row>
        <row r="10772">
          <cell r="A10772" t="str">
            <v>7011001</v>
          </cell>
          <cell r="B10772">
            <v>0</v>
          </cell>
          <cell r="C10772" t="str">
            <v>5300396115</v>
          </cell>
          <cell r="D10772">
            <v>0</v>
          </cell>
          <cell r="E10772" t="str">
            <v>BL</v>
          </cell>
          <cell r="F10772" t="str">
            <v>50</v>
          </cell>
          <cell r="G10772" t="str">
            <v>D1</v>
          </cell>
          <cell r="H10772">
            <v>0</v>
          </cell>
          <cell r="I10772">
            <v>0</v>
          </cell>
          <cell r="J10772">
            <v>39623</v>
          </cell>
          <cell r="K10772">
            <v>39623</v>
          </cell>
          <cell r="L10772">
            <v>-11.6</v>
          </cell>
          <cell r="M10772" t="str">
            <v>PEN</v>
          </cell>
          <cell r="N10772">
            <v>-11.6</v>
          </cell>
          <cell r="O10772" t="str">
            <v>PEN</v>
          </cell>
        </row>
        <row r="10773">
          <cell r="A10773" t="str">
            <v>7011001</v>
          </cell>
          <cell r="B10773">
            <v>0</v>
          </cell>
          <cell r="C10773" t="str">
            <v>5300396116</v>
          </cell>
          <cell r="D10773">
            <v>0</v>
          </cell>
          <cell r="E10773" t="str">
            <v>BL</v>
          </cell>
          <cell r="F10773" t="str">
            <v>50</v>
          </cell>
          <cell r="G10773" t="str">
            <v>D1</v>
          </cell>
          <cell r="H10773">
            <v>0</v>
          </cell>
          <cell r="I10773">
            <v>0</v>
          </cell>
          <cell r="J10773">
            <v>39623</v>
          </cell>
          <cell r="K10773">
            <v>39623</v>
          </cell>
          <cell r="L10773">
            <v>-32.770000000000003</v>
          </cell>
          <cell r="M10773" t="str">
            <v>PEN</v>
          </cell>
          <cell r="N10773">
            <v>-32.770000000000003</v>
          </cell>
          <cell r="O10773" t="str">
            <v>PEN</v>
          </cell>
        </row>
        <row r="10774">
          <cell r="A10774" t="str">
            <v>7011001</v>
          </cell>
          <cell r="B10774">
            <v>0</v>
          </cell>
          <cell r="C10774" t="str">
            <v>5300396117</v>
          </cell>
          <cell r="D10774">
            <v>0</v>
          </cell>
          <cell r="E10774" t="str">
            <v>BM</v>
          </cell>
          <cell r="F10774" t="str">
            <v>50</v>
          </cell>
          <cell r="G10774" t="str">
            <v>D1</v>
          </cell>
          <cell r="H10774">
            <v>0</v>
          </cell>
          <cell r="I10774">
            <v>0</v>
          </cell>
          <cell r="J10774">
            <v>39619</v>
          </cell>
          <cell r="K10774">
            <v>39619</v>
          </cell>
          <cell r="L10774">
            <v>-20.92</v>
          </cell>
          <cell r="M10774" t="str">
            <v>PEN</v>
          </cell>
          <cell r="N10774">
            <v>-20.92</v>
          </cell>
          <cell r="O10774" t="str">
            <v>PEN</v>
          </cell>
        </row>
        <row r="10775">
          <cell r="A10775" t="str">
            <v>7011001</v>
          </cell>
          <cell r="B10775">
            <v>0</v>
          </cell>
          <cell r="C10775" t="str">
            <v>5300396118</v>
          </cell>
          <cell r="D10775">
            <v>0</v>
          </cell>
          <cell r="E10775" t="str">
            <v>BL</v>
          </cell>
          <cell r="F10775" t="str">
            <v>50</v>
          </cell>
          <cell r="G10775" t="str">
            <v>D1</v>
          </cell>
          <cell r="H10775">
            <v>0</v>
          </cell>
          <cell r="I10775">
            <v>0</v>
          </cell>
          <cell r="J10775">
            <v>39623</v>
          </cell>
          <cell r="K10775">
            <v>39623</v>
          </cell>
          <cell r="L10775">
            <v>-5.8</v>
          </cell>
          <cell r="M10775" t="str">
            <v>PEN</v>
          </cell>
          <cell r="N10775">
            <v>-5.8</v>
          </cell>
          <cell r="O10775" t="str">
            <v>PEN</v>
          </cell>
        </row>
        <row r="10776">
          <cell r="A10776" t="str">
            <v>7011001</v>
          </cell>
          <cell r="B10776">
            <v>0</v>
          </cell>
          <cell r="C10776" t="str">
            <v>5300396119</v>
          </cell>
          <cell r="D10776">
            <v>0</v>
          </cell>
          <cell r="E10776" t="str">
            <v>BL</v>
          </cell>
          <cell r="F10776" t="str">
            <v>50</v>
          </cell>
          <cell r="G10776" t="str">
            <v>D1</v>
          </cell>
          <cell r="H10776">
            <v>0</v>
          </cell>
          <cell r="I10776">
            <v>0</v>
          </cell>
          <cell r="J10776">
            <v>39623</v>
          </cell>
          <cell r="K10776">
            <v>39623</v>
          </cell>
          <cell r="L10776">
            <v>-96.22</v>
          </cell>
          <cell r="M10776" t="str">
            <v>PEN</v>
          </cell>
          <cell r="N10776">
            <v>-96.22</v>
          </cell>
          <cell r="O10776" t="str">
            <v>PEN</v>
          </cell>
        </row>
        <row r="10777">
          <cell r="A10777" t="str">
            <v>7011001</v>
          </cell>
          <cell r="B10777">
            <v>0</v>
          </cell>
          <cell r="C10777" t="str">
            <v>5300396120</v>
          </cell>
          <cell r="D10777">
            <v>0</v>
          </cell>
          <cell r="E10777" t="str">
            <v>BL</v>
          </cell>
          <cell r="F10777" t="str">
            <v>50</v>
          </cell>
          <cell r="G10777" t="str">
            <v>D1</v>
          </cell>
          <cell r="H10777">
            <v>0</v>
          </cell>
          <cell r="I10777">
            <v>0</v>
          </cell>
          <cell r="J10777">
            <v>39623</v>
          </cell>
          <cell r="K10777">
            <v>39623</v>
          </cell>
          <cell r="L10777">
            <v>-25.13</v>
          </cell>
          <cell r="M10777" t="str">
            <v>PEN</v>
          </cell>
          <cell r="N10777">
            <v>-25.13</v>
          </cell>
          <cell r="O10777" t="str">
            <v>PEN</v>
          </cell>
        </row>
        <row r="10778">
          <cell r="A10778" t="str">
            <v>7011001</v>
          </cell>
          <cell r="B10778">
            <v>0</v>
          </cell>
          <cell r="C10778" t="str">
            <v>5300396121</v>
          </cell>
          <cell r="D10778">
            <v>0</v>
          </cell>
          <cell r="E10778" t="str">
            <v>BL</v>
          </cell>
          <cell r="F10778" t="str">
            <v>50</v>
          </cell>
          <cell r="G10778" t="str">
            <v>D1</v>
          </cell>
          <cell r="H10778">
            <v>0</v>
          </cell>
          <cell r="I10778">
            <v>0</v>
          </cell>
          <cell r="J10778">
            <v>39623</v>
          </cell>
          <cell r="K10778">
            <v>39623</v>
          </cell>
          <cell r="L10778">
            <v>-12.52</v>
          </cell>
          <cell r="M10778" t="str">
            <v>PEN</v>
          </cell>
          <cell r="N10778">
            <v>-12.52</v>
          </cell>
          <cell r="O10778" t="str">
            <v>PEN</v>
          </cell>
        </row>
        <row r="10779">
          <cell r="A10779" t="str">
            <v>7011001</v>
          </cell>
          <cell r="B10779">
            <v>0</v>
          </cell>
          <cell r="C10779" t="str">
            <v>5300396122</v>
          </cell>
          <cell r="D10779">
            <v>0</v>
          </cell>
          <cell r="E10779" t="str">
            <v>BL</v>
          </cell>
          <cell r="F10779" t="str">
            <v>50</v>
          </cell>
          <cell r="G10779" t="str">
            <v>D1</v>
          </cell>
          <cell r="H10779">
            <v>0</v>
          </cell>
          <cell r="I10779">
            <v>0</v>
          </cell>
          <cell r="J10779">
            <v>39623</v>
          </cell>
          <cell r="K10779">
            <v>39623</v>
          </cell>
          <cell r="L10779">
            <v>-9.83</v>
          </cell>
          <cell r="M10779" t="str">
            <v>PEN</v>
          </cell>
          <cell r="N10779">
            <v>-9.83</v>
          </cell>
          <cell r="O10779" t="str">
            <v>PEN</v>
          </cell>
        </row>
        <row r="10780">
          <cell r="A10780" t="str">
            <v>7011001</v>
          </cell>
          <cell r="B10780">
            <v>0</v>
          </cell>
          <cell r="C10780" t="str">
            <v>5300396123</v>
          </cell>
          <cell r="D10780">
            <v>0</v>
          </cell>
          <cell r="E10780" t="str">
            <v>BL</v>
          </cell>
          <cell r="F10780" t="str">
            <v>50</v>
          </cell>
          <cell r="G10780" t="str">
            <v>D1</v>
          </cell>
          <cell r="H10780">
            <v>0</v>
          </cell>
          <cell r="I10780">
            <v>0</v>
          </cell>
          <cell r="J10780">
            <v>39623</v>
          </cell>
          <cell r="K10780">
            <v>39623</v>
          </cell>
          <cell r="L10780">
            <v>-29.83</v>
          </cell>
          <cell r="M10780" t="str">
            <v>PEN</v>
          </cell>
          <cell r="N10780">
            <v>-29.83</v>
          </cell>
          <cell r="O10780" t="str">
            <v>PEN</v>
          </cell>
        </row>
        <row r="10781">
          <cell r="A10781" t="str">
            <v>7011001</v>
          </cell>
          <cell r="B10781">
            <v>0</v>
          </cell>
          <cell r="C10781" t="str">
            <v>5300396124</v>
          </cell>
          <cell r="D10781">
            <v>0</v>
          </cell>
          <cell r="E10781" t="str">
            <v>BL</v>
          </cell>
          <cell r="F10781" t="str">
            <v>50</v>
          </cell>
          <cell r="G10781" t="str">
            <v>D1</v>
          </cell>
          <cell r="H10781">
            <v>0</v>
          </cell>
          <cell r="I10781">
            <v>0</v>
          </cell>
          <cell r="J10781">
            <v>39623</v>
          </cell>
          <cell r="K10781">
            <v>39623</v>
          </cell>
          <cell r="L10781">
            <v>-61.85</v>
          </cell>
          <cell r="M10781" t="str">
            <v>PEN</v>
          </cell>
          <cell r="N10781">
            <v>-61.85</v>
          </cell>
          <cell r="O10781" t="str">
            <v>PEN</v>
          </cell>
        </row>
        <row r="10782">
          <cell r="A10782" t="str">
            <v>7011001</v>
          </cell>
          <cell r="B10782">
            <v>0</v>
          </cell>
          <cell r="C10782" t="str">
            <v>5300396125</v>
          </cell>
          <cell r="D10782">
            <v>0</v>
          </cell>
          <cell r="E10782" t="str">
            <v>BL</v>
          </cell>
          <cell r="F10782" t="str">
            <v>50</v>
          </cell>
          <cell r="G10782" t="str">
            <v>D1</v>
          </cell>
          <cell r="H10782">
            <v>0</v>
          </cell>
          <cell r="I10782">
            <v>0</v>
          </cell>
          <cell r="J10782">
            <v>39623</v>
          </cell>
          <cell r="K10782">
            <v>39623</v>
          </cell>
          <cell r="L10782">
            <v>-14.96</v>
          </cell>
          <cell r="M10782" t="str">
            <v>PEN</v>
          </cell>
          <cell r="N10782">
            <v>-14.96</v>
          </cell>
          <cell r="O10782" t="str">
            <v>PEN</v>
          </cell>
        </row>
        <row r="10783">
          <cell r="A10783" t="str">
            <v>7011001</v>
          </cell>
          <cell r="B10783">
            <v>0</v>
          </cell>
          <cell r="C10783" t="str">
            <v>5300396125</v>
          </cell>
          <cell r="D10783">
            <v>0</v>
          </cell>
          <cell r="E10783" t="str">
            <v>BL</v>
          </cell>
          <cell r="F10783" t="str">
            <v>50</v>
          </cell>
          <cell r="G10783" t="str">
            <v>D1</v>
          </cell>
          <cell r="H10783">
            <v>0</v>
          </cell>
          <cell r="I10783">
            <v>0</v>
          </cell>
          <cell r="J10783">
            <v>39623</v>
          </cell>
          <cell r="K10783">
            <v>39623</v>
          </cell>
          <cell r="L10783">
            <v>-10</v>
          </cell>
          <cell r="M10783" t="str">
            <v>PEN</v>
          </cell>
          <cell r="N10783">
            <v>-10</v>
          </cell>
          <cell r="O10783" t="str">
            <v>PEN</v>
          </cell>
        </row>
        <row r="10784">
          <cell r="A10784" t="str">
            <v>7011001</v>
          </cell>
          <cell r="B10784">
            <v>0</v>
          </cell>
          <cell r="C10784" t="str">
            <v>5300396126</v>
          </cell>
          <cell r="D10784">
            <v>0</v>
          </cell>
          <cell r="E10784" t="str">
            <v>BL</v>
          </cell>
          <cell r="F10784" t="str">
            <v>50</v>
          </cell>
          <cell r="G10784" t="str">
            <v>D1</v>
          </cell>
          <cell r="H10784">
            <v>0</v>
          </cell>
          <cell r="I10784">
            <v>0</v>
          </cell>
          <cell r="J10784">
            <v>39623</v>
          </cell>
          <cell r="K10784">
            <v>39623</v>
          </cell>
          <cell r="L10784">
            <v>-75.709999999999994</v>
          </cell>
          <cell r="M10784" t="str">
            <v>PEN</v>
          </cell>
          <cell r="N10784">
            <v>-75.709999999999994</v>
          </cell>
          <cell r="O10784" t="str">
            <v>PEN</v>
          </cell>
        </row>
        <row r="10785">
          <cell r="A10785" t="str">
            <v>7011001</v>
          </cell>
          <cell r="B10785">
            <v>0</v>
          </cell>
          <cell r="C10785" t="str">
            <v>5300396127</v>
          </cell>
          <cell r="D10785">
            <v>0</v>
          </cell>
          <cell r="E10785" t="str">
            <v>BL</v>
          </cell>
          <cell r="F10785" t="str">
            <v>50</v>
          </cell>
          <cell r="G10785" t="str">
            <v>D1</v>
          </cell>
          <cell r="H10785">
            <v>0</v>
          </cell>
          <cell r="I10785">
            <v>0</v>
          </cell>
          <cell r="J10785">
            <v>39623</v>
          </cell>
          <cell r="K10785">
            <v>39623</v>
          </cell>
          <cell r="L10785">
            <v>-18.899999999999999</v>
          </cell>
          <cell r="M10785" t="str">
            <v>PEN</v>
          </cell>
          <cell r="N10785">
            <v>-18.899999999999999</v>
          </cell>
          <cell r="O10785" t="str">
            <v>PEN</v>
          </cell>
        </row>
        <row r="10786">
          <cell r="A10786" t="str">
            <v>7011001</v>
          </cell>
          <cell r="B10786">
            <v>0</v>
          </cell>
          <cell r="C10786" t="str">
            <v>5300396128</v>
          </cell>
          <cell r="D10786">
            <v>0</v>
          </cell>
          <cell r="E10786" t="str">
            <v>BL</v>
          </cell>
          <cell r="F10786" t="str">
            <v>50</v>
          </cell>
          <cell r="G10786" t="str">
            <v>D1</v>
          </cell>
          <cell r="H10786">
            <v>0</v>
          </cell>
          <cell r="I10786">
            <v>0</v>
          </cell>
          <cell r="J10786">
            <v>39623</v>
          </cell>
          <cell r="K10786">
            <v>39623</v>
          </cell>
          <cell r="L10786">
            <v>-70.92</v>
          </cell>
          <cell r="M10786" t="str">
            <v>PEN</v>
          </cell>
          <cell r="N10786">
            <v>-70.92</v>
          </cell>
          <cell r="O10786" t="str">
            <v>PEN</v>
          </cell>
        </row>
        <row r="10787">
          <cell r="A10787" t="str">
            <v>7011001</v>
          </cell>
          <cell r="B10787">
            <v>0</v>
          </cell>
          <cell r="C10787" t="str">
            <v>5300396129</v>
          </cell>
          <cell r="D10787">
            <v>0</v>
          </cell>
          <cell r="E10787" t="str">
            <v>BL</v>
          </cell>
          <cell r="F10787" t="str">
            <v>50</v>
          </cell>
          <cell r="G10787" t="str">
            <v>D1</v>
          </cell>
          <cell r="H10787">
            <v>0</v>
          </cell>
          <cell r="I10787">
            <v>0</v>
          </cell>
          <cell r="J10787">
            <v>39623</v>
          </cell>
          <cell r="K10787">
            <v>39623</v>
          </cell>
          <cell r="L10787">
            <v>-1.76</v>
          </cell>
          <cell r="M10787" t="str">
            <v>PEN</v>
          </cell>
          <cell r="N10787">
            <v>-1.76</v>
          </cell>
          <cell r="O10787" t="str">
            <v>PEN</v>
          </cell>
        </row>
        <row r="10788">
          <cell r="A10788" t="str">
            <v>7011001</v>
          </cell>
          <cell r="B10788">
            <v>0</v>
          </cell>
          <cell r="C10788" t="str">
            <v>5300396130</v>
          </cell>
          <cell r="D10788">
            <v>0</v>
          </cell>
          <cell r="E10788" t="str">
            <v>BL</v>
          </cell>
          <cell r="F10788" t="str">
            <v>50</v>
          </cell>
          <cell r="G10788" t="str">
            <v>D1</v>
          </cell>
          <cell r="H10788">
            <v>0</v>
          </cell>
          <cell r="I10788">
            <v>0</v>
          </cell>
          <cell r="J10788">
            <v>39623</v>
          </cell>
          <cell r="K10788">
            <v>39623</v>
          </cell>
          <cell r="L10788">
            <v>-6.55</v>
          </cell>
          <cell r="M10788" t="str">
            <v>PEN</v>
          </cell>
          <cell r="N10788">
            <v>-6.55</v>
          </cell>
          <cell r="O10788" t="str">
            <v>PEN</v>
          </cell>
        </row>
        <row r="10789">
          <cell r="A10789" t="str">
            <v>7011001</v>
          </cell>
          <cell r="B10789">
            <v>0</v>
          </cell>
          <cell r="C10789" t="str">
            <v>5300396131</v>
          </cell>
          <cell r="D10789">
            <v>0</v>
          </cell>
          <cell r="E10789" t="str">
            <v>BM</v>
          </cell>
          <cell r="F10789" t="str">
            <v>50</v>
          </cell>
          <cell r="G10789" t="str">
            <v>D1</v>
          </cell>
          <cell r="H10789">
            <v>0</v>
          </cell>
          <cell r="I10789">
            <v>0</v>
          </cell>
          <cell r="J10789">
            <v>39619</v>
          </cell>
          <cell r="K10789">
            <v>39619</v>
          </cell>
          <cell r="L10789">
            <v>-36.97</v>
          </cell>
          <cell r="M10789" t="str">
            <v>PEN</v>
          </cell>
          <cell r="N10789">
            <v>-36.97</v>
          </cell>
          <cell r="O10789" t="str">
            <v>PEN</v>
          </cell>
        </row>
        <row r="10790">
          <cell r="A10790" t="str">
            <v>7011001</v>
          </cell>
          <cell r="B10790">
            <v>0</v>
          </cell>
          <cell r="C10790" t="str">
            <v>5300396132</v>
          </cell>
          <cell r="D10790">
            <v>0</v>
          </cell>
          <cell r="E10790" t="str">
            <v>BL</v>
          </cell>
          <cell r="F10790" t="str">
            <v>50</v>
          </cell>
          <cell r="G10790" t="str">
            <v>D1</v>
          </cell>
          <cell r="H10790">
            <v>0</v>
          </cell>
          <cell r="I10790">
            <v>0</v>
          </cell>
          <cell r="J10790">
            <v>39623</v>
          </cell>
          <cell r="K10790">
            <v>39623</v>
          </cell>
          <cell r="L10790">
            <v>-13.28</v>
          </cell>
          <cell r="M10790" t="str">
            <v>PEN</v>
          </cell>
          <cell r="N10790">
            <v>-13.28</v>
          </cell>
          <cell r="O10790" t="str">
            <v>PEN</v>
          </cell>
        </row>
        <row r="10791">
          <cell r="A10791" t="str">
            <v>7011001</v>
          </cell>
          <cell r="B10791">
            <v>0</v>
          </cell>
          <cell r="C10791" t="str">
            <v>5300396133</v>
          </cell>
          <cell r="D10791">
            <v>0</v>
          </cell>
          <cell r="E10791" t="str">
            <v>BL</v>
          </cell>
          <cell r="F10791" t="str">
            <v>50</v>
          </cell>
          <cell r="G10791" t="str">
            <v>D1</v>
          </cell>
          <cell r="H10791">
            <v>0</v>
          </cell>
          <cell r="I10791">
            <v>0</v>
          </cell>
          <cell r="J10791">
            <v>39623</v>
          </cell>
          <cell r="K10791">
            <v>39623</v>
          </cell>
          <cell r="L10791">
            <v>-4.96</v>
          </cell>
          <cell r="M10791" t="str">
            <v>PEN</v>
          </cell>
          <cell r="N10791">
            <v>-4.96</v>
          </cell>
          <cell r="O10791" t="str">
            <v>PEN</v>
          </cell>
        </row>
        <row r="10792">
          <cell r="A10792" t="str">
            <v>7011001</v>
          </cell>
          <cell r="B10792">
            <v>0</v>
          </cell>
          <cell r="C10792" t="str">
            <v>5300396134</v>
          </cell>
          <cell r="D10792">
            <v>0</v>
          </cell>
          <cell r="E10792" t="str">
            <v>BL</v>
          </cell>
          <cell r="F10792" t="str">
            <v>50</v>
          </cell>
          <cell r="G10792" t="str">
            <v>D1</v>
          </cell>
          <cell r="H10792">
            <v>0</v>
          </cell>
          <cell r="I10792">
            <v>0</v>
          </cell>
          <cell r="J10792">
            <v>39623</v>
          </cell>
          <cell r="K10792">
            <v>39623</v>
          </cell>
          <cell r="L10792">
            <v>-29.24</v>
          </cell>
          <cell r="M10792" t="str">
            <v>PEN</v>
          </cell>
          <cell r="N10792">
            <v>-29.24</v>
          </cell>
          <cell r="O10792" t="str">
            <v>PEN</v>
          </cell>
        </row>
        <row r="10793">
          <cell r="A10793" t="str">
            <v>7011001</v>
          </cell>
          <cell r="B10793">
            <v>0</v>
          </cell>
          <cell r="C10793" t="str">
            <v>5300396135</v>
          </cell>
          <cell r="D10793">
            <v>0</v>
          </cell>
          <cell r="E10793" t="str">
            <v>BL</v>
          </cell>
          <cell r="F10793" t="str">
            <v>50</v>
          </cell>
          <cell r="G10793" t="str">
            <v>D1</v>
          </cell>
          <cell r="H10793">
            <v>0</v>
          </cell>
          <cell r="I10793">
            <v>0</v>
          </cell>
          <cell r="J10793">
            <v>39623</v>
          </cell>
          <cell r="K10793">
            <v>39623</v>
          </cell>
          <cell r="L10793">
            <v>-7.48</v>
          </cell>
          <cell r="M10793" t="str">
            <v>PEN</v>
          </cell>
          <cell r="N10793">
            <v>-7.48</v>
          </cell>
          <cell r="O10793" t="str">
            <v>PEN</v>
          </cell>
        </row>
        <row r="10794">
          <cell r="A10794" t="str">
            <v>7011001</v>
          </cell>
          <cell r="B10794">
            <v>0</v>
          </cell>
          <cell r="C10794" t="str">
            <v>5300396136</v>
          </cell>
          <cell r="D10794">
            <v>0</v>
          </cell>
          <cell r="E10794" t="str">
            <v>BL</v>
          </cell>
          <cell r="F10794" t="str">
            <v>50</v>
          </cell>
          <cell r="G10794" t="str">
            <v>D1</v>
          </cell>
          <cell r="H10794">
            <v>0</v>
          </cell>
          <cell r="I10794">
            <v>0</v>
          </cell>
          <cell r="J10794">
            <v>39623</v>
          </cell>
          <cell r="K10794">
            <v>39623</v>
          </cell>
          <cell r="L10794">
            <v>-123.45</v>
          </cell>
          <cell r="M10794" t="str">
            <v>PEN</v>
          </cell>
          <cell r="N10794">
            <v>-123.45</v>
          </cell>
          <cell r="O10794" t="str">
            <v>PEN</v>
          </cell>
        </row>
        <row r="10795">
          <cell r="A10795" t="str">
            <v>7011001</v>
          </cell>
          <cell r="B10795">
            <v>0</v>
          </cell>
          <cell r="C10795" t="str">
            <v>5300396137</v>
          </cell>
          <cell r="D10795">
            <v>0</v>
          </cell>
          <cell r="E10795" t="str">
            <v>BL</v>
          </cell>
          <cell r="F10795" t="str">
            <v>50</v>
          </cell>
          <cell r="G10795" t="str">
            <v>D1</v>
          </cell>
          <cell r="H10795">
            <v>0</v>
          </cell>
          <cell r="I10795">
            <v>0</v>
          </cell>
          <cell r="J10795">
            <v>39623</v>
          </cell>
          <cell r="K10795">
            <v>39623</v>
          </cell>
          <cell r="L10795">
            <v>-108.4</v>
          </cell>
          <cell r="M10795" t="str">
            <v>PEN</v>
          </cell>
          <cell r="N10795">
            <v>-108.4</v>
          </cell>
          <cell r="O10795" t="str">
            <v>PEN</v>
          </cell>
        </row>
        <row r="10796">
          <cell r="A10796" t="str">
            <v>7011001</v>
          </cell>
          <cell r="B10796">
            <v>0</v>
          </cell>
          <cell r="C10796" t="str">
            <v>5300396138</v>
          </cell>
          <cell r="D10796">
            <v>0</v>
          </cell>
          <cell r="E10796" t="str">
            <v>BL</v>
          </cell>
          <cell r="F10796" t="str">
            <v>50</v>
          </cell>
          <cell r="G10796" t="str">
            <v>D1</v>
          </cell>
          <cell r="H10796">
            <v>0</v>
          </cell>
          <cell r="I10796">
            <v>0</v>
          </cell>
          <cell r="J10796">
            <v>39623</v>
          </cell>
          <cell r="K10796">
            <v>39623</v>
          </cell>
          <cell r="L10796">
            <v>-25.13</v>
          </cell>
          <cell r="M10796" t="str">
            <v>PEN</v>
          </cell>
          <cell r="N10796">
            <v>-25.13</v>
          </cell>
          <cell r="O10796" t="str">
            <v>PEN</v>
          </cell>
        </row>
        <row r="10797">
          <cell r="A10797" t="str">
            <v>7011001</v>
          </cell>
          <cell r="B10797">
            <v>0</v>
          </cell>
          <cell r="C10797" t="str">
            <v>5300396139</v>
          </cell>
          <cell r="D10797">
            <v>0</v>
          </cell>
          <cell r="E10797" t="str">
            <v>BL</v>
          </cell>
          <cell r="F10797" t="str">
            <v>50</v>
          </cell>
          <cell r="G10797" t="str">
            <v>D1</v>
          </cell>
          <cell r="H10797">
            <v>0</v>
          </cell>
          <cell r="I10797">
            <v>0</v>
          </cell>
          <cell r="J10797">
            <v>39623</v>
          </cell>
          <cell r="K10797">
            <v>39623</v>
          </cell>
          <cell r="L10797">
            <v>-18.399999999999999</v>
          </cell>
          <cell r="M10797" t="str">
            <v>PEN</v>
          </cell>
          <cell r="N10797">
            <v>-18.399999999999999</v>
          </cell>
          <cell r="O10797" t="str">
            <v>PEN</v>
          </cell>
        </row>
        <row r="10798">
          <cell r="A10798" t="str">
            <v>7011001</v>
          </cell>
          <cell r="B10798">
            <v>0</v>
          </cell>
          <cell r="C10798" t="str">
            <v>5300396140</v>
          </cell>
          <cell r="D10798">
            <v>0</v>
          </cell>
          <cell r="E10798" t="str">
            <v>BL</v>
          </cell>
          <cell r="F10798" t="str">
            <v>50</v>
          </cell>
          <cell r="G10798" t="str">
            <v>D1</v>
          </cell>
          <cell r="H10798">
            <v>0</v>
          </cell>
          <cell r="I10798">
            <v>0</v>
          </cell>
          <cell r="J10798">
            <v>39623</v>
          </cell>
          <cell r="K10798">
            <v>39623</v>
          </cell>
          <cell r="L10798">
            <v>-49.58</v>
          </cell>
          <cell r="M10798" t="str">
            <v>PEN</v>
          </cell>
          <cell r="N10798">
            <v>-49.58</v>
          </cell>
          <cell r="O10798" t="str">
            <v>PEN</v>
          </cell>
        </row>
        <row r="10799">
          <cell r="A10799" t="str">
            <v>7011001</v>
          </cell>
          <cell r="B10799">
            <v>0</v>
          </cell>
          <cell r="C10799" t="str">
            <v>5300396141</v>
          </cell>
          <cell r="D10799">
            <v>0</v>
          </cell>
          <cell r="E10799" t="str">
            <v>BL</v>
          </cell>
          <cell r="F10799" t="str">
            <v>50</v>
          </cell>
          <cell r="G10799" t="str">
            <v>D1</v>
          </cell>
          <cell r="H10799">
            <v>0</v>
          </cell>
          <cell r="I10799">
            <v>0</v>
          </cell>
          <cell r="J10799">
            <v>39623</v>
          </cell>
          <cell r="K10799">
            <v>39623</v>
          </cell>
          <cell r="L10799">
            <v>-42.44</v>
          </cell>
          <cell r="M10799" t="str">
            <v>PEN</v>
          </cell>
          <cell r="N10799">
            <v>-42.44</v>
          </cell>
          <cell r="O10799" t="str">
            <v>PEN</v>
          </cell>
        </row>
        <row r="10800">
          <cell r="A10800" t="str">
            <v>7011001</v>
          </cell>
          <cell r="B10800">
            <v>0</v>
          </cell>
          <cell r="C10800" t="str">
            <v>5300396142</v>
          </cell>
          <cell r="D10800">
            <v>0</v>
          </cell>
          <cell r="E10800" t="str">
            <v>BM</v>
          </cell>
          <cell r="F10800" t="str">
            <v>50</v>
          </cell>
          <cell r="G10800" t="str">
            <v>D1</v>
          </cell>
          <cell r="H10800">
            <v>0</v>
          </cell>
          <cell r="I10800">
            <v>0</v>
          </cell>
          <cell r="J10800">
            <v>39619</v>
          </cell>
          <cell r="K10800">
            <v>39619</v>
          </cell>
          <cell r="L10800">
            <v>-62.77</v>
          </cell>
          <cell r="M10800" t="str">
            <v>PEN</v>
          </cell>
          <cell r="N10800">
            <v>-62.77</v>
          </cell>
          <cell r="O10800" t="str">
            <v>PEN</v>
          </cell>
        </row>
        <row r="10801">
          <cell r="A10801" t="str">
            <v>7011001</v>
          </cell>
          <cell r="B10801">
            <v>0</v>
          </cell>
          <cell r="C10801" t="str">
            <v>5300396143</v>
          </cell>
          <cell r="D10801">
            <v>0</v>
          </cell>
          <cell r="E10801" t="str">
            <v>BL</v>
          </cell>
          <cell r="F10801" t="str">
            <v>50</v>
          </cell>
          <cell r="G10801" t="str">
            <v>D1</v>
          </cell>
          <cell r="H10801">
            <v>0</v>
          </cell>
          <cell r="I10801">
            <v>0</v>
          </cell>
          <cell r="J10801">
            <v>39623</v>
          </cell>
          <cell r="K10801">
            <v>39623</v>
          </cell>
          <cell r="L10801">
            <v>-18.239999999999998</v>
          </cell>
          <cell r="M10801" t="str">
            <v>PEN</v>
          </cell>
          <cell r="N10801">
            <v>-18.239999999999998</v>
          </cell>
          <cell r="O10801" t="str">
            <v>PEN</v>
          </cell>
        </row>
        <row r="10802">
          <cell r="A10802" t="str">
            <v>7011001</v>
          </cell>
          <cell r="B10802">
            <v>0</v>
          </cell>
          <cell r="C10802" t="str">
            <v>5300396144</v>
          </cell>
          <cell r="D10802">
            <v>0</v>
          </cell>
          <cell r="E10802" t="str">
            <v>BL</v>
          </cell>
          <cell r="F10802" t="str">
            <v>50</v>
          </cell>
          <cell r="G10802" t="str">
            <v>D1</v>
          </cell>
          <cell r="H10802">
            <v>0</v>
          </cell>
          <cell r="I10802">
            <v>0</v>
          </cell>
          <cell r="J10802">
            <v>39623</v>
          </cell>
          <cell r="K10802">
            <v>39623</v>
          </cell>
          <cell r="L10802">
            <v>-1.18</v>
          </cell>
          <cell r="M10802" t="str">
            <v>PEN</v>
          </cell>
          <cell r="N10802">
            <v>-1.18</v>
          </cell>
          <cell r="O10802" t="str">
            <v>PEN</v>
          </cell>
        </row>
        <row r="10803">
          <cell r="A10803" t="str">
            <v>7011001</v>
          </cell>
          <cell r="B10803">
            <v>0</v>
          </cell>
          <cell r="C10803" t="str">
            <v>5300396145</v>
          </cell>
          <cell r="D10803">
            <v>0</v>
          </cell>
          <cell r="E10803" t="str">
            <v>BM</v>
          </cell>
          <cell r="F10803" t="str">
            <v>50</v>
          </cell>
          <cell r="G10803" t="str">
            <v>D1</v>
          </cell>
          <cell r="H10803">
            <v>0</v>
          </cell>
          <cell r="I10803">
            <v>0</v>
          </cell>
          <cell r="J10803">
            <v>39619</v>
          </cell>
          <cell r="K10803">
            <v>39619</v>
          </cell>
          <cell r="L10803">
            <v>-14.87</v>
          </cell>
          <cell r="M10803" t="str">
            <v>PEN</v>
          </cell>
          <cell r="N10803">
            <v>-14.87</v>
          </cell>
          <cell r="O10803" t="str">
            <v>PEN</v>
          </cell>
        </row>
        <row r="10804">
          <cell r="A10804" t="str">
            <v>7011001</v>
          </cell>
          <cell r="B10804">
            <v>0</v>
          </cell>
          <cell r="C10804" t="str">
            <v>5300396146</v>
          </cell>
          <cell r="D10804">
            <v>0</v>
          </cell>
          <cell r="E10804" t="str">
            <v>BL</v>
          </cell>
          <cell r="F10804" t="str">
            <v>50</v>
          </cell>
          <cell r="G10804" t="str">
            <v>D1</v>
          </cell>
          <cell r="H10804">
            <v>0</v>
          </cell>
          <cell r="I10804">
            <v>0</v>
          </cell>
          <cell r="J10804">
            <v>39623</v>
          </cell>
          <cell r="K10804">
            <v>39623</v>
          </cell>
          <cell r="L10804">
            <v>-115.63</v>
          </cell>
          <cell r="M10804" t="str">
            <v>PEN</v>
          </cell>
          <cell r="N10804">
            <v>-115.63</v>
          </cell>
          <cell r="O10804" t="str">
            <v>PEN</v>
          </cell>
        </row>
        <row r="10805">
          <cell r="A10805" t="str">
            <v>7011001</v>
          </cell>
          <cell r="B10805">
            <v>0</v>
          </cell>
          <cell r="C10805" t="str">
            <v>5300396147</v>
          </cell>
          <cell r="D10805">
            <v>0</v>
          </cell>
          <cell r="E10805" t="str">
            <v>BM</v>
          </cell>
          <cell r="F10805" t="str">
            <v>50</v>
          </cell>
          <cell r="G10805" t="str">
            <v>D1</v>
          </cell>
          <cell r="H10805">
            <v>0</v>
          </cell>
          <cell r="I10805">
            <v>0</v>
          </cell>
          <cell r="J10805">
            <v>39619</v>
          </cell>
          <cell r="K10805">
            <v>39619</v>
          </cell>
          <cell r="L10805">
            <v>-16.72</v>
          </cell>
          <cell r="M10805" t="str">
            <v>PEN</v>
          </cell>
          <cell r="N10805">
            <v>-16.72</v>
          </cell>
          <cell r="O10805" t="str">
            <v>PEN</v>
          </cell>
        </row>
        <row r="10806">
          <cell r="A10806" t="str">
            <v>7011001</v>
          </cell>
          <cell r="B10806">
            <v>0</v>
          </cell>
          <cell r="C10806" t="str">
            <v>5300396148</v>
          </cell>
          <cell r="D10806">
            <v>0</v>
          </cell>
          <cell r="E10806" t="str">
            <v>BL</v>
          </cell>
          <cell r="F10806" t="str">
            <v>50</v>
          </cell>
          <cell r="G10806" t="str">
            <v>D1</v>
          </cell>
          <cell r="H10806">
            <v>0</v>
          </cell>
          <cell r="I10806">
            <v>0</v>
          </cell>
          <cell r="J10806">
            <v>39623</v>
          </cell>
          <cell r="K10806">
            <v>39623</v>
          </cell>
          <cell r="L10806">
            <v>-8.32</v>
          </cell>
          <cell r="M10806" t="str">
            <v>PEN</v>
          </cell>
          <cell r="N10806">
            <v>-8.32</v>
          </cell>
          <cell r="O10806" t="str">
            <v>PEN</v>
          </cell>
        </row>
        <row r="10807">
          <cell r="A10807" t="str">
            <v>7011001</v>
          </cell>
          <cell r="B10807">
            <v>0</v>
          </cell>
          <cell r="C10807" t="str">
            <v>5300396149</v>
          </cell>
          <cell r="D10807">
            <v>0</v>
          </cell>
          <cell r="E10807" t="str">
            <v>BL</v>
          </cell>
          <cell r="F10807" t="str">
            <v>50</v>
          </cell>
          <cell r="G10807" t="str">
            <v>D1</v>
          </cell>
          <cell r="H10807">
            <v>0</v>
          </cell>
          <cell r="I10807">
            <v>0</v>
          </cell>
          <cell r="J10807">
            <v>39623</v>
          </cell>
          <cell r="K10807">
            <v>39623</v>
          </cell>
          <cell r="L10807">
            <v>-11.6</v>
          </cell>
          <cell r="M10807" t="str">
            <v>PEN</v>
          </cell>
          <cell r="N10807">
            <v>-11.6</v>
          </cell>
          <cell r="O10807" t="str">
            <v>PEN</v>
          </cell>
        </row>
        <row r="10808">
          <cell r="A10808" t="str">
            <v>7011001</v>
          </cell>
          <cell r="B10808">
            <v>0</v>
          </cell>
          <cell r="C10808" t="str">
            <v>5300396150</v>
          </cell>
          <cell r="D10808">
            <v>0</v>
          </cell>
          <cell r="E10808" t="str">
            <v>BL</v>
          </cell>
          <cell r="F10808" t="str">
            <v>50</v>
          </cell>
          <cell r="G10808" t="str">
            <v>D1</v>
          </cell>
          <cell r="H10808">
            <v>0</v>
          </cell>
          <cell r="I10808">
            <v>0</v>
          </cell>
          <cell r="J10808">
            <v>39623</v>
          </cell>
          <cell r="K10808">
            <v>39623</v>
          </cell>
          <cell r="L10808">
            <v>-108.57</v>
          </cell>
          <cell r="M10808" t="str">
            <v>PEN</v>
          </cell>
          <cell r="N10808">
            <v>-108.57</v>
          </cell>
          <cell r="O10808" t="str">
            <v>PEN</v>
          </cell>
        </row>
        <row r="10809">
          <cell r="A10809" t="str">
            <v>7011001</v>
          </cell>
          <cell r="B10809">
            <v>0</v>
          </cell>
          <cell r="C10809" t="str">
            <v>5300396151</v>
          </cell>
          <cell r="D10809">
            <v>0</v>
          </cell>
          <cell r="E10809" t="str">
            <v>BL</v>
          </cell>
          <cell r="F10809" t="str">
            <v>50</v>
          </cell>
          <cell r="G10809" t="str">
            <v>D1</v>
          </cell>
          <cell r="H10809">
            <v>0</v>
          </cell>
          <cell r="I10809">
            <v>0</v>
          </cell>
          <cell r="J10809">
            <v>39623</v>
          </cell>
          <cell r="K10809">
            <v>39623</v>
          </cell>
          <cell r="L10809">
            <v>-169.33</v>
          </cell>
          <cell r="M10809" t="str">
            <v>PEN</v>
          </cell>
          <cell r="N10809">
            <v>-169.33</v>
          </cell>
          <cell r="O10809" t="str">
            <v>PEN</v>
          </cell>
        </row>
        <row r="10810">
          <cell r="A10810" t="str">
            <v>7011001</v>
          </cell>
          <cell r="B10810">
            <v>0</v>
          </cell>
          <cell r="C10810" t="str">
            <v>5300396152</v>
          </cell>
          <cell r="D10810">
            <v>0</v>
          </cell>
          <cell r="E10810" t="str">
            <v>BL</v>
          </cell>
          <cell r="F10810" t="str">
            <v>50</v>
          </cell>
          <cell r="G10810" t="str">
            <v>D1</v>
          </cell>
          <cell r="H10810">
            <v>0</v>
          </cell>
          <cell r="I10810">
            <v>0</v>
          </cell>
          <cell r="J10810">
            <v>39623</v>
          </cell>
          <cell r="K10810">
            <v>39623</v>
          </cell>
          <cell r="L10810">
            <v>-25.13</v>
          </cell>
          <cell r="M10810" t="str">
            <v>PEN</v>
          </cell>
          <cell r="N10810">
            <v>-25.13</v>
          </cell>
          <cell r="O10810" t="str">
            <v>PEN</v>
          </cell>
        </row>
        <row r="10811">
          <cell r="A10811" t="str">
            <v>7011001</v>
          </cell>
          <cell r="B10811">
            <v>0</v>
          </cell>
          <cell r="C10811" t="str">
            <v>5300396153</v>
          </cell>
          <cell r="D10811">
            <v>0</v>
          </cell>
          <cell r="E10811" t="str">
            <v>BM</v>
          </cell>
          <cell r="F10811" t="str">
            <v>50</v>
          </cell>
          <cell r="G10811" t="str">
            <v>D1</v>
          </cell>
          <cell r="H10811">
            <v>0</v>
          </cell>
          <cell r="I10811">
            <v>0</v>
          </cell>
          <cell r="J10811">
            <v>39619</v>
          </cell>
          <cell r="K10811">
            <v>39619</v>
          </cell>
          <cell r="L10811">
            <v>-25.04</v>
          </cell>
          <cell r="M10811" t="str">
            <v>PEN</v>
          </cell>
          <cell r="N10811">
            <v>-25.04</v>
          </cell>
          <cell r="O10811" t="str">
            <v>PEN</v>
          </cell>
        </row>
        <row r="10812">
          <cell r="A10812" t="str">
            <v>7011001</v>
          </cell>
          <cell r="B10812">
            <v>0</v>
          </cell>
          <cell r="C10812" t="str">
            <v>5300396154</v>
          </cell>
          <cell r="D10812">
            <v>0</v>
          </cell>
          <cell r="E10812" t="str">
            <v>BL</v>
          </cell>
          <cell r="F10812" t="str">
            <v>50</v>
          </cell>
          <cell r="G10812" t="str">
            <v>D1</v>
          </cell>
          <cell r="H10812">
            <v>0</v>
          </cell>
          <cell r="I10812">
            <v>0</v>
          </cell>
          <cell r="J10812">
            <v>39623</v>
          </cell>
          <cell r="K10812">
            <v>39623</v>
          </cell>
          <cell r="L10812">
            <v>-10</v>
          </cell>
          <cell r="M10812" t="str">
            <v>PEN</v>
          </cell>
          <cell r="N10812">
            <v>-10</v>
          </cell>
          <cell r="O10812" t="str">
            <v>PEN</v>
          </cell>
        </row>
        <row r="10813">
          <cell r="A10813" t="str">
            <v>7011001</v>
          </cell>
          <cell r="B10813">
            <v>0</v>
          </cell>
          <cell r="C10813" t="str">
            <v>5300396155</v>
          </cell>
          <cell r="D10813">
            <v>0</v>
          </cell>
          <cell r="E10813" t="str">
            <v>BM</v>
          </cell>
          <cell r="F10813" t="str">
            <v>50</v>
          </cell>
          <cell r="G10813" t="str">
            <v>D1</v>
          </cell>
          <cell r="H10813">
            <v>0</v>
          </cell>
          <cell r="I10813">
            <v>0</v>
          </cell>
          <cell r="J10813">
            <v>39619</v>
          </cell>
          <cell r="K10813">
            <v>39619</v>
          </cell>
          <cell r="L10813">
            <v>-25.13</v>
          </cell>
          <cell r="M10813" t="str">
            <v>PEN</v>
          </cell>
          <cell r="N10813">
            <v>-25.13</v>
          </cell>
          <cell r="O10813" t="str">
            <v>PEN</v>
          </cell>
        </row>
        <row r="10814">
          <cell r="A10814" t="str">
            <v>7011001</v>
          </cell>
          <cell r="B10814">
            <v>0</v>
          </cell>
          <cell r="C10814" t="str">
            <v>5300396156</v>
          </cell>
          <cell r="D10814">
            <v>0</v>
          </cell>
          <cell r="E10814" t="str">
            <v>BL</v>
          </cell>
          <cell r="F10814" t="str">
            <v>50</v>
          </cell>
          <cell r="G10814" t="str">
            <v>D1</v>
          </cell>
          <cell r="H10814">
            <v>0</v>
          </cell>
          <cell r="I10814">
            <v>0</v>
          </cell>
          <cell r="J10814">
            <v>39623</v>
          </cell>
          <cell r="K10814">
            <v>39623</v>
          </cell>
          <cell r="L10814">
            <v>-22.44</v>
          </cell>
          <cell r="M10814" t="str">
            <v>PEN</v>
          </cell>
          <cell r="N10814">
            <v>-22.44</v>
          </cell>
          <cell r="O10814" t="str">
            <v>PEN</v>
          </cell>
        </row>
        <row r="10815">
          <cell r="A10815" t="str">
            <v>7011001</v>
          </cell>
          <cell r="B10815">
            <v>0</v>
          </cell>
          <cell r="C10815" t="str">
            <v>5300396157</v>
          </cell>
          <cell r="D10815">
            <v>0</v>
          </cell>
          <cell r="E10815" t="str">
            <v>BM</v>
          </cell>
          <cell r="F10815" t="str">
            <v>50</v>
          </cell>
          <cell r="G10815" t="str">
            <v>D1</v>
          </cell>
          <cell r="H10815">
            <v>0</v>
          </cell>
          <cell r="I10815">
            <v>0</v>
          </cell>
          <cell r="J10815">
            <v>39619</v>
          </cell>
          <cell r="K10815">
            <v>39619</v>
          </cell>
          <cell r="L10815">
            <v>-20.92</v>
          </cell>
          <cell r="M10815" t="str">
            <v>PEN</v>
          </cell>
          <cell r="N10815">
            <v>-20.92</v>
          </cell>
          <cell r="O10815" t="str">
            <v>PEN</v>
          </cell>
        </row>
        <row r="10816">
          <cell r="A10816" t="str">
            <v>7011001</v>
          </cell>
          <cell r="B10816">
            <v>0</v>
          </cell>
          <cell r="C10816" t="str">
            <v>5300396158</v>
          </cell>
          <cell r="D10816">
            <v>0</v>
          </cell>
          <cell r="E10816" t="str">
            <v>BL</v>
          </cell>
          <cell r="F10816" t="str">
            <v>50</v>
          </cell>
          <cell r="G10816" t="str">
            <v>D1</v>
          </cell>
          <cell r="H10816">
            <v>0</v>
          </cell>
          <cell r="I10816">
            <v>0</v>
          </cell>
          <cell r="J10816">
            <v>39623</v>
          </cell>
          <cell r="K10816">
            <v>39623</v>
          </cell>
          <cell r="L10816">
            <v>-116.81</v>
          </cell>
          <cell r="M10816" t="str">
            <v>PEN</v>
          </cell>
          <cell r="N10816">
            <v>-116.81</v>
          </cell>
          <cell r="O10816" t="str">
            <v>PEN</v>
          </cell>
        </row>
        <row r="10817">
          <cell r="A10817" t="str">
            <v>7011001</v>
          </cell>
          <cell r="B10817">
            <v>0</v>
          </cell>
          <cell r="C10817" t="str">
            <v>5300396159</v>
          </cell>
          <cell r="D10817">
            <v>0</v>
          </cell>
          <cell r="E10817" t="str">
            <v>BM</v>
          </cell>
          <cell r="F10817" t="str">
            <v>50</v>
          </cell>
          <cell r="G10817" t="str">
            <v>D1</v>
          </cell>
          <cell r="H10817">
            <v>0</v>
          </cell>
          <cell r="I10817">
            <v>0</v>
          </cell>
          <cell r="J10817">
            <v>39619</v>
          </cell>
          <cell r="K10817">
            <v>39619</v>
          </cell>
          <cell r="L10817">
            <v>-8.32</v>
          </cell>
          <cell r="M10817" t="str">
            <v>PEN</v>
          </cell>
          <cell r="N10817">
            <v>-8.32</v>
          </cell>
          <cell r="O10817" t="str">
            <v>PEN</v>
          </cell>
        </row>
        <row r="10818">
          <cell r="A10818" t="str">
            <v>7011001</v>
          </cell>
          <cell r="B10818">
            <v>0</v>
          </cell>
          <cell r="C10818" t="str">
            <v>5300396160</v>
          </cell>
          <cell r="D10818">
            <v>0</v>
          </cell>
          <cell r="E10818" t="str">
            <v>BL</v>
          </cell>
          <cell r="F10818" t="str">
            <v>50</v>
          </cell>
          <cell r="G10818" t="str">
            <v>D1</v>
          </cell>
          <cell r="H10818">
            <v>0</v>
          </cell>
          <cell r="I10818">
            <v>0</v>
          </cell>
          <cell r="J10818">
            <v>39623</v>
          </cell>
          <cell r="K10818">
            <v>39623</v>
          </cell>
          <cell r="L10818">
            <v>-18.399999999999999</v>
          </cell>
          <cell r="M10818" t="str">
            <v>PEN</v>
          </cell>
          <cell r="N10818">
            <v>-18.399999999999999</v>
          </cell>
          <cell r="O10818" t="str">
            <v>PEN</v>
          </cell>
        </row>
        <row r="10819">
          <cell r="A10819" t="str">
            <v>7011001</v>
          </cell>
          <cell r="B10819">
            <v>0</v>
          </cell>
          <cell r="C10819" t="str">
            <v>5300396161</v>
          </cell>
          <cell r="D10819">
            <v>0</v>
          </cell>
          <cell r="E10819" t="str">
            <v>BL</v>
          </cell>
          <cell r="F10819" t="str">
            <v>50</v>
          </cell>
          <cell r="G10819" t="str">
            <v>D1</v>
          </cell>
          <cell r="H10819">
            <v>0</v>
          </cell>
          <cell r="I10819">
            <v>0</v>
          </cell>
          <cell r="J10819">
            <v>39623</v>
          </cell>
          <cell r="K10819">
            <v>39623</v>
          </cell>
          <cell r="L10819">
            <v>-34.28</v>
          </cell>
          <cell r="M10819" t="str">
            <v>PEN</v>
          </cell>
          <cell r="N10819">
            <v>-34.28</v>
          </cell>
          <cell r="O10819" t="str">
            <v>PEN</v>
          </cell>
        </row>
        <row r="10820">
          <cell r="A10820" t="str">
            <v>7011001</v>
          </cell>
          <cell r="B10820">
            <v>0</v>
          </cell>
          <cell r="C10820" t="str">
            <v>5300396162</v>
          </cell>
          <cell r="D10820">
            <v>0</v>
          </cell>
          <cell r="E10820" t="str">
            <v>BL</v>
          </cell>
          <cell r="F10820" t="str">
            <v>50</v>
          </cell>
          <cell r="G10820" t="str">
            <v>D1</v>
          </cell>
          <cell r="H10820">
            <v>0</v>
          </cell>
          <cell r="I10820">
            <v>0</v>
          </cell>
          <cell r="J10820">
            <v>39623</v>
          </cell>
          <cell r="K10820">
            <v>39623</v>
          </cell>
          <cell r="L10820">
            <v>-41.85</v>
          </cell>
          <cell r="M10820" t="str">
            <v>PEN</v>
          </cell>
          <cell r="N10820">
            <v>-41.85</v>
          </cell>
          <cell r="O10820" t="str">
            <v>PEN</v>
          </cell>
        </row>
        <row r="10821">
          <cell r="A10821" t="str">
            <v>7011001</v>
          </cell>
          <cell r="B10821">
            <v>0</v>
          </cell>
          <cell r="C10821" t="str">
            <v>5300396163</v>
          </cell>
          <cell r="D10821">
            <v>0</v>
          </cell>
          <cell r="E10821" t="str">
            <v>BL</v>
          </cell>
          <cell r="F10821" t="str">
            <v>50</v>
          </cell>
          <cell r="G10821" t="str">
            <v>D1</v>
          </cell>
          <cell r="H10821">
            <v>0</v>
          </cell>
          <cell r="I10821">
            <v>0</v>
          </cell>
          <cell r="J10821">
            <v>39623</v>
          </cell>
          <cell r="K10821">
            <v>39623</v>
          </cell>
          <cell r="L10821">
            <v>-9.15</v>
          </cell>
          <cell r="M10821" t="str">
            <v>PEN</v>
          </cell>
          <cell r="N10821">
            <v>-9.15</v>
          </cell>
          <cell r="O10821" t="str">
            <v>PEN</v>
          </cell>
        </row>
        <row r="10822">
          <cell r="A10822" t="str">
            <v>7011001</v>
          </cell>
          <cell r="B10822">
            <v>0</v>
          </cell>
          <cell r="C10822" t="str">
            <v>5300396164</v>
          </cell>
          <cell r="D10822">
            <v>0</v>
          </cell>
          <cell r="E10822" t="str">
            <v>BL</v>
          </cell>
          <cell r="F10822" t="str">
            <v>50</v>
          </cell>
          <cell r="G10822" t="str">
            <v>D1</v>
          </cell>
          <cell r="H10822">
            <v>0</v>
          </cell>
          <cell r="I10822">
            <v>0</v>
          </cell>
          <cell r="J10822">
            <v>39623</v>
          </cell>
          <cell r="K10822">
            <v>39623</v>
          </cell>
          <cell r="L10822">
            <v>-25.13</v>
          </cell>
          <cell r="M10822" t="str">
            <v>PEN</v>
          </cell>
          <cell r="N10822">
            <v>-25.13</v>
          </cell>
          <cell r="O10822" t="str">
            <v>PEN</v>
          </cell>
        </row>
        <row r="10823">
          <cell r="A10823" t="str">
            <v>7011001</v>
          </cell>
          <cell r="B10823">
            <v>0</v>
          </cell>
          <cell r="C10823" t="str">
            <v>5300396165</v>
          </cell>
          <cell r="D10823">
            <v>0</v>
          </cell>
          <cell r="E10823" t="str">
            <v>BL</v>
          </cell>
          <cell r="F10823" t="str">
            <v>50</v>
          </cell>
          <cell r="G10823" t="str">
            <v>D1</v>
          </cell>
          <cell r="H10823">
            <v>0</v>
          </cell>
          <cell r="I10823">
            <v>0</v>
          </cell>
          <cell r="J10823">
            <v>39623</v>
          </cell>
          <cell r="K10823">
            <v>39623</v>
          </cell>
          <cell r="L10823">
            <v>-13.28</v>
          </cell>
          <cell r="M10823" t="str">
            <v>PEN</v>
          </cell>
          <cell r="N10823">
            <v>-13.28</v>
          </cell>
          <cell r="O10823" t="str">
            <v>PEN</v>
          </cell>
        </row>
        <row r="10824">
          <cell r="A10824" t="str">
            <v>7011001</v>
          </cell>
          <cell r="B10824">
            <v>0</v>
          </cell>
          <cell r="C10824" t="str">
            <v>5300396166</v>
          </cell>
          <cell r="D10824">
            <v>0</v>
          </cell>
          <cell r="E10824" t="str">
            <v>BL</v>
          </cell>
          <cell r="F10824" t="str">
            <v>50</v>
          </cell>
          <cell r="G10824" t="str">
            <v>D1</v>
          </cell>
          <cell r="H10824">
            <v>0</v>
          </cell>
          <cell r="I10824">
            <v>0</v>
          </cell>
          <cell r="J10824">
            <v>39623</v>
          </cell>
          <cell r="K10824">
            <v>39623</v>
          </cell>
          <cell r="L10824">
            <v>-89.5</v>
          </cell>
          <cell r="M10824" t="str">
            <v>PEN</v>
          </cell>
          <cell r="N10824">
            <v>-89.5</v>
          </cell>
          <cell r="O10824" t="str">
            <v>PEN</v>
          </cell>
        </row>
        <row r="10825">
          <cell r="A10825" t="str">
            <v>7011001</v>
          </cell>
          <cell r="B10825">
            <v>0</v>
          </cell>
          <cell r="C10825" t="str">
            <v>5300396167</v>
          </cell>
          <cell r="D10825">
            <v>0</v>
          </cell>
          <cell r="E10825" t="str">
            <v>BM</v>
          </cell>
          <cell r="F10825" t="str">
            <v>50</v>
          </cell>
          <cell r="G10825" t="str">
            <v>D1</v>
          </cell>
          <cell r="H10825">
            <v>0</v>
          </cell>
          <cell r="I10825">
            <v>0</v>
          </cell>
          <cell r="J10825">
            <v>39619</v>
          </cell>
          <cell r="K10825">
            <v>39619</v>
          </cell>
          <cell r="L10825">
            <v>-16.72</v>
          </cell>
          <cell r="M10825" t="str">
            <v>PEN</v>
          </cell>
          <cell r="N10825">
            <v>-16.72</v>
          </cell>
          <cell r="O10825" t="str">
            <v>PEN</v>
          </cell>
        </row>
        <row r="10826">
          <cell r="A10826" t="str">
            <v>7011001</v>
          </cell>
          <cell r="B10826">
            <v>0</v>
          </cell>
          <cell r="C10826" t="str">
            <v>5300396168</v>
          </cell>
          <cell r="D10826">
            <v>0</v>
          </cell>
          <cell r="E10826" t="str">
            <v>BL</v>
          </cell>
          <cell r="F10826" t="str">
            <v>50</v>
          </cell>
          <cell r="G10826" t="str">
            <v>D1</v>
          </cell>
          <cell r="H10826">
            <v>0</v>
          </cell>
          <cell r="I10826">
            <v>0</v>
          </cell>
          <cell r="J10826">
            <v>39623</v>
          </cell>
          <cell r="K10826">
            <v>39623</v>
          </cell>
          <cell r="L10826">
            <v>-5.8</v>
          </cell>
          <cell r="M10826" t="str">
            <v>PEN</v>
          </cell>
          <cell r="N10826">
            <v>-5.8</v>
          </cell>
          <cell r="O10826" t="str">
            <v>PEN</v>
          </cell>
        </row>
        <row r="10827">
          <cell r="A10827" t="str">
            <v>7011001</v>
          </cell>
          <cell r="B10827">
            <v>0</v>
          </cell>
          <cell r="C10827" t="str">
            <v>5300396169</v>
          </cell>
          <cell r="D10827">
            <v>0</v>
          </cell>
          <cell r="E10827" t="str">
            <v>BL</v>
          </cell>
          <cell r="F10827" t="str">
            <v>50</v>
          </cell>
          <cell r="G10827" t="str">
            <v>D1</v>
          </cell>
          <cell r="H10827">
            <v>0</v>
          </cell>
          <cell r="I10827">
            <v>0</v>
          </cell>
          <cell r="J10827">
            <v>39623</v>
          </cell>
          <cell r="K10827">
            <v>39623</v>
          </cell>
          <cell r="L10827">
            <v>-11.6</v>
          </cell>
          <cell r="M10827" t="str">
            <v>PEN</v>
          </cell>
          <cell r="N10827">
            <v>-11.6</v>
          </cell>
          <cell r="O10827" t="str">
            <v>PEN</v>
          </cell>
        </row>
        <row r="10828">
          <cell r="A10828" t="str">
            <v>7011001</v>
          </cell>
          <cell r="B10828">
            <v>0</v>
          </cell>
          <cell r="C10828" t="str">
            <v>5300396170</v>
          </cell>
          <cell r="D10828">
            <v>0</v>
          </cell>
          <cell r="E10828" t="str">
            <v>BL</v>
          </cell>
          <cell r="F10828" t="str">
            <v>50</v>
          </cell>
          <cell r="G10828" t="str">
            <v>D1</v>
          </cell>
          <cell r="H10828">
            <v>0</v>
          </cell>
          <cell r="I10828">
            <v>0</v>
          </cell>
          <cell r="J10828">
            <v>39623</v>
          </cell>
          <cell r="K10828">
            <v>39623</v>
          </cell>
          <cell r="L10828">
            <v>-21.6</v>
          </cell>
          <cell r="M10828" t="str">
            <v>PEN</v>
          </cell>
          <cell r="N10828">
            <v>-21.6</v>
          </cell>
          <cell r="O10828" t="str">
            <v>PEN</v>
          </cell>
        </row>
        <row r="10829">
          <cell r="A10829" t="str">
            <v>7011001</v>
          </cell>
          <cell r="B10829">
            <v>0</v>
          </cell>
          <cell r="C10829" t="str">
            <v>5300396171</v>
          </cell>
          <cell r="D10829">
            <v>0</v>
          </cell>
          <cell r="E10829" t="str">
            <v>BM</v>
          </cell>
          <cell r="F10829" t="str">
            <v>50</v>
          </cell>
          <cell r="G10829" t="str">
            <v>D1</v>
          </cell>
          <cell r="H10829">
            <v>0</v>
          </cell>
          <cell r="I10829">
            <v>0</v>
          </cell>
          <cell r="J10829">
            <v>39619</v>
          </cell>
          <cell r="K10829">
            <v>39619</v>
          </cell>
          <cell r="L10829">
            <v>-33.450000000000003</v>
          </cell>
          <cell r="M10829" t="str">
            <v>PEN</v>
          </cell>
          <cell r="N10829">
            <v>-33.450000000000003</v>
          </cell>
          <cell r="O10829" t="str">
            <v>PEN</v>
          </cell>
        </row>
        <row r="10830">
          <cell r="A10830" t="str">
            <v>7011001</v>
          </cell>
          <cell r="B10830">
            <v>0</v>
          </cell>
          <cell r="C10830" t="str">
            <v>5300396172</v>
          </cell>
          <cell r="D10830">
            <v>0</v>
          </cell>
          <cell r="E10830" t="str">
            <v>BM</v>
          </cell>
          <cell r="F10830" t="str">
            <v>50</v>
          </cell>
          <cell r="G10830" t="str">
            <v>D1</v>
          </cell>
          <cell r="H10830">
            <v>0</v>
          </cell>
          <cell r="I10830">
            <v>0</v>
          </cell>
          <cell r="J10830">
            <v>39619</v>
          </cell>
          <cell r="K10830">
            <v>39619</v>
          </cell>
          <cell r="L10830">
            <v>-5.8</v>
          </cell>
          <cell r="M10830" t="str">
            <v>PEN</v>
          </cell>
          <cell r="N10830">
            <v>-5.8</v>
          </cell>
          <cell r="O10830" t="str">
            <v>PEN</v>
          </cell>
        </row>
        <row r="10831">
          <cell r="A10831" t="str">
            <v>7011001</v>
          </cell>
          <cell r="B10831">
            <v>0</v>
          </cell>
          <cell r="C10831" t="str">
            <v>5300396173</v>
          </cell>
          <cell r="D10831">
            <v>0</v>
          </cell>
          <cell r="E10831" t="str">
            <v>BL</v>
          </cell>
          <cell r="F10831" t="str">
            <v>50</v>
          </cell>
          <cell r="G10831" t="str">
            <v>D1</v>
          </cell>
          <cell r="H10831">
            <v>0</v>
          </cell>
          <cell r="I10831">
            <v>0</v>
          </cell>
          <cell r="J10831">
            <v>39623</v>
          </cell>
          <cell r="K10831">
            <v>39623</v>
          </cell>
          <cell r="L10831">
            <v>-12.61</v>
          </cell>
          <cell r="M10831" t="str">
            <v>PEN</v>
          </cell>
          <cell r="N10831">
            <v>-12.61</v>
          </cell>
          <cell r="O10831" t="str">
            <v>PEN</v>
          </cell>
        </row>
        <row r="10832">
          <cell r="A10832" t="str">
            <v>7011001</v>
          </cell>
          <cell r="B10832">
            <v>0</v>
          </cell>
          <cell r="C10832" t="str">
            <v>5300396174</v>
          </cell>
          <cell r="D10832">
            <v>0</v>
          </cell>
          <cell r="E10832" t="str">
            <v>BL</v>
          </cell>
          <cell r="F10832" t="str">
            <v>50</v>
          </cell>
          <cell r="G10832" t="str">
            <v>D1</v>
          </cell>
          <cell r="H10832">
            <v>0</v>
          </cell>
          <cell r="I10832">
            <v>0</v>
          </cell>
          <cell r="J10832">
            <v>39623</v>
          </cell>
          <cell r="K10832">
            <v>39623</v>
          </cell>
          <cell r="L10832">
            <v>-25.13</v>
          </cell>
          <cell r="M10832" t="str">
            <v>PEN</v>
          </cell>
          <cell r="N10832">
            <v>-25.13</v>
          </cell>
          <cell r="O10832" t="str">
            <v>PEN</v>
          </cell>
        </row>
        <row r="10833">
          <cell r="A10833" t="str">
            <v>7011001</v>
          </cell>
          <cell r="B10833">
            <v>0</v>
          </cell>
          <cell r="C10833" t="str">
            <v>5300396175</v>
          </cell>
          <cell r="D10833">
            <v>0</v>
          </cell>
          <cell r="E10833" t="str">
            <v>BL</v>
          </cell>
          <cell r="F10833" t="str">
            <v>50</v>
          </cell>
          <cell r="G10833" t="str">
            <v>D1</v>
          </cell>
          <cell r="H10833">
            <v>0</v>
          </cell>
          <cell r="I10833">
            <v>0</v>
          </cell>
          <cell r="J10833">
            <v>39623</v>
          </cell>
          <cell r="K10833">
            <v>39623</v>
          </cell>
          <cell r="L10833">
            <v>-31.68</v>
          </cell>
          <cell r="M10833" t="str">
            <v>PEN</v>
          </cell>
          <cell r="N10833">
            <v>-31.68</v>
          </cell>
          <cell r="O10833" t="str">
            <v>PEN</v>
          </cell>
        </row>
        <row r="10834">
          <cell r="A10834" t="str">
            <v>7011001</v>
          </cell>
          <cell r="B10834">
            <v>0</v>
          </cell>
          <cell r="C10834" t="str">
            <v>5300396176</v>
          </cell>
          <cell r="D10834">
            <v>0</v>
          </cell>
          <cell r="E10834" t="str">
            <v>BL</v>
          </cell>
          <cell r="F10834" t="str">
            <v>50</v>
          </cell>
          <cell r="G10834" t="str">
            <v>D1</v>
          </cell>
          <cell r="H10834">
            <v>0</v>
          </cell>
          <cell r="I10834">
            <v>0</v>
          </cell>
          <cell r="J10834">
            <v>39623</v>
          </cell>
          <cell r="K10834">
            <v>39623</v>
          </cell>
          <cell r="L10834">
            <v>-12.52</v>
          </cell>
          <cell r="M10834" t="str">
            <v>PEN</v>
          </cell>
          <cell r="N10834">
            <v>-12.52</v>
          </cell>
          <cell r="O10834" t="str">
            <v>PEN</v>
          </cell>
        </row>
        <row r="10835">
          <cell r="A10835" t="str">
            <v>7011001</v>
          </cell>
          <cell r="B10835">
            <v>0</v>
          </cell>
          <cell r="C10835" t="str">
            <v>5300396177</v>
          </cell>
          <cell r="D10835">
            <v>0</v>
          </cell>
          <cell r="E10835" t="str">
            <v>BL</v>
          </cell>
          <cell r="F10835" t="str">
            <v>50</v>
          </cell>
          <cell r="G10835" t="str">
            <v>D1</v>
          </cell>
          <cell r="H10835">
            <v>0</v>
          </cell>
          <cell r="I10835">
            <v>0</v>
          </cell>
          <cell r="J10835">
            <v>39623</v>
          </cell>
          <cell r="K10835">
            <v>39623</v>
          </cell>
          <cell r="L10835">
            <v>-150.76</v>
          </cell>
          <cell r="M10835" t="str">
            <v>PEN</v>
          </cell>
          <cell r="N10835">
            <v>-150.76</v>
          </cell>
          <cell r="O10835" t="str">
            <v>PEN</v>
          </cell>
        </row>
        <row r="10836">
          <cell r="A10836" t="str">
            <v>7011001</v>
          </cell>
          <cell r="B10836">
            <v>0</v>
          </cell>
          <cell r="C10836" t="str">
            <v>5300396178</v>
          </cell>
          <cell r="D10836">
            <v>0</v>
          </cell>
          <cell r="E10836" t="str">
            <v>BL</v>
          </cell>
          <cell r="F10836" t="str">
            <v>50</v>
          </cell>
          <cell r="G10836" t="str">
            <v>D1</v>
          </cell>
          <cell r="H10836">
            <v>0</v>
          </cell>
          <cell r="I10836">
            <v>0</v>
          </cell>
          <cell r="J10836">
            <v>39623</v>
          </cell>
          <cell r="K10836">
            <v>39623</v>
          </cell>
          <cell r="L10836">
            <v>-8.32</v>
          </cell>
          <cell r="M10836" t="str">
            <v>PEN</v>
          </cell>
          <cell r="N10836">
            <v>-8.32</v>
          </cell>
          <cell r="O10836" t="str">
            <v>PEN</v>
          </cell>
        </row>
        <row r="10837">
          <cell r="A10837" t="str">
            <v>7011001</v>
          </cell>
          <cell r="B10837">
            <v>0</v>
          </cell>
          <cell r="C10837" t="str">
            <v>5300396179</v>
          </cell>
          <cell r="D10837">
            <v>0</v>
          </cell>
          <cell r="E10837" t="str">
            <v>BL</v>
          </cell>
          <cell r="F10837" t="str">
            <v>50</v>
          </cell>
          <cell r="G10837" t="str">
            <v>D1</v>
          </cell>
          <cell r="H10837">
            <v>0</v>
          </cell>
          <cell r="I10837">
            <v>0</v>
          </cell>
          <cell r="J10837">
            <v>39623</v>
          </cell>
          <cell r="K10837">
            <v>39623</v>
          </cell>
          <cell r="L10837">
            <v>-4.96</v>
          </cell>
          <cell r="M10837" t="str">
            <v>PEN</v>
          </cell>
          <cell r="N10837">
            <v>-4.96</v>
          </cell>
          <cell r="O10837" t="str">
            <v>PEN</v>
          </cell>
        </row>
        <row r="10838">
          <cell r="A10838" t="str">
            <v>7011001</v>
          </cell>
          <cell r="B10838">
            <v>0</v>
          </cell>
          <cell r="C10838" t="str">
            <v>5300396180</v>
          </cell>
          <cell r="D10838">
            <v>0</v>
          </cell>
          <cell r="E10838" t="str">
            <v>BL</v>
          </cell>
          <cell r="F10838" t="str">
            <v>50</v>
          </cell>
          <cell r="G10838" t="str">
            <v>D1</v>
          </cell>
          <cell r="H10838">
            <v>0</v>
          </cell>
          <cell r="I10838">
            <v>0</v>
          </cell>
          <cell r="J10838">
            <v>39623</v>
          </cell>
          <cell r="K10838">
            <v>39623</v>
          </cell>
          <cell r="L10838">
            <v>-7.47</v>
          </cell>
          <cell r="M10838" t="str">
            <v>PEN</v>
          </cell>
          <cell r="N10838">
            <v>-7.47</v>
          </cell>
          <cell r="O10838" t="str">
            <v>PEN</v>
          </cell>
        </row>
        <row r="10839">
          <cell r="A10839" t="str">
            <v>7011001</v>
          </cell>
          <cell r="B10839">
            <v>0</v>
          </cell>
          <cell r="C10839" t="str">
            <v>5300396180</v>
          </cell>
          <cell r="D10839">
            <v>0</v>
          </cell>
          <cell r="E10839" t="str">
            <v>BL</v>
          </cell>
          <cell r="F10839" t="str">
            <v>50</v>
          </cell>
          <cell r="G10839" t="str">
            <v>D1</v>
          </cell>
          <cell r="H10839">
            <v>0</v>
          </cell>
          <cell r="I10839">
            <v>0</v>
          </cell>
          <cell r="J10839">
            <v>39623</v>
          </cell>
          <cell r="K10839">
            <v>39623</v>
          </cell>
          <cell r="L10839">
            <v>-6.56</v>
          </cell>
          <cell r="M10839" t="str">
            <v>PEN</v>
          </cell>
          <cell r="N10839">
            <v>-6.56</v>
          </cell>
          <cell r="O10839" t="str">
            <v>PEN</v>
          </cell>
        </row>
        <row r="10840">
          <cell r="A10840" t="str">
            <v>7011001</v>
          </cell>
          <cell r="B10840">
            <v>0</v>
          </cell>
          <cell r="C10840" t="str">
            <v>5300396181</v>
          </cell>
          <cell r="D10840">
            <v>0</v>
          </cell>
          <cell r="E10840" t="str">
            <v>BL</v>
          </cell>
          <cell r="F10840" t="str">
            <v>50</v>
          </cell>
          <cell r="G10840" t="str">
            <v>D1</v>
          </cell>
          <cell r="H10840">
            <v>0</v>
          </cell>
          <cell r="I10840">
            <v>0</v>
          </cell>
          <cell r="J10840">
            <v>39623</v>
          </cell>
          <cell r="K10840">
            <v>39623</v>
          </cell>
          <cell r="L10840">
            <v>-57.98</v>
          </cell>
          <cell r="M10840" t="str">
            <v>PEN</v>
          </cell>
          <cell r="N10840">
            <v>-57.98</v>
          </cell>
          <cell r="O10840" t="str">
            <v>PEN</v>
          </cell>
        </row>
        <row r="10841">
          <cell r="A10841" t="str">
            <v>7011001</v>
          </cell>
          <cell r="B10841">
            <v>0</v>
          </cell>
          <cell r="C10841" t="str">
            <v>5300396182</v>
          </cell>
          <cell r="D10841">
            <v>0</v>
          </cell>
          <cell r="E10841" t="str">
            <v>BL</v>
          </cell>
          <cell r="F10841" t="str">
            <v>50</v>
          </cell>
          <cell r="G10841" t="str">
            <v>D1</v>
          </cell>
          <cell r="H10841">
            <v>0</v>
          </cell>
          <cell r="I10841">
            <v>0</v>
          </cell>
          <cell r="J10841">
            <v>39623</v>
          </cell>
          <cell r="K10841">
            <v>39623</v>
          </cell>
          <cell r="L10841">
            <v>-5.8</v>
          </cell>
          <cell r="M10841" t="str">
            <v>PEN</v>
          </cell>
          <cell r="N10841">
            <v>-5.8</v>
          </cell>
          <cell r="O10841" t="str">
            <v>PEN</v>
          </cell>
        </row>
        <row r="10842">
          <cell r="A10842" t="str">
            <v>7011001</v>
          </cell>
          <cell r="B10842">
            <v>0</v>
          </cell>
          <cell r="C10842" t="str">
            <v>5300396183</v>
          </cell>
          <cell r="D10842">
            <v>0</v>
          </cell>
          <cell r="E10842" t="str">
            <v>BL</v>
          </cell>
          <cell r="F10842" t="str">
            <v>50</v>
          </cell>
          <cell r="G10842" t="str">
            <v>D1</v>
          </cell>
          <cell r="H10842">
            <v>0</v>
          </cell>
          <cell r="I10842">
            <v>0</v>
          </cell>
          <cell r="J10842">
            <v>39623</v>
          </cell>
          <cell r="K10842">
            <v>39623</v>
          </cell>
          <cell r="L10842">
            <v>-1.01</v>
          </cell>
          <cell r="M10842" t="str">
            <v>PEN</v>
          </cell>
          <cell r="N10842">
            <v>-1.01</v>
          </cell>
          <cell r="O10842" t="str">
            <v>PEN</v>
          </cell>
        </row>
        <row r="10843">
          <cell r="A10843" t="str">
            <v>7011001</v>
          </cell>
          <cell r="B10843">
            <v>0</v>
          </cell>
          <cell r="C10843" t="str">
            <v>5300396184</v>
          </cell>
          <cell r="D10843">
            <v>0</v>
          </cell>
          <cell r="E10843" t="str">
            <v>BL</v>
          </cell>
          <cell r="F10843" t="str">
            <v>50</v>
          </cell>
          <cell r="G10843" t="str">
            <v>D1</v>
          </cell>
          <cell r="H10843">
            <v>0</v>
          </cell>
          <cell r="I10843">
            <v>0</v>
          </cell>
          <cell r="J10843">
            <v>39623</v>
          </cell>
          <cell r="K10843">
            <v>39623</v>
          </cell>
          <cell r="L10843">
            <v>-9.16</v>
          </cell>
          <cell r="M10843" t="str">
            <v>PEN</v>
          </cell>
          <cell r="N10843">
            <v>-9.16</v>
          </cell>
          <cell r="O10843" t="str">
            <v>PEN</v>
          </cell>
        </row>
        <row r="10844">
          <cell r="A10844" t="str">
            <v>7011001</v>
          </cell>
          <cell r="B10844">
            <v>0</v>
          </cell>
          <cell r="C10844" t="str">
            <v>5300396185</v>
          </cell>
          <cell r="D10844">
            <v>0</v>
          </cell>
          <cell r="E10844" t="str">
            <v>BL</v>
          </cell>
          <cell r="F10844" t="str">
            <v>50</v>
          </cell>
          <cell r="G10844" t="str">
            <v>D1</v>
          </cell>
          <cell r="H10844">
            <v>0</v>
          </cell>
          <cell r="I10844">
            <v>0</v>
          </cell>
          <cell r="J10844">
            <v>39623</v>
          </cell>
          <cell r="K10844">
            <v>39623</v>
          </cell>
          <cell r="L10844">
            <v>-16.72</v>
          </cell>
          <cell r="M10844" t="str">
            <v>PEN</v>
          </cell>
          <cell r="N10844">
            <v>-16.72</v>
          </cell>
          <cell r="O10844" t="str">
            <v>PEN</v>
          </cell>
        </row>
        <row r="10845">
          <cell r="A10845" t="str">
            <v>7011001</v>
          </cell>
          <cell r="B10845">
            <v>0</v>
          </cell>
          <cell r="C10845" t="str">
            <v>5300396186</v>
          </cell>
          <cell r="D10845">
            <v>0</v>
          </cell>
          <cell r="E10845" t="str">
            <v>BM</v>
          </cell>
          <cell r="F10845" t="str">
            <v>50</v>
          </cell>
          <cell r="G10845" t="str">
            <v>D1</v>
          </cell>
          <cell r="H10845">
            <v>0</v>
          </cell>
          <cell r="I10845">
            <v>0</v>
          </cell>
          <cell r="J10845">
            <v>39619</v>
          </cell>
          <cell r="K10845">
            <v>39619</v>
          </cell>
          <cell r="L10845">
            <v>-20.92</v>
          </cell>
          <cell r="M10845" t="str">
            <v>PEN</v>
          </cell>
          <cell r="N10845">
            <v>-20.92</v>
          </cell>
          <cell r="O10845" t="str">
            <v>PEN</v>
          </cell>
        </row>
        <row r="10846">
          <cell r="A10846" t="str">
            <v>7011001</v>
          </cell>
          <cell r="B10846">
            <v>0</v>
          </cell>
          <cell r="C10846" t="str">
            <v>5300396187</v>
          </cell>
          <cell r="D10846">
            <v>0</v>
          </cell>
          <cell r="E10846" t="str">
            <v>BL</v>
          </cell>
          <cell r="F10846" t="str">
            <v>50</v>
          </cell>
          <cell r="G10846" t="str">
            <v>D1</v>
          </cell>
          <cell r="H10846">
            <v>0</v>
          </cell>
          <cell r="I10846">
            <v>0</v>
          </cell>
          <cell r="J10846">
            <v>39623</v>
          </cell>
          <cell r="K10846">
            <v>39623</v>
          </cell>
          <cell r="L10846">
            <v>-114.2</v>
          </cell>
          <cell r="M10846" t="str">
            <v>PEN</v>
          </cell>
          <cell r="N10846">
            <v>-114.2</v>
          </cell>
          <cell r="O10846" t="str">
            <v>PEN</v>
          </cell>
        </row>
        <row r="10847">
          <cell r="A10847" t="str">
            <v>7011001</v>
          </cell>
          <cell r="B10847">
            <v>0</v>
          </cell>
          <cell r="C10847" t="str">
            <v>5300396188</v>
          </cell>
          <cell r="D10847">
            <v>0</v>
          </cell>
          <cell r="E10847" t="str">
            <v>BL</v>
          </cell>
          <cell r="F10847" t="str">
            <v>50</v>
          </cell>
          <cell r="G10847" t="str">
            <v>D1</v>
          </cell>
          <cell r="H10847">
            <v>0</v>
          </cell>
          <cell r="I10847">
            <v>0</v>
          </cell>
          <cell r="J10847">
            <v>39623</v>
          </cell>
          <cell r="K10847">
            <v>39623</v>
          </cell>
          <cell r="L10847">
            <v>-9.08</v>
          </cell>
          <cell r="M10847" t="str">
            <v>PEN</v>
          </cell>
          <cell r="N10847">
            <v>-9.08</v>
          </cell>
          <cell r="O10847" t="str">
            <v>PEN</v>
          </cell>
        </row>
        <row r="10848">
          <cell r="A10848" t="str">
            <v>7011001</v>
          </cell>
          <cell r="B10848">
            <v>0</v>
          </cell>
          <cell r="C10848" t="str">
            <v>5300396189</v>
          </cell>
          <cell r="D10848">
            <v>0</v>
          </cell>
          <cell r="E10848" t="str">
            <v>BL</v>
          </cell>
          <cell r="F10848" t="str">
            <v>50</v>
          </cell>
          <cell r="G10848" t="str">
            <v>D1</v>
          </cell>
          <cell r="H10848">
            <v>0</v>
          </cell>
          <cell r="I10848">
            <v>0</v>
          </cell>
          <cell r="J10848">
            <v>39623</v>
          </cell>
          <cell r="K10848">
            <v>39623</v>
          </cell>
          <cell r="L10848">
            <v>-100.5</v>
          </cell>
          <cell r="M10848" t="str">
            <v>PEN</v>
          </cell>
          <cell r="N10848">
            <v>-100.5</v>
          </cell>
          <cell r="O10848" t="str">
            <v>PEN</v>
          </cell>
        </row>
        <row r="10849">
          <cell r="A10849" t="str">
            <v>7011001</v>
          </cell>
          <cell r="B10849">
            <v>0</v>
          </cell>
          <cell r="C10849" t="str">
            <v>5300396190</v>
          </cell>
          <cell r="D10849">
            <v>0</v>
          </cell>
          <cell r="E10849" t="str">
            <v>BM</v>
          </cell>
          <cell r="F10849" t="str">
            <v>50</v>
          </cell>
          <cell r="G10849" t="str">
            <v>D1</v>
          </cell>
          <cell r="H10849">
            <v>0</v>
          </cell>
          <cell r="I10849">
            <v>0</v>
          </cell>
          <cell r="J10849">
            <v>39619</v>
          </cell>
          <cell r="K10849">
            <v>39619</v>
          </cell>
          <cell r="L10849">
            <v>-8.32</v>
          </cell>
          <cell r="M10849" t="str">
            <v>PEN</v>
          </cell>
          <cell r="N10849">
            <v>-8.32</v>
          </cell>
          <cell r="O10849" t="str">
            <v>PEN</v>
          </cell>
        </row>
        <row r="10850">
          <cell r="A10850" t="str">
            <v>7011001</v>
          </cell>
          <cell r="B10850">
            <v>0</v>
          </cell>
          <cell r="C10850" t="str">
            <v>5300396191</v>
          </cell>
          <cell r="D10850">
            <v>0</v>
          </cell>
          <cell r="E10850" t="str">
            <v>BL</v>
          </cell>
          <cell r="F10850" t="str">
            <v>50</v>
          </cell>
          <cell r="G10850" t="str">
            <v>D1</v>
          </cell>
          <cell r="H10850">
            <v>0</v>
          </cell>
          <cell r="I10850">
            <v>0</v>
          </cell>
          <cell r="J10850">
            <v>39623</v>
          </cell>
          <cell r="K10850">
            <v>39623</v>
          </cell>
          <cell r="L10850">
            <v>-14.96</v>
          </cell>
          <cell r="M10850" t="str">
            <v>PEN</v>
          </cell>
          <cell r="N10850">
            <v>-14.96</v>
          </cell>
          <cell r="O10850" t="str">
            <v>PEN</v>
          </cell>
        </row>
        <row r="10851">
          <cell r="A10851" t="str">
            <v>7011001</v>
          </cell>
          <cell r="B10851">
            <v>0</v>
          </cell>
          <cell r="C10851" t="str">
            <v>5300396192</v>
          </cell>
          <cell r="D10851">
            <v>0</v>
          </cell>
          <cell r="E10851" t="str">
            <v>BM</v>
          </cell>
          <cell r="F10851" t="str">
            <v>50</v>
          </cell>
          <cell r="G10851" t="str">
            <v>D1</v>
          </cell>
          <cell r="H10851">
            <v>0</v>
          </cell>
          <cell r="I10851">
            <v>0</v>
          </cell>
          <cell r="J10851">
            <v>39619</v>
          </cell>
          <cell r="K10851">
            <v>39619</v>
          </cell>
          <cell r="L10851">
            <v>-150</v>
          </cell>
          <cell r="M10851" t="str">
            <v>PEN</v>
          </cell>
          <cell r="N10851">
            <v>-150</v>
          </cell>
          <cell r="O10851" t="str">
            <v>PEN</v>
          </cell>
        </row>
        <row r="10852">
          <cell r="A10852" t="str">
            <v>7011001</v>
          </cell>
          <cell r="B10852">
            <v>0</v>
          </cell>
          <cell r="C10852" t="str">
            <v>5300396193</v>
          </cell>
          <cell r="D10852">
            <v>0</v>
          </cell>
          <cell r="E10852" t="str">
            <v>BL</v>
          </cell>
          <cell r="F10852" t="str">
            <v>50</v>
          </cell>
          <cell r="G10852" t="str">
            <v>D1</v>
          </cell>
          <cell r="H10852">
            <v>0</v>
          </cell>
          <cell r="I10852">
            <v>0</v>
          </cell>
          <cell r="J10852">
            <v>39623</v>
          </cell>
          <cell r="K10852">
            <v>39623</v>
          </cell>
          <cell r="L10852">
            <v>-32.35</v>
          </cell>
          <cell r="M10852" t="str">
            <v>PEN</v>
          </cell>
          <cell r="N10852">
            <v>-32.35</v>
          </cell>
          <cell r="O10852" t="str">
            <v>PEN</v>
          </cell>
        </row>
        <row r="10853">
          <cell r="A10853" t="str">
            <v>7011001</v>
          </cell>
          <cell r="B10853">
            <v>0</v>
          </cell>
          <cell r="C10853" t="str">
            <v>5300396194</v>
          </cell>
          <cell r="D10853">
            <v>0</v>
          </cell>
          <cell r="E10853" t="str">
            <v>BL</v>
          </cell>
          <cell r="F10853" t="str">
            <v>50</v>
          </cell>
          <cell r="G10853" t="str">
            <v>D1</v>
          </cell>
          <cell r="H10853">
            <v>0</v>
          </cell>
          <cell r="I10853">
            <v>0</v>
          </cell>
          <cell r="J10853">
            <v>39623</v>
          </cell>
          <cell r="K10853">
            <v>39623</v>
          </cell>
          <cell r="L10853">
            <v>-137.9</v>
          </cell>
          <cell r="M10853" t="str">
            <v>PEN</v>
          </cell>
          <cell r="N10853">
            <v>-137.9</v>
          </cell>
          <cell r="O10853" t="str">
            <v>PEN</v>
          </cell>
        </row>
        <row r="10854">
          <cell r="A10854" t="str">
            <v>7011001</v>
          </cell>
          <cell r="B10854">
            <v>0</v>
          </cell>
          <cell r="C10854" t="str">
            <v>5300396195</v>
          </cell>
          <cell r="D10854">
            <v>0</v>
          </cell>
          <cell r="E10854" t="str">
            <v>BL</v>
          </cell>
          <cell r="F10854" t="str">
            <v>50</v>
          </cell>
          <cell r="G10854" t="str">
            <v>D1</v>
          </cell>
          <cell r="H10854">
            <v>0</v>
          </cell>
          <cell r="I10854">
            <v>0</v>
          </cell>
          <cell r="J10854">
            <v>39623</v>
          </cell>
          <cell r="K10854">
            <v>39623</v>
          </cell>
          <cell r="L10854">
            <v>-25.13</v>
          </cell>
          <cell r="M10854" t="str">
            <v>PEN</v>
          </cell>
          <cell r="N10854">
            <v>-25.13</v>
          </cell>
          <cell r="O10854" t="str">
            <v>PEN</v>
          </cell>
        </row>
        <row r="10855">
          <cell r="A10855" t="str">
            <v>7011001</v>
          </cell>
          <cell r="B10855">
            <v>0</v>
          </cell>
          <cell r="C10855" t="str">
            <v>5300396196</v>
          </cell>
          <cell r="D10855">
            <v>0</v>
          </cell>
          <cell r="E10855" t="str">
            <v>BL</v>
          </cell>
          <cell r="F10855" t="str">
            <v>50</v>
          </cell>
          <cell r="G10855" t="str">
            <v>D1</v>
          </cell>
          <cell r="H10855">
            <v>0</v>
          </cell>
          <cell r="I10855">
            <v>0</v>
          </cell>
          <cell r="J10855">
            <v>39623</v>
          </cell>
          <cell r="K10855">
            <v>39623</v>
          </cell>
          <cell r="L10855">
            <v>-147.22999999999999</v>
          </cell>
          <cell r="M10855" t="str">
            <v>PEN</v>
          </cell>
          <cell r="N10855">
            <v>-147.22999999999999</v>
          </cell>
          <cell r="O10855" t="str">
            <v>PEN</v>
          </cell>
        </row>
        <row r="10856">
          <cell r="A10856" t="str">
            <v>7011001</v>
          </cell>
          <cell r="B10856">
            <v>0</v>
          </cell>
          <cell r="C10856" t="str">
            <v>5300396197</v>
          </cell>
          <cell r="D10856">
            <v>0</v>
          </cell>
          <cell r="E10856" t="str">
            <v>BL</v>
          </cell>
          <cell r="F10856" t="str">
            <v>50</v>
          </cell>
          <cell r="G10856" t="str">
            <v>D1</v>
          </cell>
          <cell r="H10856">
            <v>0</v>
          </cell>
          <cell r="I10856">
            <v>0</v>
          </cell>
          <cell r="J10856">
            <v>39623</v>
          </cell>
          <cell r="K10856">
            <v>39623</v>
          </cell>
          <cell r="L10856">
            <v>-8.24</v>
          </cell>
          <cell r="M10856" t="str">
            <v>PEN</v>
          </cell>
          <cell r="N10856">
            <v>-8.24</v>
          </cell>
          <cell r="O10856" t="str">
            <v>PEN</v>
          </cell>
        </row>
        <row r="10857">
          <cell r="A10857" t="str">
            <v>7011001</v>
          </cell>
          <cell r="B10857">
            <v>0</v>
          </cell>
          <cell r="C10857" t="str">
            <v>5300396198</v>
          </cell>
          <cell r="D10857">
            <v>0</v>
          </cell>
          <cell r="E10857" t="str">
            <v>BL</v>
          </cell>
          <cell r="F10857" t="str">
            <v>50</v>
          </cell>
          <cell r="G10857" t="str">
            <v>D1</v>
          </cell>
          <cell r="H10857">
            <v>0</v>
          </cell>
          <cell r="I10857">
            <v>0</v>
          </cell>
          <cell r="J10857">
            <v>39623</v>
          </cell>
          <cell r="K10857">
            <v>39623</v>
          </cell>
          <cell r="L10857">
            <v>-50.17</v>
          </cell>
          <cell r="M10857" t="str">
            <v>PEN</v>
          </cell>
          <cell r="N10857">
            <v>-50.17</v>
          </cell>
          <cell r="O10857" t="str">
            <v>PEN</v>
          </cell>
        </row>
        <row r="10858">
          <cell r="A10858" t="str">
            <v>7011001</v>
          </cell>
          <cell r="B10858">
            <v>0</v>
          </cell>
          <cell r="C10858" t="str">
            <v>5300396199</v>
          </cell>
          <cell r="D10858">
            <v>0</v>
          </cell>
          <cell r="E10858" t="str">
            <v>BL</v>
          </cell>
          <cell r="F10858" t="str">
            <v>50</v>
          </cell>
          <cell r="G10858" t="str">
            <v>D1</v>
          </cell>
          <cell r="H10858">
            <v>0</v>
          </cell>
          <cell r="I10858">
            <v>0</v>
          </cell>
          <cell r="J10858">
            <v>39623</v>
          </cell>
          <cell r="K10858">
            <v>39623</v>
          </cell>
          <cell r="L10858">
            <v>-15.8</v>
          </cell>
          <cell r="M10858" t="str">
            <v>PEN</v>
          </cell>
          <cell r="N10858">
            <v>-15.8</v>
          </cell>
          <cell r="O10858" t="str">
            <v>PEN</v>
          </cell>
        </row>
        <row r="10859">
          <cell r="A10859" t="str">
            <v>7011001</v>
          </cell>
          <cell r="B10859">
            <v>0</v>
          </cell>
          <cell r="C10859" t="str">
            <v>5300396200</v>
          </cell>
          <cell r="D10859">
            <v>0</v>
          </cell>
          <cell r="E10859" t="str">
            <v>BL</v>
          </cell>
          <cell r="F10859" t="str">
            <v>50</v>
          </cell>
          <cell r="G10859" t="str">
            <v>D1</v>
          </cell>
          <cell r="H10859">
            <v>0</v>
          </cell>
          <cell r="I10859">
            <v>0</v>
          </cell>
          <cell r="J10859">
            <v>39623</v>
          </cell>
          <cell r="K10859">
            <v>39623</v>
          </cell>
          <cell r="L10859">
            <v>-20.92</v>
          </cell>
          <cell r="M10859" t="str">
            <v>PEN</v>
          </cell>
          <cell r="N10859">
            <v>-20.92</v>
          </cell>
          <cell r="O10859" t="str">
            <v>PEN</v>
          </cell>
        </row>
        <row r="10860">
          <cell r="A10860" t="str">
            <v>7011001</v>
          </cell>
          <cell r="B10860">
            <v>0</v>
          </cell>
          <cell r="C10860" t="str">
            <v>5300396201</v>
          </cell>
          <cell r="D10860">
            <v>0</v>
          </cell>
          <cell r="E10860" t="str">
            <v>BL</v>
          </cell>
          <cell r="F10860" t="str">
            <v>50</v>
          </cell>
          <cell r="G10860" t="str">
            <v>D1</v>
          </cell>
          <cell r="H10860">
            <v>0</v>
          </cell>
          <cell r="I10860">
            <v>0</v>
          </cell>
          <cell r="J10860">
            <v>39623</v>
          </cell>
          <cell r="K10860">
            <v>39623</v>
          </cell>
          <cell r="L10860">
            <v>-8.24</v>
          </cell>
          <cell r="M10860" t="str">
            <v>PEN</v>
          </cell>
          <cell r="N10860">
            <v>-8.24</v>
          </cell>
          <cell r="O10860" t="str">
            <v>PEN</v>
          </cell>
        </row>
        <row r="10861">
          <cell r="A10861" t="str">
            <v>7011001</v>
          </cell>
          <cell r="B10861">
            <v>0</v>
          </cell>
          <cell r="C10861" t="str">
            <v>5300396202</v>
          </cell>
          <cell r="D10861">
            <v>0</v>
          </cell>
          <cell r="E10861" t="str">
            <v>BL</v>
          </cell>
          <cell r="F10861" t="str">
            <v>50</v>
          </cell>
          <cell r="G10861" t="str">
            <v>D1</v>
          </cell>
          <cell r="H10861">
            <v>0</v>
          </cell>
          <cell r="I10861">
            <v>0</v>
          </cell>
          <cell r="J10861">
            <v>39623</v>
          </cell>
          <cell r="K10861">
            <v>39623</v>
          </cell>
          <cell r="L10861">
            <v>-10.84</v>
          </cell>
          <cell r="M10861" t="str">
            <v>PEN</v>
          </cell>
          <cell r="N10861">
            <v>-10.84</v>
          </cell>
          <cell r="O10861" t="str">
            <v>PEN</v>
          </cell>
        </row>
        <row r="10862">
          <cell r="A10862" t="str">
            <v>7011001</v>
          </cell>
          <cell r="B10862">
            <v>0</v>
          </cell>
          <cell r="C10862" t="str">
            <v>5300396203</v>
          </cell>
          <cell r="D10862">
            <v>0</v>
          </cell>
          <cell r="E10862" t="str">
            <v>BL</v>
          </cell>
          <cell r="F10862" t="str">
            <v>50</v>
          </cell>
          <cell r="G10862" t="str">
            <v>D1</v>
          </cell>
          <cell r="H10862">
            <v>0</v>
          </cell>
          <cell r="I10862">
            <v>0</v>
          </cell>
          <cell r="J10862">
            <v>39623</v>
          </cell>
          <cell r="K10862">
            <v>39623</v>
          </cell>
          <cell r="L10862">
            <v>-149.58000000000001</v>
          </cell>
          <cell r="M10862" t="str">
            <v>PEN</v>
          </cell>
          <cell r="N10862">
            <v>-149.58000000000001</v>
          </cell>
          <cell r="O10862" t="str">
            <v>PEN</v>
          </cell>
        </row>
        <row r="10863">
          <cell r="A10863" t="str">
            <v>7011001</v>
          </cell>
          <cell r="B10863">
            <v>0</v>
          </cell>
          <cell r="C10863" t="str">
            <v>5300396204</v>
          </cell>
          <cell r="D10863">
            <v>0</v>
          </cell>
          <cell r="E10863" t="str">
            <v>BL</v>
          </cell>
          <cell r="F10863" t="str">
            <v>50</v>
          </cell>
          <cell r="G10863" t="str">
            <v>D1</v>
          </cell>
          <cell r="H10863">
            <v>0</v>
          </cell>
          <cell r="I10863">
            <v>0</v>
          </cell>
          <cell r="J10863">
            <v>39623</v>
          </cell>
          <cell r="K10863">
            <v>39623</v>
          </cell>
          <cell r="L10863">
            <v>-71.09</v>
          </cell>
          <cell r="M10863" t="str">
            <v>PEN</v>
          </cell>
          <cell r="N10863">
            <v>-71.09</v>
          </cell>
          <cell r="O10863" t="str">
            <v>PEN</v>
          </cell>
        </row>
        <row r="10864">
          <cell r="A10864" t="str">
            <v>7011001</v>
          </cell>
          <cell r="B10864">
            <v>0</v>
          </cell>
          <cell r="C10864" t="str">
            <v>5300396205</v>
          </cell>
          <cell r="D10864">
            <v>0</v>
          </cell>
          <cell r="E10864" t="str">
            <v>BL</v>
          </cell>
          <cell r="F10864" t="str">
            <v>50</v>
          </cell>
          <cell r="G10864" t="str">
            <v>D1</v>
          </cell>
          <cell r="H10864">
            <v>0</v>
          </cell>
          <cell r="I10864">
            <v>0</v>
          </cell>
          <cell r="J10864">
            <v>39623</v>
          </cell>
          <cell r="K10864">
            <v>39623</v>
          </cell>
          <cell r="L10864">
            <v>-41.85</v>
          </cell>
          <cell r="M10864" t="str">
            <v>PEN</v>
          </cell>
          <cell r="N10864">
            <v>-41.85</v>
          </cell>
          <cell r="O10864" t="str">
            <v>PEN</v>
          </cell>
        </row>
        <row r="10865">
          <cell r="A10865" t="str">
            <v>7011001</v>
          </cell>
          <cell r="B10865">
            <v>0</v>
          </cell>
          <cell r="C10865" t="str">
            <v>5300396206</v>
          </cell>
          <cell r="D10865">
            <v>0</v>
          </cell>
          <cell r="E10865" t="str">
            <v>BL</v>
          </cell>
          <cell r="F10865" t="str">
            <v>50</v>
          </cell>
          <cell r="G10865" t="str">
            <v>D1</v>
          </cell>
          <cell r="H10865">
            <v>0</v>
          </cell>
          <cell r="I10865">
            <v>0</v>
          </cell>
          <cell r="J10865">
            <v>39623</v>
          </cell>
          <cell r="K10865">
            <v>39623</v>
          </cell>
          <cell r="L10865">
            <v>-20.92</v>
          </cell>
          <cell r="M10865" t="str">
            <v>PEN</v>
          </cell>
          <cell r="N10865">
            <v>-20.92</v>
          </cell>
          <cell r="O10865" t="str">
            <v>PEN</v>
          </cell>
        </row>
        <row r="10866">
          <cell r="A10866" t="str">
            <v>7011001</v>
          </cell>
          <cell r="B10866">
            <v>0</v>
          </cell>
          <cell r="C10866" t="str">
            <v>5300396207</v>
          </cell>
          <cell r="D10866">
            <v>0</v>
          </cell>
          <cell r="E10866" t="str">
            <v>BL</v>
          </cell>
          <cell r="F10866" t="str">
            <v>50</v>
          </cell>
          <cell r="G10866" t="str">
            <v>D1</v>
          </cell>
          <cell r="H10866">
            <v>0</v>
          </cell>
          <cell r="I10866">
            <v>0</v>
          </cell>
          <cell r="J10866">
            <v>39623</v>
          </cell>
          <cell r="K10866">
            <v>39623</v>
          </cell>
          <cell r="L10866">
            <v>-43.45</v>
          </cell>
          <cell r="M10866" t="str">
            <v>PEN</v>
          </cell>
          <cell r="N10866">
            <v>-43.45</v>
          </cell>
          <cell r="O10866" t="str">
            <v>PEN</v>
          </cell>
        </row>
        <row r="10867">
          <cell r="A10867" t="str">
            <v>7011001</v>
          </cell>
          <cell r="B10867">
            <v>0</v>
          </cell>
          <cell r="C10867" t="str">
            <v>5300396208</v>
          </cell>
          <cell r="D10867">
            <v>0</v>
          </cell>
          <cell r="E10867" t="str">
            <v>BL</v>
          </cell>
          <cell r="F10867" t="str">
            <v>50</v>
          </cell>
          <cell r="G10867" t="str">
            <v>D1</v>
          </cell>
          <cell r="H10867">
            <v>0</v>
          </cell>
          <cell r="I10867">
            <v>0</v>
          </cell>
          <cell r="J10867">
            <v>39623</v>
          </cell>
          <cell r="K10867">
            <v>39623</v>
          </cell>
          <cell r="L10867">
            <v>-15.71</v>
          </cell>
          <cell r="M10867" t="str">
            <v>PEN</v>
          </cell>
          <cell r="N10867">
            <v>-15.71</v>
          </cell>
          <cell r="O10867" t="str">
            <v>PEN</v>
          </cell>
        </row>
        <row r="10868">
          <cell r="A10868" t="str">
            <v>7011001</v>
          </cell>
          <cell r="B10868">
            <v>0</v>
          </cell>
          <cell r="C10868" t="str">
            <v>5300396209</v>
          </cell>
          <cell r="D10868">
            <v>0</v>
          </cell>
          <cell r="E10868" t="str">
            <v>BL</v>
          </cell>
          <cell r="F10868" t="str">
            <v>50</v>
          </cell>
          <cell r="G10868" t="str">
            <v>D1</v>
          </cell>
          <cell r="H10868">
            <v>0</v>
          </cell>
          <cell r="I10868">
            <v>0</v>
          </cell>
          <cell r="J10868">
            <v>39623</v>
          </cell>
          <cell r="K10868">
            <v>39623</v>
          </cell>
          <cell r="L10868">
            <v>-13.36</v>
          </cell>
          <cell r="M10868" t="str">
            <v>PEN</v>
          </cell>
          <cell r="N10868">
            <v>-13.36</v>
          </cell>
          <cell r="O10868" t="str">
            <v>PEN</v>
          </cell>
        </row>
        <row r="10869">
          <cell r="A10869" t="str">
            <v>7011001</v>
          </cell>
          <cell r="B10869">
            <v>0</v>
          </cell>
          <cell r="C10869" t="str">
            <v>5300396210</v>
          </cell>
          <cell r="D10869">
            <v>0</v>
          </cell>
          <cell r="E10869" t="str">
            <v>BL</v>
          </cell>
          <cell r="F10869" t="str">
            <v>50</v>
          </cell>
          <cell r="G10869" t="str">
            <v>D1</v>
          </cell>
          <cell r="H10869">
            <v>0</v>
          </cell>
          <cell r="I10869">
            <v>0</v>
          </cell>
          <cell r="J10869">
            <v>39623</v>
          </cell>
          <cell r="K10869">
            <v>39623</v>
          </cell>
          <cell r="L10869">
            <v>-11.6</v>
          </cell>
          <cell r="M10869" t="str">
            <v>PEN</v>
          </cell>
          <cell r="N10869">
            <v>-11.6</v>
          </cell>
          <cell r="O10869" t="str">
            <v>PEN</v>
          </cell>
        </row>
        <row r="10870">
          <cell r="A10870" t="str">
            <v>7011001</v>
          </cell>
          <cell r="B10870">
            <v>0</v>
          </cell>
          <cell r="C10870" t="str">
            <v>5300396211</v>
          </cell>
          <cell r="D10870">
            <v>0</v>
          </cell>
          <cell r="E10870" t="str">
            <v>BL</v>
          </cell>
          <cell r="F10870" t="str">
            <v>50</v>
          </cell>
          <cell r="G10870" t="str">
            <v>D1</v>
          </cell>
          <cell r="H10870">
            <v>0</v>
          </cell>
          <cell r="I10870">
            <v>0</v>
          </cell>
          <cell r="J10870">
            <v>39623</v>
          </cell>
          <cell r="K10870">
            <v>39623</v>
          </cell>
          <cell r="L10870">
            <v>-25.13</v>
          </cell>
          <cell r="M10870" t="str">
            <v>PEN</v>
          </cell>
          <cell r="N10870">
            <v>-25.13</v>
          </cell>
          <cell r="O10870" t="str">
            <v>PEN</v>
          </cell>
        </row>
        <row r="10871">
          <cell r="A10871" t="str">
            <v>7011001</v>
          </cell>
          <cell r="B10871">
            <v>0</v>
          </cell>
          <cell r="C10871" t="str">
            <v>5300396212</v>
          </cell>
          <cell r="D10871">
            <v>0</v>
          </cell>
          <cell r="E10871" t="str">
            <v>BL</v>
          </cell>
          <cell r="F10871" t="str">
            <v>50</v>
          </cell>
          <cell r="G10871" t="str">
            <v>D1</v>
          </cell>
          <cell r="H10871">
            <v>0</v>
          </cell>
          <cell r="I10871">
            <v>0</v>
          </cell>
          <cell r="J10871">
            <v>39623</v>
          </cell>
          <cell r="K10871">
            <v>39623</v>
          </cell>
          <cell r="L10871">
            <v>-24.71</v>
          </cell>
          <cell r="M10871" t="str">
            <v>PEN</v>
          </cell>
          <cell r="N10871">
            <v>-24.71</v>
          </cell>
          <cell r="O10871" t="str">
            <v>PEN</v>
          </cell>
        </row>
        <row r="10872">
          <cell r="A10872" t="str">
            <v>7011001</v>
          </cell>
          <cell r="B10872">
            <v>0</v>
          </cell>
          <cell r="C10872" t="str">
            <v>5300396213</v>
          </cell>
          <cell r="D10872">
            <v>0</v>
          </cell>
          <cell r="E10872" t="str">
            <v>BL</v>
          </cell>
          <cell r="F10872" t="str">
            <v>50</v>
          </cell>
          <cell r="G10872" t="str">
            <v>D1</v>
          </cell>
          <cell r="H10872">
            <v>0</v>
          </cell>
          <cell r="I10872">
            <v>0</v>
          </cell>
          <cell r="J10872">
            <v>39623</v>
          </cell>
          <cell r="K10872">
            <v>39623</v>
          </cell>
          <cell r="L10872">
            <v>-49.9</v>
          </cell>
          <cell r="M10872" t="str">
            <v>PEN</v>
          </cell>
          <cell r="N10872">
            <v>-49.9</v>
          </cell>
          <cell r="O10872" t="str">
            <v>PEN</v>
          </cell>
        </row>
        <row r="10873">
          <cell r="A10873" t="str">
            <v>7011001</v>
          </cell>
          <cell r="B10873">
            <v>0</v>
          </cell>
          <cell r="C10873" t="str">
            <v>5300396214</v>
          </cell>
          <cell r="D10873">
            <v>0</v>
          </cell>
          <cell r="E10873" t="str">
            <v>BL</v>
          </cell>
          <cell r="F10873" t="str">
            <v>50</v>
          </cell>
          <cell r="G10873" t="str">
            <v>D1</v>
          </cell>
          <cell r="H10873">
            <v>0</v>
          </cell>
          <cell r="I10873">
            <v>0</v>
          </cell>
          <cell r="J10873">
            <v>39623</v>
          </cell>
          <cell r="K10873">
            <v>39623</v>
          </cell>
          <cell r="L10873">
            <v>-4.12</v>
          </cell>
          <cell r="M10873" t="str">
            <v>PEN</v>
          </cell>
          <cell r="N10873">
            <v>-4.12</v>
          </cell>
          <cell r="O10873" t="str">
            <v>PEN</v>
          </cell>
        </row>
        <row r="10874">
          <cell r="A10874" t="str">
            <v>7011001</v>
          </cell>
          <cell r="B10874">
            <v>0</v>
          </cell>
          <cell r="C10874" t="str">
            <v>5300396215</v>
          </cell>
          <cell r="D10874">
            <v>0</v>
          </cell>
          <cell r="E10874" t="str">
            <v>BL</v>
          </cell>
          <cell r="F10874" t="str">
            <v>50</v>
          </cell>
          <cell r="G10874" t="str">
            <v>D1</v>
          </cell>
          <cell r="H10874">
            <v>0</v>
          </cell>
          <cell r="I10874">
            <v>0</v>
          </cell>
          <cell r="J10874">
            <v>39623</v>
          </cell>
          <cell r="K10874">
            <v>39623</v>
          </cell>
          <cell r="L10874">
            <v>-21.51</v>
          </cell>
          <cell r="M10874" t="str">
            <v>PEN</v>
          </cell>
          <cell r="N10874">
            <v>-21.51</v>
          </cell>
          <cell r="O10874" t="str">
            <v>PEN</v>
          </cell>
        </row>
        <row r="10875">
          <cell r="A10875" t="str">
            <v>7011001</v>
          </cell>
          <cell r="B10875">
            <v>0</v>
          </cell>
          <cell r="C10875" t="str">
            <v>5300396216</v>
          </cell>
          <cell r="D10875">
            <v>0</v>
          </cell>
          <cell r="E10875" t="str">
            <v>BL</v>
          </cell>
          <cell r="F10875" t="str">
            <v>50</v>
          </cell>
          <cell r="G10875" t="str">
            <v>D1</v>
          </cell>
          <cell r="H10875">
            <v>0</v>
          </cell>
          <cell r="I10875">
            <v>0</v>
          </cell>
          <cell r="J10875">
            <v>39623</v>
          </cell>
          <cell r="K10875">
            <v>39623</v>
          </cell>
          <cell r="L10875">
            <v>-16.72</v>
          </cell>
          <cell r="M10875" t="str">
            <v>PEN</v>
          </cell>
          <cell r="N10875">
            <v>-16.72</v>
          </cell>
          <cell r="O10875" t="str">
            <v>PEN</v>
          </cell>
        </row>
        <row r="10876">
          <cell r="A10876" t="str">
            <v>7011001</v>
          </cell>
          <cell r="B10876">
            <v>0</v>
          </cell>
          <cell r="C10876" t="str">
            <v>5300396217</v>
          </cell>
          <cell r="D10876">
            <v>0</v>
          </cell>
          <cell r="E10876" t="str">
            <v>BL</v>
          </cell>
          <cell r="F10876" t="str">
            <v>50</v>
          </cell>
          <cell r="G10876" t="str">
            <v>D1</v>
          </cell>
          <cell r="H10876">
            <v>0</v>
          </cell>
          <cell r="I10876">
            <v>0</v>
          </cell>
          <cell r="J10876">
            <v>39623</v>
          </cell>
          <cell r="K10876">
            <v>39623</v>
          </cell>
          <cell r="L10876">
            <v>-33.03</v>
          </cell>
          <cell r="M10876" t="str">
            <v>PEN</v>
          </cell>
          <cell r="N10876">
            <v>-33.03</v>
          </cell>
          <cell r="O10876" t="str">
            <v>PEN</v>
          </cell>
        </row>
        <row r="10877">
          <cell r="A10877" t="str">
            <v>7011001</v>
          </cell>
          <cell r="B10877">
            <v>0</v>
          </cell>
          <cell r="C10877" t="str">
            <v>5300396218</v>
          </cell>
          <cell r="D10877">
            <v>0</v>
          </cell>
          <cell r="E10877" t="str">
            <v>BL</v>
          </cell>
          <cell r="F10877" t="str">
            <v>50</v>
          </cell>
          <cell r="G10877" t="str">
            <v>D1</v>
          </cell>
          <cell r="H10877">
            <v>0</v>
          </cell>
          <cell r="I10877">
            <v>0</v>
          </cell>
          <cell r="J10877">
            <v>39623</v>
          </cell>
          <cell r="K10877">
            <v>39623</v>
          </cell>
          <cell r="L10877">
            <v>-11.51</v>
          </cell>
          <cell r="M10877" t="str">
            <v>PEN</v>
          </cell>
          <cell r="N10877">
            <v>-11.51</v>
          </cell>
          <cell r="O10877" t="str">
            <v>PEN</v>
          </cell>
        </row>
        <row r="10878">
          <cell r="A10878" t="str">
            <v>7011001</v>
          </cell>
          <cell r="B10878">
            <v>0</v>
          </cell>
          <cell r="C10878" t="str">
            <v>5300396219</v>
          </cell>
          <cell r="D10878">
            <v>0</v>
          </cell>
          <cell r="E10878" t="str">
            <v>BL</v>
          </cell>
          <cell r="F10878" t="str">
            <v>50</v>
          </cell>
          <cell r="G10878" t="str">
            <v>D1</v>
          </cell>
          <cell r="H10878">
            <v>0</v>
          </cell>
          <cell r="I10878">
            <v>0</v>
          </cell>
          <cell r="J10878">
            <v>39623</v>
          </cell>
          <cell r="K10878">
            <v>39623</v>
          </cell>
          <cell r="L10878">
            <v>-22.44</v>
          </cell>
          <cell r="M10878" t="str">
            <v>PEN</v>
          </cell>
          <cell r="N10878">
            <v>-22.44</v>
          </cell>
          <cell r="O10878" t="str">
            <v>PEN</v>
          </cell>
        </row>
        <row r="10879">
          <cell r="A10879" t="str">
            <v>7011001</v>
          </cell>
          <cell r="B10879">
            <v>0</v>
          </cell>
          <cell r="C10879" t="str">
            <v>5300396220</v>
          </cell>
          <cell r="D10879">
            <v>0</v>
          </cell>
          <cell r="E10879" t="str">
            <v>BL</v>
          </cell>
          <cell r="F10879" t="str">
            <v>50</v>
          </cell>
          <cell r="G10879" t="str">
            <v>D1</v>
          </cell>
          <cell r="H10879">
            <v>0</v>
          </cell>
          <cell r="I10879">
            <v>0</v>
          </cell>
          <cell r="J10879">
            <v>39623</v>
          </cell>
          <cell r="K10879">
            <v>39623</v>
          </cell>
          <cell r="L10879">
            <v>-80.92</v>
          </cell>
          <cell r="M10879" t="str">
            <v>PEN</v>
          </cell>
          <cell r="N10879">
            <v>-80.92</v>
          </cell>
          <cell r="O10879" t="str">
            <v>PEN</v>
          </cell>
        </row>
        <row r="10880">
          <cell r="A10880" t="str">
            <v>7011001</v>
          </cell>
          <cell r="B10880">
            <v>0</v>
          </cell>
          <cell r="C10880" t="str">
            <v>5300396221</v>
          </cell>
          <cell r="D10880">
            <v>0</v>
          </cell>
          <cell r="E10880" t="str">
            <v>BL</v>
          </cell>
          <cell r="F10880" t="str">
            <v>50</v>
          </cell>
          <cell r="G10880" t="str">
            <v>D1</v>
          </cell>
          <cell r="H10880">
            <v>0</v>
          </cell>
          <cell r="I10880">
            <v>0</v>
          </cell>
          <cell r="J10880">
            <v>39623</v>
          </cell>
          <cell r="K10880">
            <v>39623</v>
          </cell>
          <cell r="L10880">
            <v>-12.44</v>
          </cell>
          <cell r="M10880" t="str">
            <v>PEN</v>
          </cell>
          <cell r="N10880">
            <v>-12.44</v>
          </cell>
          <cell r="O10880" t="str">
            <v>PEN</v>
          </cell>
        </row>
        <row r="10881">
          <cell r="A10881" t="str">
            <v>7011001</v>
          </cell>
          <cell r="B10881">
            <v>0</v>
          </cell>
          <cell r="C10881" t="str">
            <v>5300396222</v>
          </cell>
          <cell r="D10881">
            <v>0</v>
          </cell>
          <cell r="E10881" t="str">
            <v>BL</v>
          </cell>
          <cell r="F10881" t="str">
            <v>50</v>
          </cell>
          <cell r="G10881" t="str">
            <v>D1</v>
          </cell>
          <cell r="H10881">
            <v>0</v>
          </cell>
          <cell r="I10881">
            <v>0</v>
          </cell>
          <cell r="J10881">
            <v>39623</v>
          </cell>
          <cell r="K10881">
            <v>39623</v>
          </cell>
          <cell r="L10881">
            <v>-8.32</v>
          </cell>
          <cell r="M10881" t="str">
            <v>PEN</v>
          </cell>
          <cell r="N10881">
            <v>-8.32</v>
          </cell>
          <cell r="O10881" t="str">
            <v>PEN</v>
          </cell>
        </row>
        <row r="10882">
          <cell r="A10882" t="str">
            <v>7011001</v>
          </cell>
          <cell r="B10882">
            <v>0</v>
          </cell>
          <cell r="C10882" t="str">
            <v>5300396223</v>
          </cell>
          <cell r="D10882">
            <v>0</v>
          </cell>
          <cell r="E10882" t="str">
            <v>BL</v>
          </cell>
          <cell r="F10882" t="str">
            <v>50</v>
          </cell>
          <cell r="G10882" t="str">
            <v>D1</v>
          </cell>
          <cell r="H10882">
            <v>0</v>
          </cell>
          <cell r="I10882">
            <v>0</v>
          </cell>
          <cell r="J10882">
            <v>39623</v>
          </cell>
          <cell r="K10882">
            <v>39623</v>
          </cell>
          <cell r="L10882">
            <v>-6.64</v>
          </cell>
          <cell r="M10882" t="str">
            <v>PEN</v>
          </cell>
          <cell r="N10882">
            <v>-6.64</v>
          </cell>
          <cell r="O10882" t="str">
            <v>PEN</v>
          </cell>
        </row>
        <row r="10883">
          <cell r="A10883" t="str">
            <v>7011001</v>
          </cell>
          <cell r="B10883">
            <v>0</v>
          </cell>
          <cell r="C10883" t="str">
            <v>5300396224</v>
          </cell>
          <cell r="D10883">
            <v>0</v>
          </cell>
          <cell r="E10883" t="str">
            <v>BL</v>
          </cell>
          <cell r="F10883" t="str">
            <v>50</v>
          </cell>
          <cell r="G10883" t="str">
            <v>D1</v>
          </cell>
          <cell r="H10883">
            <v>0</v>
          </cell>
          <cell r="I10883">
            <v>0</v>
          </cell>
          <cell r="J10883">
            <v>39623</v>
          </cell>
          <cell r="K10883">
            <v>39623</v>
          </cell>
          <cell r="L10883">
            <v>-99.33</v>
          </cell>
          <cell r="M10883" t="str">
            <v>PEN</v>
          </cell>
          <cell r="N10883">
            <v>-99.33</v>
          </cell>
          <cell r="O10883" t="str">
            <v>PEN</v>
          </cell>
        </row>
        <row r="10884">
          <cell r="A10884" t="str">
            <v>7011001</v>
          </cell>
          <cell r="B10884">
            <v>0</v>
          </cell>
          <cell r="C10884" t="str">
            <v>5300396225</v>
          </cell>
          <cell r="D10884">
            <v>0</v>
          </cell>
          <cell r="E10884" t="str">
            <v>BL</v>
          </cell>
          <cell r="F10884" t="str">
            <v>50</v>
          </cell>
          <cell r="G10884" t="str">
            <v>D1</v>
          </cell>
          <cell r="H10884">
            <v>0</v>
          </cell>
          <cell r="I10884">
            <v>0</v>
          </cell>
          <cell r="J10884">
            <v>39623</v>
          </cell>
          <cell r="K10884">
            <v>39623</v>
          </cell>
          <cell r="L10884">
            <v>-29.24</v>
          </cell>
          <cell r="M10884" t="str">
            <v>PEN</v>
          </cell>
          <cell r="N10884">
            <v>-29.24</v>
          </cell>
          <cell r="O10884" t="str">
            <v>PEN</v>
          </cell>
        </row>
        <row r="10885">
          <cell r="A10885" t="str">
            <v>7011001</v>
          </cell>
          <cell r="B10885">
            <v>0</v>
          </cell>
          <cell r="C10885" t="str">
            <v>5300396226</v>
          </cell>
          <cell r="D10885">
            <v>0</v>
          </cell>
          <cell r="E10885" t="str">
            <v>BL</v>
          </cell>
          <cell r="F10885" t="str">
            <v>50</v>
          </cell>
          <cell r="G10885" t="str">
            <v>D1</v>
          </cell>
          <cell r="H10885">
            <v>0</v>
          </cell>
          <cell r="I10885">
            <v>0</v>
          </cell>
          <cell r="J10885">
            <v>39623</v>
          </cell>
          <cell r="K10885">
            <v>39623</v>
          </cell>
          <cell r="L10885">
            <v>-25.13</v>
          </cell>
          <cell r="M10885" t="str">
            <v>PEN</v>
          </cell>
          <cell r="N10885">
            <v>-25.13</v>
          </cell>
          <cell r="O10885" t="str">
            <v>PEN</v>
          </cell>
        </row>
        <row r="10886">
          <cell r="A10886" t="str">
            <v>7011001</v>
          </cell>
          <cell r="B10886">
            <v>0</v>
          </cell>
          <cell r="C10886" t="str">
            <v>5300396227</v>
          </cell>
          <cell r="D10886">
            <v>0</v>
          </cell>
          <cell r="E10886" t="str">
            <v>BL</v>
          </cell>
          <cell r="F10886" t="str">
            <v>50</v>
          </cell>
          <cell r="G10886" t="str">
            <v>D1</v>
          </cell>
          <cell r="H10886">
            <v>0</v>
          </cell>
          <cell r="I10886">
            <v>0</v>
          </cell>
          <cell r="J10886">
            <v>39623</v>
          </cell>
          <cell r="K10886">
            <v>39623</v>
          </cell>
          <cell r="L10886">
            <v>-4.96</v>
          </cell>
          <cell r="M10886" t="str">
            <v>PEN</v>
          </cell>
          <cell r="N10886">
            <v>-4.96</v>
          </cell>
          <cell r="O10886" t="str">
            <v>PEN</v>
          </cell>
        </row>
        <row r="10887">
          <cell r="A10887" t="str">
            <v>7011001</v>
          </cell>
          <cell r="B10887">
            <v>0</v>
          </cell>
          <cell r="C10887" t="str">
            <v>5300396228</v>
          </cell>
          <cell r="D10887">
            <v>0</v>
          </cell>
          <cell r="E10887" t="str">
            <v>BL</v>
          </cell>
          <cell r="F10887" t="str">
            <v>50</v>
          </cell>
          <cell r="G10887" t="str">
            <v>D1</v>
          </cell>
          <cell r="H10887">
            <v>0</v>
          </cell>
          <cell r="I10887">
            <v>0</v>
          </cell>
          <cell r="J10887">
            <v>39623</v>
          </cell>
          <cell r="K10887">
            <v>39623</v>
          </cell>
          <cell r="L10887">
            <v>-13.36</v>
          </cell>
          <cell r="M10887" t="str">
            <v>PEN</v>
          </cell>
          <cell r="N10887">
            <v>-13.36</v>
          </cell>
          <cell r="O10887" t="str">
            <v>PEN</v>
          </cell>
        </row>
        <row r="10888">
          <cell r="A10888" t="str">
            <v>7011001</v>
          </cell>
          <cell r="B10888">
            <v>0</v>
          </cell>
          <cell r="C10888" t="str">
            <v>5300396229</v>
          </cell>
          <cell r="D10888">
            <v>0</v>
          </cell>
          <cell r="E10888" t="str">
            <v>BL</v>
          </cell>
          <cell r="F10888" t="str">
            <v>50</v>
          </cell>
          <cell r="G10888" t="str">
            <v>D1</v>
          </cell>
          <cell r="H10888">
            <v>0</v>
          </cell>
          <cell r="I10888">
            <v>0</v>
          </cell>
          <cell r="J10888">
            <v>39623</v>
          </cell>
          <cell r="K10888">
            <v>39623</v>
          </cell>
          <cell r="L10888">
            <v>-51.09</v>
          </cell>
          <cell r="M10888" t="str">
            <v>PEN</v>
          </cell>
          <cell r="N10888">
            <v>-51.09</v>
          </cell>
          <cell r="O10888" t="str">
            <v>PEN</v>
          </cell>
        </row>
        <row r="10889">
          <cell r="A10889" t="str">
            <v>7011001</v>
          </cell>
          <cell r="B10889">
            <v>0</v>
          </cell>
          <cell r="C10889" t="str">
            <v>5300396230</v>
          </cell>
          <cell r="D10889">
            <v>0</v>
          </cell>
          <cell r="E10889" t="str">
            <v>BL</v>
          </cell>
          <cell r="F10889" t="str">
            <v>50</v>
          </cell>
          <cell r="G10889" t="str">
            <v>D1</v>
          </cell>
          <cell r="H10889">
            <v>0</v>
          </cell>
          <cell r="I10889">
            <v>0</v>
          </cell>
          <cell r="J10889">
            <v>39623</v>
          </cell>
          <cell r="K10889">
            <v>39623</v>
          </cell>
          <cell r="L10889">
            <v>-50.34</v>
          </cell>
          <cell r="M10889" t="str">
            <v>PEN</v>
          </cell>
          <cell r="N10889">
            <v>-50.34</v>
          </cell>
          <cell r="O10889" t="str">
            <v>PEN</v>
          </cell>
        </row>
        <row r="10890">
          <cell r="A10890" t="str">
            <v>7011001</v>
          </cell>
          <cell r="B10890">
            <v>0</v>
          </cell>
          <cell r="C10890" t="str">
            <v>5300396231</v>
          </cell>
          <cell r="D10890">
            <v>0</v>
          </cell>
          <cell r="E10890" t="str">
            <v>BL</v>
          </cell>
          <cell r="F10890" t="str">
            <v>50</v>
          </cell>
          <cell r="G10890" t="str">
            <v>D1</v>
          </cell>
          <cell r="H10890">
            <v>0</v>
          </cell>
          <cell r="I10890">
            <v>0</v>
          </cell>
          <cell r="J10890">
            <v>39623</v>
          </cell>
          <cell r="K10890">
            <v>39623</v>
          </cell>
          <cell r="L10890">
            <v>-178.15</v>
          </cell>
          <cell r="M10890" t="str">
            <v>PEN</v>
          </cell>
          <cell r="N10890">
            <v>-178.15</v>
          </cell>
          <cell r="O10890" t="str">
            <v>PEN</v>
          </cell>
        </row>
        <row r="10891">
          <cell r="A10891" t="str">
            <v>7011001</v>
          </cell>
          <cell r="B10891">
            <v>0</v>
          </cell>
          <cell r="C10891" t="str">
            <v>5300396232</v>
          </cell>
          <cell r="D10891">
            <v>0</v>
          </cell>
          <cell r="E10891" t="str">
            <v>BL</v>
          </cell>
          <cell r="F10891" t="str">
            <v>50</v>
          </cell>
          <cell r="G10891" t="str">
            <v>D1</v>
          </cell>
          <cell r="H10891">
            <v>0</v>
          </cell>
          <cell r="I10891">
            <v>0</v>
          </cell>
          <cell r="J10891">
            <v>39623</v>
          </cell>
          <cell r="K10891">
            <v>39623</v>
          </cell>
          <cell r="L10891">
            <v>-50.25</v>
          </cell>
          <cell r="M10891" t="str">
            <v>PEN</v>
          </cell>
          <cell r="N10891">
            <v>-50.25</v>
          </cell>
          <cell r="O10891" t="str">
            <v>PEN</v>
          </cell>
        </row>
        <row r="10892">
          <cell r="A10892" t="str">
            <v>7011001</v>
          </cell>
          <cell r="B10892">
            <v>0</v>
          </cell>
          <cell r="C10892" t="str">
            <v>5300396233</v>
          </cell>
          <cell r="D10892">
            <v>0</v>
          </cell>
          <cell r="E10892" t="str">
            <v>BL</v>
          </cell>
          <cell r="F10892" t="str">
            <v>50</v>
          </cell>
          <cell r="G10892" t="str">
            <v>D1</v>
          </cell>
          <cell r="H10892">
            <v>0</v>
          </cell>
          <cell r="I10892">
            <v>0</v>
          </cell>
          <cell r="J10892">
            <v>39623</v>
          </cell>
          <cell r="K10892">
            <v>39623</v>
          </cell>
          <cell r="L10892">
            <v>-8.32</v>
          </cell>
          <cell r="M10892" t="str">
            <v>PEN</v>
          </cell>
          <cell r="N10892">
            <v>-8.32</v>
          </cell>
          <cell r="O10892" t="str">
            <v>PEN</v>
          </cell>
        </row>
        <row r="10893">
          <cell r="A10893" t="str">
            <v>7011001</v>
          </cell>
          <cell r="B10893">
            <v>0</v>
          </cell>
          <cell r="C10893" t="str">
            <v>5300396234</v>
          </cell>
          <cell r="D10893">
            <v>0</v>
          </cell>
          <cell r="E10893" t="str">
            <v>BL</v>
          </cell>
          <cell r="F10893" t="str">
            <v>50</v>
          </cell>
          <cell r="G10893" t="str">
            <v>D1</v>
          </cell>
          <cell r="H10893">
            <v>0</v>
          </cell>
          <cell r="I10893">
            <v>0</v>
          </cell>
          <cell r="J10893">
            <v>39623</v>
          </cell>
          <cell r="K10893">
            <v>39623</v>
          </cell>
          <cell r="L10893">
            <v>-17.48</v>
          </cell>
          <cell r="M10893" t="str">
            <v>PEN</v>
          </cell>
          <cell r="N10893">
            <v>-17.48</v>
          </cell>
          <cell r="O10893" t="str">
            <v>PEN</v>
          </cell>
        </row>
        <row r="10894">
          <cell r="A10894" t="str">
            <v>7011001</v>
          </cell>
          <cell r="B10894">
            <v>0</v>
          </cell>
          <cell r="C10894" t="str">
            <v>5300396235</v>
          </cell>
          <cell r="D10894">
            <v>0</v>
          </cell>
          <cell r="E10894" t="str">
            <v>BL</v>
          </cell>
          <cell r="F10894" t="str">
            <v>50</v>
          </cell>
          <cell r="G10894" t="str">
            <v>D1</v>
          </cell>
          <cell r="H10894">
            <v>0</v>
          </cell>
          <cell r="I10894">
            <v>0</v>
          </cell>
          <cell r="J10894">
            <v>39623</v>
          </cell>
          <cell r="K10894">
            <v>39623</v>
          </cell>
          <cell r="L10894">
            <v>-122.86</v>
          </cell>
          <cell r="M10894" t="str">
            <v>PEN</v>
          </cell>
          <cell r="N10894">
            <v>-122.86</v>
          </cell>
          <cell r="O10894" t="str">
            <v>PEN</v>
          </cell>
        </row>
        <row r="10895">
          <cell r="A10895" t="str">
            <v>7011001</v>
          </cell>
          <cell r="B10895">
            <v>0</v>
          </cell>
          <cell r="C10895" t="str">
            <v>5300396236</v>
          </cell>
          <cell r="D10895">
            <v>0</v>
          </cell>
          <cell r="E10895" t="str">
            <v>BL</v>
          </cell>
          <cell r="F10895" t="str">
            <v>50</v>
          </cell>
          <cell r="G10895" t="str">
            <v>D1</v>
          </cell>
          <cell r="H10895">
            <v>0</v>
          </cell>
          <cell r="I10895">
            <v>0</v>
          </cell>
          <cell r="J10895">
            <v>39623</v>
          </cell>
          <cell r="K10895">
            <v>39623</v>
          </cell>
          <cell r="L10895">
            <v>-41.18</v>
          </cell>
          <cell r="M10895" t="str">
            <v>PEN</v>
          </cell>
          <cell r="N10895">
            <v>-41.18</v>
          </cell>
          <cell r="O10895" t="str">
            <v>PEN</v>
          </cell>
        </row>
        <row r="10896">
          <cell r="A10896" t="str">
            <v>7011001</v>
          </cell>
          <cell r="B10896">
            <v>0</v>
          </cell>
          <cell r="C10896" t="str">
            <v>5300396237</v>
          </cell>
          <cell r="D10896">
            <v>0</v>
          </cell>
          <cell r="E10896" t="str">
            <v>BL</v>
          </cell>
          <cell r="F10896" t="str">
            <v>50</v>
          </cell>
          <cell r="G10896" t="str">
            <v>D1</v>
          </cell>
          <cell r="H10896">
            <v>0</v>
          </cell>
          <cell r="I10896">
            <v>0</v>
          </cell>
          <cell r="J10896">
            <v>39623</v>
          </cell>
          <cell r="K10896">
            <v>39623</v>
          </cell>
          <cell r="L10896">
            <v>-145.88</v>
          </cell>
          <cell r="M10896" t="str">
            <v>PEN</v>
          </cell>
          <cell r="N10896">
            <v>-145.88</v>
          </cell>
          <cell r="O10896" t="str">
            <v>PEN</v>
          </cell>
        </row>
        <row r="10897">
          <cell r="A10897" t="str">
            <v>7011001</v>
          </cell>
          <cell r="B10897">
            <v>0</v>
          </cell>
          <cell r="C10897" t="str">
            <v>5300396238</v>
          </cell>
          <cell r="D10897">
            <v>0</v>
          </cell>
          <cell r="E10897" t="str">
            <v>BL</v>
          </cell>
          <cell r="F10897" t="str">
            <v>50</v>
          </cell>
          <cell r="G10897" t="str">
            <v>D1</v>
          </cell>
          <cell r="H10897">
            <v>0</v>
          </cell>
          <cell r="I10897">
            <v>0</v>
          </cell>
          <cell r="J10897">
            <v>39623</v>
          </cell>
          <cell r="K10897">
            <v>39623</v>
          </cell>
          <cell r="L10897">
            <v>-12.52</v>
          </cell>
          <cell r="M10897" t="str">
            <v>PEN</v>
          </cell>
          <cell r="N10897">
            <v>-12.52</v>
          </cell>
          <cell r="O10897" t="str">
            <v>PEN</v>
          </cell>
        </row>
        <row r="10898">
          <cell r="A10898" t="str">
            <v>7011001</v>
          </cell>
          <cell r="B10898">
            <v>0</v>
          </cell>
          <cell r="C10898" t="str">
            <v>5300396239</v>
          </cell>
          <cell r="D10898">
            <v>0</v>
          </cell>
          <cell r="E10898" t="str">
            <v>BL</v>
          </cell>
          <cell r="F10898" t="str">
            <v>50</v>
          </cell>
          <cell r="G10898" t="str">
            <v>D1</v>
          </cell>
          <cell r="H10898">
            <v>0</v>
          </cell>
          <cell r="I10898">
            <v>0</v>
          </cell>
          <cell r="J10898">
            <v>39623</v>
          </cell>
          <cell r="K10898">
            <v>39623</v>
          </cell>
          <cell r="L10898">
            <v>-41.18</v>
          </cell>
          <cell r="M10898" t="str">
            <v>PEN</v>
          </cell>
          <cell r="N10898">
            <v>-41.18</v>
          </cell>
          <cell r="O10898" t="str">
            <v>PEN</v>
          </cell>
        </row>
        <row r="10899">
          <cell r="A10899" t="str">
            <v>7011001</v>
          </cell>
          <cell r="B10899">
            <v>0</v>
          </cell>
          <cell r="C10899" t="str">
            <v>5300396240</v>
          </cell>
          <cell r="D10899">
            <v>0</v>
          </cell>
          <cell r="E10899" t="str">
            <v>BL</v>
          </cell>
          <cell r="F10899" t="str">
            <v>50</v>
          </cell>
          <cell r="G10899" t="str">
            <v>D1</v>
          </cell>
          <cell r="H10899">
            <v>0</v>
          </cell>
          <cell r="I10899">
            <v>0</v>
          </cell>
          <cell r="J10899">
            <v>39623</v>
          </cell>
          <cell r="K10899">
            <v>39623</v>
          </cell>
          <cell r="L10899">
            <v>-126.64</v>
          </cell>
          <cell r="M10899" t="str">
            <v>PEN</v>
          </cell>
          <cell r="N10899">
            <v>-126.64</v>
          </cell>
          <cell r="O10899" t="str">
            <v>PEN</v>
          </cell>
        </row>
        <row r="10900">
          <cell r="A10900" t="str">
            <v>7011001</v>
          </cell>
          <cell r="B10900">
            <v>0</v>
          </cell>
          <cell r="C10900" t="str">
            <v>5300396241</v>
          </cell>
          <cell r="D10900">
            <v>0</v>
          </cell>
          <cell r="E10900" t="str">
            <v>BL</v>
          </cell>
          <cell r="F10900" t="str">
            <v>50</v>
          </cell>
          <cell r="G10900" t="str">
            <v>D1</v>
          </cell>
          <cell r="H10900">
            <v>0</v>
          </cell>
          <cell r="I10900">
            <v>0</v>
          </cell>
          <cell r="J10900">
            <v>39623</v>
          </cell>
          <cell r="K10900">
            <v>39623</v>
          </cell>
          <cell r="L10900">
            <v>-11.6</v>
          </cell>
          <cell r="M10900" t="str">
            <v>PEN</v>
          </cell>
          <cell r="N10900">
            <v>-11.6</v>
          </cell>
          <cell r="O10900" t="str">
            <v>PEN</v>
          </cell>
        </row>
        <row r="10901">
          <cell r="A10901" t="str">
            <v>7011001</v>
          </cell>
          <cell r="B10901">
            <v>0</v>
          </cell>
          <cell r="C10901" t="str">
            <v>5300396242</v>
          </cell>
          <cell r="D10901">
            <v>0</v>
          </cell>
          <cell r="E10901" t="str">
            <v>BL</v>
          </cell>
          <cell r="F10901" t="str">
            <v>50</v>
          </cell>
          <cell r="G10901" t="str">
            <v>D1</v>
          </cell>
          <cell r="H10901">
            <v>0</v>
          </cell>
          <cell r="I10901">
            <v>0</v>
          </cell>
          <cell r="J10901">
            <v>39623</v>
          </cell>
          <cell r="K10901">
            <v>39623</v>
          </cell>
          <cell r="L10901">
            <v>-15.79</v>
          </cell>
          <cell r="M10901" t="str">
            <v>PEN</v>
          </cell>
          <cell r="N10901">
            <v>-15.79</v>
          </cell>
          <cell r="O10901" t="str">
            <v>PEN</v>
          </cell>
        </row>
        <row r="10902">
          <cell r="A10902" t="str">
            <v>7011001</v>
          </cell>
          <cell r="B10902">
            <v>0</v>
          </cell>
          <cell r="C10902" t="str">
            <v>5300396243</v>
          </cell>
          <cell r="D10902">
            <v>0</v>
          </cell>
          <cell r="E10902" t="str">
            <v>BL</v>
          </cell>
          <cell r="F10902" t="str">
            <v>50</v>
          </cell>
          <cell r="G10902" t="str">
            <v>D1</v>
          </cell>
          <cell r="H10902">
            <v>0</v>
          </cell>
          <cell r="I10902">
            <v>0</v>
          </cell>
          <cell r="J10902">
            <v>39623</v>
          </cell>
          <cell r="K10902">
            <v>39623</v>
          </cell>
          <cell r="L10902">
            <v>-151.43</v>
          </cell>
          <cell r="M10902" t="str">
            <v>PEN</v>
          </cell>
          <cell r="N10902">
            <v>-151.43</v>
          </cell>
          <cell r="O10902" t="str">
            <v>PEN</v>
          </cell>
        </row>
        <row r="10903">
          <cell r="A10903" t="str">
            <v>7011001</v>
          </cell>
          <cell r="B10903">
            <v>0</v>
          </cell>
          <cell r="C10903" t="str">
            <v>5300396244</v>
          </cell>
          <cell r="D10903">
            <v>0</v>
          </cell>
          <cell r="E10903" t="str">
            <v>BL</v>
          </cell>
          <cell r="F10903" t="str">
            <v>50</v>
          </cell>
          <cell r="G10903" t="str">
            <v>D1</v>
          </cell>
          <cell r="H10903">
            <v>0</v>
          </cell>
          <cell r="I10903">
            <v>0</v>
          </cell>
          <cell r="J10903">
            <v>39623</v>
          </cell>
          <cell r="K10903">
            <v>39623</v>
          </cell>
          <cell r="L10903">
            <v>-25.13</v>
          </cell>
          <cell r="M10903" t="str">
            <v>PEN</v>
          </cell>
          <cell r="N10903">
            <v>-25.13</v>
          </cell>
          <cell r="O10903" t="str">
            <v>PEN</v>
          </cell>
        </row>
        <row r="10904">
          <cell r="A10904" t="str">
            <v>7011001</v>
          </cell>
          <cell r="B10904">
            <v>0</v>
          </cell>
          <cell r="C10904" t="str">
            <v>5300396245</v>
          </cell>
          <cell r="D10904">
            <v>0</v>
          </cell>
          <cell r="E10904" t="str">
            <v>BL</v>
          </cell>
          <cell r="F10904" t="str">
            <v>50</v>
          </cell>
          <cell r="G10904" t="str">
            <v>D1</v>
          </cell>
          <cell r="H10904">
            <v>0</v>
          </cell>
          <cell r="I10904">
            <v>0</v>
          </cell>
          <cell r="J10904">
            <v>39623</v>
          </cell>
          <cell r="K10904">
            <v>39623</v>
          </cell>
          <cell r="L10904">
            <v>-117.14</v>
          </cell>
          <cell r="M10904" t="str">
            <v>PEN</v>
          </cell>
          <cell r="N10904">
            <v>-117.14</v>
          </cell>
          <cell r="O10904" t="str">
            <v>PEN</v>
          </cell>
        </row>
        <row r="10905">
          <cell r="A10905" t="str">
            <v>7011001</v>
          </cell>
          <cell r="B10905">
            <v>0</v>
          </cell>
          <cell r="C10905" t="str">
            <v>5300396246</v>
          </cell>
          <cell r="D10905">
            <v>0</v>
          </cell>
          <cell r="E10905" t="str">
            <v>BL</v>
          </cell>
          <cell r="F10905" t="str">
            <v>50</v>
          </cell>
          <cell r="G10905" t="str">
            <v>D1</v>
          </cell>
          <cell r="H10905">
            <v>0</v>
          </cell>
          <cell r="I10905">
            <v>0</v>
          </cell>
          <cell r="J10905">
            <v>39623</v>
          </cell>
          <cell r="K10905">
            <v>39623</v>
          </cell>
          <cell r="L10905">
            <v>-40.08</v>
          </cell>
          <cell r="M10905" t="str">
            <v>PEN</v>
          </cell>
          <cell r="N10905">
            <v>-40.08</v>
          </cell>
          <cell r="O10905" t="str">
            <v>PEN</v>
          </cell>
        </row>
        <row r="10906">
          <cell r="A10906" t="str">
            <v>7011001</v>
          </cell>
          <cell r="B10906">
            <v>0</v>
          </cell>
          <cell r="C10906" t="str">
            <v>5300396247</v>
          </cell>
          <cell r="D10906">
            <v>0</v>
          </cell>
          <cell r="E10906" t="str">
            <v>BL</v>
          </cell>
          <cell r="F10906" t="str">
            <v>50</v>
          </cell>
          <cell r="G10906" t="str">
            <v>D1</v>
          </cell>
          <cell r="H10906">
            <v>0</v>
          </cell>
          <cell r="I10906">
            <v>0</v>
          </cell>
          <cell r="J10906">
            <v>39623</v>
          </cell>
          <cell r="K10906">
            <v>39623</v>
          </cell>
          <cell r="L10906">
            <v>-41.85</v>
          </cell>
          <cell r="M10906" t="str">
            <v>PEN</v>
          </cell>
          <cell r="N10906">
            <v>-41.85</v>
          </cell>
          <cell r="O10906" t="str">
            <v>PEN</v>
          </cell>
        </row>
        <row r="10907">
          <cell r="A10907" t="str">
            <v>7011001</v>
          </cell>
          <cell r="B10907">
            <v>0</v>
          </cell>
          <cell r="C10907" t="str">
            <v>5300396248</v>
          </cell>
          <cell r="D10907">
            <v>0</v>
          </cell>
          <cell r="E10907" t="str">
            <v>BL</v>
          </cell>
          <cell r="F10907" t="str">
            <v>50</v>
          </cell>
          <cell r="G10907" t="str">
            <v>D1</v>
          </cell>
          <cell r="H10907">
            <v>0</v>
          </cell>
          <cell r="I10907">
            <v>0</v>
          </cell>
          <cell r="J10907">
            <v>39623</v>
          </cell>
          <cell r="K10907">
            <v>39623</v>
          </cell>
          <cell r="L10907">
            <v>-67.23</v>
          </cell>
          <cell r="M10907" t="str">
            <v>PEN</v>
          </cell>
          <cell r="N10907">
            <v>-67.23</v>
          </cell>
          <cell r="O10907" t="str">
            <v>PEN</v>
          </cell>
        </row>
        <row r="10908">
          <cell r="A10908" t="str">
            <v>7011001</v>
          </cell>
          <cell r="B10908">
            <v>0</v>
          </cell>
          <cell r="C10908" t="str">
            <v>5300396249</v>
          </cell>
          <cell r="D10908">
            <v>0</v>
          </cell>
          <cell r="E10908" t="str">
            <v>BL</v>
          </cell>
          <cell r="F10908" t="str">
            <v>50</v>
          </cell>
          <cell r="G10908" t="str">
            <v>D1</v>
          </cell>
          <cell r="H10908">
            <v>0</v>
          </cell>
          <cell r="I10908">
            <v>0</v>
          </cell>
          <cell r="J10908">
            <v>39623</v>
          </cell>
          <cell r="K10908">
            <v>39623</v>
          </cell>
          <cell r="L10908">
            <v>-97.82</v>
          </cell>
          <cell r="M10908" t="str">
            <v>PEN</v>
          </cell>
          <cell r="N10908">
            <v>-97.82</v>
          </cell>
          <cell r="O10908" t="str">
            <v>PEN</v>
          </cell>
        </row>
        <row r="10909">
          <cell r="A10909" t="str">
            <v>7011001</v>
          </cell>
          <cell r="B10909">
            <v>0</v>
          </cell>
          <cell r="C10909" t="str">
            <v>5300396250</v>
          </cell>
          <cell r="D10909">
            <v>0</v>
          </cell>
          <cell r="E10909" t="str">
            <v>BL</v>
          </cell>
          <cell r="F10909" t="str">
            <v>50</v>
          </cell>
          <cell r="G10909" t="str">
            <v>D1</v>
          </cell>
          <cell r="H10909">
            <v>0</v>
          </cell>
          <cell r="I10909">
            <v>0</v>
          </cell>
          <cell r="J10909">
            <v>39623</v>
          </cell>
          <cell r="K10909">
            <v>39623</v>
          </cell>
          <cell r="L10909">
            <v>-14.96</v>
          </cell>
          <cell r="M10909" t="str">
            <v>PEN</v>
          </cell>
          <cell r="N10909">
            <v>-14.96</v>
          </cell>
          <cell r="O10909" t="str">
            <v>PEN</v>
          </cell>
        </row>
        <row r="10910">
          <cell r="A10910" t="str">
            <v>7011001</v>
          </cell>
          <cell r="B10910">
            <v>0</v>
          </cell>
          <cell r="C10910" t="str">
            <v>5300396251</v>
          </cell>
          <cell r="D10910">
            <v>0</v>
          </cell>
          <cell r="E10910" t="str">
            <v>BL</v>
          </cell>
          <cell r="F10910" t="str">
            <v>50</v>
          </cell>
          <cell r="G10910" t="str">
            <v>D1</v>
          </cell>
          <cell r="H10910">
            <v>0</v>
          </cell>
          <cell r="I10910">
            <v>0</v>
          </cell>
          <cell r="J10910">
            <v>39623</v>
          </cell>
          <cell r="K10910">
            <v>39623</v>
          </cell>
          <cell r="L10910">
            <v>-114.2</v>
          </cell>
          <cell r="M10910" t="str">
            <v>PEN</v>
          </cell>
          <cell r="N10910">
            <v>-114.2</v>
          </cell>
          <cell r="O10910" t="str">
            <v>PEN</v>
          </cell>
        </row>
        <row r="10911">
          <cell r="A10911" t="str">
            <v>7011001</v>
          </cell>
          <cell r="B10911">
            <v>0</v>
          </cell>
          <cell r="C10911" t="str">
            <v>5300396252</v>
          </cell>
          <cell r="D10911">
            <v>0</v>
          </cell>
          <cell r="E10911" t="str">
            <v>BL</v>
          </cell>
          <cell r="F10911" t="str">
            <v>50</v>
          </cell>
          <cell r="G10911" t="str">
            <v>D1</v>
          </cell>
          <cell r="H10911">
            <v>0</v>
          </cell>
          <cell r="I10911">
            <v>0</v>
          </cell>
          <cell r="J10911">
            <v>39623</v>
          </cell>
          <cell r="K10911">
            <v>39623</v>
          </cell>
          <cell r="L10911">
            <v>-16.72</v>
          </cell>
          <cell r="M10911" t="str">
            <v>PEN</v>
          </cell>
          <cell r="N10911">
            <v>-16.72</v>
          </cell>
          <cell r="O10911" t="str">
            <v>PEN</v>
          </cell>
        </row>
        <row r="10912">
          <cell r="A10912" t="str">
            <v>7011001</v>
          </cell>
          <cell r="B10912">
            <v>0</v>
          </cell>
          <cell r="C10912" t="str">
            <v>5300396253</v>
          </cell>
          <cell r="D10912">
            <v>0</v>
          </cell>
          <cell r="E10912" t="str">
            <v>BL</v>
          </cell>
          <cell r="F10912" t="str">
            <v>50</v>
          </cell>
          <cell r="G10912" t="str">
            <v>D1</v>
          </cell>
          <cell r="H10912">
            <v>0</v>
          </cell>
          <cell r="I10912">
            <v>0</v>
          </cell>
          <cell r="J10912">
            <v>39623</v>
          </cell>
          <cell r="K10912">
            <v>39623</v>
          </cell>
          <cell r="L10912">
            <v>-32.770000000000003</v>
          </cell>
          <cell r="M10912" t="str">
            <v>PEN</v>
          </cell>
          <cell r="N10912">
            <v>-32.770000000000003</v>
          </cell>
          <cell r="O10912" t="str">
            <v>PEN</v>
          </cell>
        </row>
        <row r="10913">
          <cell r="A10913" t="str">
            <v>7011001</v>
          </cell>
          <cell r="B10913">
            <v>0</v>
          </cell>
          <cell r="C10913" t="str">
            <v>5300396254</v>
          </cell>
          <cell r="D10913">
            <v>0</v>
          </cell>
          <cell r="E10913" t="str">
            <v>BL</v>
          </cell>
          <cell r="F10913" t="str">
            <v>50</v>
          </cell>
          <cell r="G10913" t="str">
            <v>D1</v>
          </cell>
          <cell r="H10913">
            <v>0</v>
          </cell>
          <cell r="I10913">
            <v>0</v>
          </cell>
          <cell r="J10913">
            <v>39623</v>
          </cell>
          <cell r="K10913">
            <v>39623</v>
          </cell>
          <cell r="L10913">
            <v>-200</v>
          </cell>
          <cell r="M10913" t="str">
            <v>PEN</v>
          </cell>
          <cell r="N10913">
            <v>-200</v>
          </cell>
          <cell r="O10913" t="str">
            <v>PEN</v>
          </cell>
        </row>
        <row r="10914">
          <cell r="A10914" t="str">
            <v>7011001</v>
          </cell>
          <cell r="B10914">
            <v>0</v>
          </cell>
          <cell r="C10914" t="str">
            <v>5300396255</v>
          </cell>
          <cell r="D10914">
            <v>0</v>
          </cell>
          <cell r="E10914" t="str">
            <v>BL</v>
          </cell>
          <cell r="F10914" t="str">
            <v>50</v>
          </cell>
          <cell r="G10914" t="str">
            <v>D1</v>
          </cell>
          <cell r="H10914">
            <v>0</v>
          </cell>
          <cell r="I10914">
            <v>0</v>
          </cell>
          <cell r="J10914">
            <v>39623</v>
          </cell>
          <cell r="K10914">
            <v>39623</v>
          </cell>
          <cell r="L10914">
            <v>-8.24</v>
          </cell>
          <cell r="M10914" t="str">
            <v>PEN</v>
          </cell>
          <cell r="N10914">
            <v>-8.24</v>
          </cell>
          <cell r="O10914" t="str">
            <v>PEN</v>
          </cell>
        </row>
        <row r="10915">
          <cell r="A10915" t="str">
            <v>7011001</v>
          </cell>
          <cell r="B10915">
            <v>0</v>
          </cell>
          <cell r="C10915" t="str">
            <v>5300396256</v>
          </cell>
          <cell r="D10915">
            <v>0</v>
          </cell>
          <cell r="E10915" t="str">
            <v>BL</v>
          </cell>
          <cell r="F10915" t="str">
            <v>50</v>
          </cell>
          <cell r="G10915" t="str">
            <v>D1</v>
          </cell>
          <cell r="H10915">
            <v>0</v>
          </cell>
          <cell r="I10915">
            <v>0</v>
          </cell>
          <cell r="J10915">
            <v>39623</v>
          </cell>
          <cell r="K10915">
            <v>39623</v>
          </cell>
          <cell r="L10915">
            <v>-45.38</v>
          </cell>
          <cell r="M10915" t="str">
            <v>PEN</v>
          </cell>
          <cell r="N10915">
            <v>-45.38</v>
          </cell>
          <cell r="O10915" t="str">
            <v>PEN</v>
          </cell>
        </row>
        <row r="10916">
          <cell r="A10916" t="str">
            <v>7011001</v>
          </cell>
          <cell r="B10916">
            <v>0</v>
          </cell>
          <cell r="C10916" t="str">
            <v>5300396257</v>
          </cell>
          <cell r="D10916">
            <v>0</v>
          </cell>
          <cell r="E10916" t="str">
            <v>BL</v>
          </cell>
          <cell r="F10916" t="str">
            <v>50</v>
          </cell>
          <cell r="G10916" t="str">
            <v>D1</v>
          </cell>
          <cell r="H10916">
            <v>0</v>
          </cell>
          <cell r="I10916">
            <v>0</v>
          </cell>
          <cell r="J10916">
            <v>39623</v>
          </cell>
          <cell r="K10916">
            <v>39623</v>
          </cell>
          <cell r="L10916">
            <v>-78.819999999999993</v>
          </cell>
          <cell r="M10916" t="str">
            <v>PEN</v>
          </cell>
          <cell r="N10916">
            <v>-78.819999999999993</v>
          </cell>
          <cell r="O10916" t="str">
            <v>PEN</v>
          </cell>
        </row>
        <row r="10917">
          <cell r="A10917" t="str">
            <v>7011001</v>
          </cell>
          <cell r="B10917">
            <v>0</v>
          </cell>
          <cell r="C10917" t="str">
            <v>5300396258</v>
          </cell>
          <cell r="D10917">
            <v>0</v>
          </cell>
          <cell r="E10917" t="str">
            <v>BL</v>
          </cell>
          <cell r="F10917" t="str">
            <v>50</v>
          </cell>
          <cell r="G10917" t="str">
            <v>D1</v>
          </cell>
          <cell r="H10917">
            <v>0</v>
          </cell>
          <cell r="I10917">
            <v>0</v>
          </cell>
          <cell r="J10917">
            <v>39623</v>
          </cell>
          <cell r="K10917">
            <v>39623</v>
          </cell>
          <cell r="L10917">
            <v>-58.57</v>
          </cell>
          <cell r="M10917" t="str">
            <v>PEN</v>
          </cell>
          <cell r="N10917">
            <v>-58.57</v>
          </cell>
          <cell r="O10917" t="str">
            <v>PEN</v>
          </cell>
        </row>
        <row r="10918">
          <cell r="A10918" t="str">
            <v>7011001</v>
          </cell>
          <cell r="B10918">
            <v>0</v>
          </cell>
          <cell r="C10918" t="str">
            <v>5300396259</v>
          </cell>
          <cell r="D10918">
            <v>0</v>
          </cell>
          <cell r="E10918" t="str">
            <v>BL</v>
          </cell>
          <cell r="F10918" t="str">
            <v>50</v>
          </cell>
          <cell r="G10918" t="str">
            <v>D1</v>
          </cell>
          <cell r="H10918">
            <v>0</v>
          </cell>
          <cell r="I10918">
            <v>0</v>
          </cell>
          <cell r="J10918">
            <v>39623</v>
          </cell>
          <cell r="K10918">
            <v>39623</v>
          </cell>
          <cell r="L10918">
            <v>-16.72</v>
          </cell>
          <cell r="M10918" t="str">
            <v>PEN</v>
          </cell>
          <cell r="N10918">
            <v>-16.72</v>
          </cell>
          <cell r="O10918" t="str">
            <v>PEN</v>
          </cell>
        </row>
        <row r="10919">
          <cell r="A10919" t="str">
            <v>7011001</v>
          </cell>
          <cell r="B10919">
            <v>0</v>
          </cell>
          <cell r="C10919" t="str">
            <v>5300396260</v>
          </cell>
          <cell r="D10919">
            <v>0</v>
          </cell>
          <cell r="E10919" t="str">
            <v>BL</v>
          </cell>
          <cell r="F10919" t="str">
            <v>50</v>
          </cell>
          <cell r="G10919" t="str">
            <v>D1</v>
          </cell>
          <cell r="H10919">
            <v>0</v>
          </cell>
          <cell r="I10919">
            <v>0</v>
          </cell>
          <cell r="J10919">
            <v>39623</v>
          </cell>
          <cell r="K10919">
            <v>39623</v>
          </cell>
          <cell r="L10919">
            <v>-13.95</v>
          </cell>
          <cell r="M10919" t="str">
            <v>PEN</v>
          </cell>
          <cell r="N10919">
            <v>-13.95</v>
          </cell>
          <cell r="O10919" t="str">
            <v>PEN</v>
          </cell>
        </row>
        <row r="10920">
          <cell r="A10920" t="str">
            <v>7011001</v>
          </cell>
          <cell r="B10920">
            <v>0</v>
          </cell>
          <cell r="C10920" t="str">
            <v>5300396261</v>
          </cell>
          <cell r="D10920">
            <v>0</v>
          </cell>
          <cell r="E10920" t="str">
            <v>BL</v>
          </cell>
          <cell r="F10920" t="str">
            <v>50</v>
          </cell>
          <cell r="G10920" t="str">
            <v>D1</v>
          </cell>
          <cell r="H10920">
            <v>0</v>
          </cell>
          <cell r="I10920">
            <v>0</v>
          </cell>
          <cell r="J10920">
            <v>39623</v>
          </cell>
          <cell r="K10920">
            <v>39623</v>
          </cell>
          <cell r="L10920">
            <v>-14.62</v>
          </cell>
          <cell r="M10920" t="str">
            <v>PEN</v>
          </cell>
          <cell r="N10920">
            <v>-14.62</v>
          </cell>
          <cell r="O10920" t="str">
            <v>PEN</v>
          </cell>
        </row>
        <row r="10921">
          <cell r="A10921" t="str">
            <v>7011001</v>
          </cell>
          <cell r="B10921">
            <v>0</v>
          </cell>
          <cell r="C10921" t="str">
            <v>5300396262</v>
          </cell>
          <cell r="D10921">
            <v>0</v>
          </cell>
          <cell r="E10921" t="str">
            <v>BL</v>
          </cell>
          <cell r="F10921" t="str">
            <v>50</v>
          </cell>
          <cell r="G10921" t="str">
            <v>D1</v>
          </cell>
          <cell r="H10921">
            <v>0</v>
          </cell>
          <cell r="I10921">
            <v>0</v>
          </cell>
          <cell r="J10921">
            <v>39623</v>
          </cell>
          <cell r="K10921">
            <v>39623</v>
          </cell>
          <cell r="L10921">
            <v>-4.12</v>
          </cell>
          <cell r="M10921" t="str">
            <v>PEN</v>
          </cell>
          <cell r="N10921">
            <v>-4.12</v>
          </cell>
          <cell r="O10921" t="str">
            <v>PEN</v>
          </cell>
        </row>
        <row r="10922">
          <cell r="A10922" t="str">
            <v>7011001</v>
          </cell>
          <cell r="B10922">
            <v>0</v>
          </cell>
          <cell r="C10922" t="str">
            <v>5300396263</v>
          </cell>
          <cell r="D10922">
            <v>0</v>
          </cell>
          <cell r="E10922" t="str">
            <v>BL</v>
          </cell>
          <cell r="F10922" t="str">
            <v>50</v>
          </cell>
          <cell r="G10922" t="str">
            <v>D1</v>
          </cell>
          <cell r="H10922">
            <v>0</v>
          </cell>
          <cell r="I10922">
            <v>0</v>
          </cell>
          <cell r="J10922">
            <v>39623</v>
          </cell>
          <cell r="K10922">
            <v>39623</v>
          </cell>
          <cell r="L10922">
            <v>-241.01</v>
          </cell>
          <cell r="M10922" t="str">
            <v>PEN</v>
          </cell>
          <cell r="N10922">
            <v>-241.01</v>
          </cell>
          <cell r="O10922" t="str">
            <v>PEN</v>
          </cell>
        </row>
        <row r="10923">
          <cell r="A10923" t="str">
            <v>7011001</v>
          </cell>
          <cell r="B10923">
            <v>0</v>
          </cell>
          <cell r="C10923" t="str">
            <v>5300396264</v>
          </cell>
          <cell r="D10923">
            <v>0</v>
          </cell>
          <cell r="E10923" t="str">
            <v>BL</v>
          </cell>
          <cell r="F10923" t="str">
            <v>50</v>
          </cell>
          <cell r="G10923" t="str">
            <v>D1</v>
          </cell>
          <cell r="H10923">
            <v>0</v>
          </cell>
          <cell r="I10923">
            <v>0</v>
          </cell>
          <cell r="J10923">
            <v>39623</v>
          </cell>
          <cell r="K10923">
            <v>39623</v>
          </cell>
          <cell r="L10923">
            <v>-66.89</v>
          </cell>
          <cell r="M10923" t="str">
            <v>PEN</v>
          </cell>
          <cell r="N10923">
            <v>-66.89</v>
          </cell>
          <cell r="O10923" t="str">
            <v>PEN</v>
          </cell>
        </row>
        <row r="10924">
          <cell r="A10924" t="str">
            <v>7011001</v>
          </cell>
          <cell r="B10924">
            <v>0</v>
          </cell>
          <cell r="C10924" t="str">
            <v>5300396265</v>
          </cell>
          <cell r="D10924">
            <v>0</v>
          </cell>
          <cell r="E10924" t="str">
            <v>BL</v>
          </cell>
          <cell r="F10924" t="str">
            <v>50</v>
          </cell>
          <cell r="G10924" t="str">
            <v>D1</v>
          </cell>
          <cell r="H10924">
            <v>0</v>
          </cell>
          <cell r="I10924">
            <v>0</v>
          </cell>
          <cell r="J10924">
            <v>39623</v>
          </cell>
          <cell r="K10924">
            <v>39623</v>
          </cell>
          <cell r="L10924">
            <v>-23.36</v>
          </cell>
          <cell r="M10924" t="str">
            <v>PEN</v>
          </cell>
          <cell r="N10924">
            <v>-23.36</v>
          </cell>
          <cell r="O10924" t="str">
            <v>PEN</v>
          </cell>
        </row>
        <row r="10925">
          <cell r="A10925" t="str">
            <v>7011001</v>
          </cell>
          <cell r="B10925">
            <v>0</v>
          </cell>
          <cell r="C10925" t="str">
            <v>5300396266</v>
          </cell>
          <cell r="D10925">
            <v>0</v>
          </cell>
          <cell r="E10925" t="str">
            <v>BL</v>
          </cell>
          <cell r="F10925" t="str">
            <v>50</v>
          </cell>
          <cell r="G10925" t="str">
            <v>D1</v>
          </cell>
          <cell r="H10925">
            <v>0</v>
          </cell>
          <cell r="I10925">
            <v>0</v>
          </cell>
          <cell r="J10925">
            <v>39623</v>
          </cell>
          <cell r="K10925">
            <v>39623</v>
          </cell>
          <cell r="L10925">
            <v>-20.92</v>
          </cell>
          <cell r="M10925" t="str">
            <v>PEN</v>
          </cell>
          <cell r="N10925">
            <v>-20.92</v>
          </cell>
          <cell r="O10925" t="str">
            <v>PEN</v>
          </cell>
        </row>
        <row r="10926">
          <cell r="A10926" t="str">
            <v>7011001</v>
          </cell>
          <cell r="B10926">
            <v>0</v>
          </cell>
          <cell r="C10926" t="str">
            <v>5300396267</v>
          </cell>
          <cell r="D10926">
            <v>0</v>
          </cell>
          <cell r="E10926" t="str">
            <v>BL</v>
          </cell>
          <cell r="F10926" t="str">
            <v>50</v>
          </cell>
          <cell r="G10926" t="str">
            <v>D1</v>
          </cell>
          <cell r="H10926">
            <v>0</v>
          </cell>
          <cell r="I10926">
            <v>0</v>
          </cell>
          <cell r="J10926">
            <v>39623</v>
          </cell>
          <cell r="K10926">
            <v>39623</v>
          </cell>
          <cell r="L10926">
            <v>-11.6</v>
          </cell>
          <cell r="M10926" t="str">
            <v>PEN</v>
          </cell>
          <cell r="N10926">
            <v>-11.6</v>
          </cell>
          <cell r="O10926" t="str">
            <v>PEN</v>
          </cell>
        </row>
        <row r="10927">
          <cell r="A10927" t="str">
            <v>7011001</v>
          </cell>
          <cell r="B10927">
            <v>0</v>
          </cell>
          <cell r="C10927" t="str">
            <v>5300396268</v>
          </cell>
          <cell r="D10927">
            <v>0</v>
          </cell>
          <cell r="E10927" t="str">
            <v>BL</v>
          </cell>
          <cell r="F10927" t="str">
            <v>50</v>
          </cell>
          <cell r="G10927" t="str">
            <v>D1</v>
          </cell>
          <cell r="H10927">
            <v>0</v>
          </cell>
          <cell r="I10927">
            <v>0</v>
          </cell>
          <cell r="J10927">
            <v>39623</v>
          </cell>
          <cell r="K10927">
            <v>39623</v>
          </cell>
          <cell r="L10927">
            <v>-4.96</v>
          </cell>
          <cell r="M10927" t="str">
            <v>PEN</v>
          </cell>
          <cell r="N10927">
            <v>-4.96</v>
          </cell>
          <cell r="O10927" t="str">
            <v>PEN</v>
          </cell>
        </row>
        <row r="10928">
          <cell r="A10928" t="str">
            <v>7011001</v>
          </cell>
          <cell r="B10928">
            <v>0</v>
          </cell>
          <cell r="C10928" t="str">
            <v>5300396269</v>
          </cell>
          <cell r="D10928">
            <v>0</v>
          </cell>
          <cell r="E10928" t="str">
            <v>BL</v>
          </cell>
          <cell r="F10928" t="str">
            <v>50</v>
          </cell>
          <cell r="G10928" t="str">
            <v>D1</v>
          </cell>
          <cell r="H10928">
            <v>0</v>
          </cell>
          <cell r="I10928">
            <v>0</v>
          </cell>
          <cell r="J10928">
            <v>39623</v>
          </cell>
          <cell r="K10928">
            <v>39623</v>
          </cell>
          <cell r="L10928">
            <v>-4.12</v>
          </cell>
          <cell r="M10928" t="str">
            <v>PEN</v>
          </cell>
          <cell r="N10928">
            <v>-4.12</v>
          </cell>
          <cell r="O10928" t="str">
            <v>PEN</v>
          </cell>
        </row>
        <row r="10929">
          <cell r="A10929" t="str">
            <v>7011001</v>
          </cell>
          <cell r="B10929">
            <v>0</v>
          </cell>
          <cell r="C10929" t="str">
            <v>5300396270</v>
          </cell>
          <cell r="D10929">
            <v>0</v>
          </cell>
          <cell r="E10929" t="str">
            <v>BL</v>
          </cell>
          <cell r="F10929" t="str">
            <v>50</v>
          </cell>
          <cell r="G10929" t="str">
            <v>D1</v>
          </cell>
          <cell r="H10929">
            <v>0</v>
          </cell>
          <cell r="I10929">
            <v>0</v>
          </cell>
          <cell r="J10929">
            <v>39623</v>
          </cell>
          <cell r="K10929">
            <v>39623</v>
          </cell>
          <cell r="L10929">
            <v>-153.03</v>
          </cell>
          <cell r="M10929" t="str">
            <v>PEN</v>
          </cell>
          <cell r="N10929">
            <v>-153.03</v>
          </cell>
          <cell r="O10929" t="str">
            <v>PEN</v>
          </cell>
        </row>
        <row r="10930">
          <cell r="A10930" t="str">
            <v>7011001</v>
          </cell>
          <cell r="B10930">
            <v>0</v>
          </cell>
          <cell r="C10930" t="str">
            <v>5300396271</v>
          </cell>
          <cell r="D10930">
            <v>0</v>
          </cell>
          <cell r="E10930" t="str">
            <v>BL</v>
          </cell>
          <cell r="F10930" t="str">
            <v>50</v>
          </cell>
          <cell r="G10930" t="str">
            <v>D1</v>
          </cell>
          <cell r="H10930">
            <v>0</v>
          </cell>
          <cell r="I10930">
            <v>0</v>
          </cell>
          <cell r="J10930">
            <v>39623</v>
          </cell>
          <cell r="K10930">
            <v>39623</v>
          </cell>
          <cell r="L10930">
            <v>-7.48</v>
          </cell>
          <cell r="M10930" t="str">
            <v>PEN</v>
          </cell>
          <cell r="N10930">
            <v>-7.48</v>
          </cell>
          <cell r="O10930" t="str">
            <v>PEN</v>
          </cell>
        </row>
        <row r="10931">
          <cell r="A10931" t="str">
            <v>7011001</v>
          </cell>
          <cell r="B10931">
            <v>0</v>
          </cell>
          <cell r="C10931" t="str">
            <v>5300396271</v>
          </cell>
          <cell r="D10931">
            <v>0</v>
          </cell>
          <cell r="E10931" t="str">
            <v>BL</v>
          </cell>
          <cell r="F10931" t="str">
            <v>50</v>
          </cell>
          <cell r="G10931" t="str">
            <v>D1</v>
          </cell>
          <cell r="H10931">
            <v>0</v>
          </cell>
          <cell r="I10931">
            <v>0</v>
          </cell>
          <cell r="J10931">
            <v>39623</v>
          </cell>
          <cell r="K10931">
            <v>39623</v>
          </cell>
          <cell r="L10931">
            <v>-11.6</v>
          </cell>
          <cell r="M10931" t="str">
            <v>PEN</v>
          </cell>
          <cell r="N10931">
            <v>-11.6</v>
          </cell>
          <cell r="O10931" t="str">
            <v>PEN</v>
          </cell>
        </row>
        <row r="10932">
          <cell r="A10932" t="str">
            <v>7011001</v>
          </cell>
          <cell r="B10932">
            <v>0</v>
          </cell>
          <cell r="C10932" t="str">
            <v>5300396272</v>
          </cell>
          <cell r="D10932">
            <v>0</v>
          </cell>
          <cell r="E10932" t="str">
            <v>BL</v>
          </cell>
          <cell r="F10932" t="str">
            <v>50</v>
          </cell>
          <cell r="G10932" t="str">
            <v>D1</v>
          </cell>
          <cell r="H10932">
            <v>0</v>
          </cell>
          <cell r="I10932">
            <v>0</v>
          </cell>
          <cell r="J10932">
            <v>39623</v>
          </cell>
          <cell r="K10932">
            <v>39623</v>
          </cell>
          <cell r="L10932">
            <v>-41.18</v>
          </cell>
          <cell r="M10932" t="str">
            <v>PEN</v>
          </cell>
          <cell r="N10932">
            <v>-41.18</v>
          </cell>
          <cell r="O10932" t="str">
            <v>PEN</v>
          </cell>
        </row>
        <row r="10933">
          <cell r="A10933" t="str">
            <v>7011001</v>
          </cell>
          <cell r="B10933">
            <v>0</v>
          </cell>
          <cell r="C10933" t="str">
            <v>5300396273</v>
          </cell>
          <cell r="D10933">
            <v>0</v>
          </cell>
          <cell r="E10933" t="str">
            <v>BL</v>
          </cell>
          <cell r="F10933" t="str">
            <v>50</v>
          </cell>
          <cell r="G10933" t="str">
            <v>D1</v>
          </cell>
          <cell r="H10933">
            <v>0</v>
          </cell>
          <cell r="I10933">
            <v>0</v>
          </cell>
          <cell r="J10933">
            <v>39623</v>
          </cell>
          <cell r="K10933">
            <v>39623</v>
          </cell>
          <cell r="L10933">
            <v>-7.48</v>
          </cell>
          <cell r="M10933" t="str">
            <v>PEN</v>
          </cell>
          <cell r="N10933">
            <v>-7.48</v>
          </cell>
          <cell r="O10933" t="str">
            <v>PEN</v>
          </cell>
        </row>
        <row r="10934">
          <cell r="A10934" t="str">
            <v>7011001</v>
          </cell>
          <cell r="B10934">
            <v>0</v>
          </cell>
          <cell r="C10934" t="str">
            <v>5300396274</v>
          </cell>
          <cell r="D10934">
            <v>0</v>
          </cell>
          <cell r="E10934" t="str">
            <v>BL</v>
          </cell>
          <cell r="F10934" t="str">
            <v>50</v>
          </cell>
          <cell r="G10934" t="str">
            <v>D1</v>
          </cell>
          <cell r="H10934">
            <v>0</v>
          </cell>
          <cell r="I10934">
            <v>0</v>
          </cell>
          <cell r="J10934">
            <v>39623</v>
          </cell>
          <cell r="K10934">
            <v>39623</v>
          </cell>
          <cell r="L10934">
            <v>-9.92</v>
          </cell>
          <cell r="M10934" t="str">
            <v>PEN</v>
          </cell>
          <cell r="N10934">
            <v>-9.92</v>
          </cell>
          <cell r="O10934" t="str">
            <v>PEN</v>
          </cell>
        </row>
        <row r="10935">
          <cell r="A10935" t="str">
            <v>7011001</v>
          </cell>
          <cell r="B10935">
            <v>0</v>
          </cell>
          <cell r="C10935" t="str">
            <v>5300396275</v>
          </cell>
          <cell r="D10935">
            <v>0</v>
          </cell>
          <cell r="E10935" t="str">
            <v>BL</v>
          </cell>
          <cell r="F10935" t="str">
            <v>50</v>
          </cell>
          <cell r="G10935" t="str">
            <v>D1</v>
          </cell>
          <cell r="H10935">
            <v>0</v>
          </cell>
          <cell r="I10935">
            <v>0</v>
          </cell>
          <cell r="J10935">
            <v>39623</v>
          </cell>
          <cell r="K10935">
            <v>39623</v>
          </cell>
          <cell r="L10935">
            <v>-15.8</v>
          </cell>
          <cell r="M10935" t="str">
            <v>PEN</v>
          </cell>
          <cell r="N10935">
            <v>-15.8</v>
          </cell>
          <cell r="O10935" t="str">
            <v>PEN</v>
          </cell>
        </row>
        <row r="10936">
          <cell r="A10936" t="str">
            <v>7011001</v>
          </cell>
          <cell r="B10936">
            <v>0</v>
          </cell>
          <cell r="C10936" t="str">
            <v>5300396276</v>
          </cell>
          <cell r="D10936">
            <v>0</v>
          </cell>
          <cell r="E10936" t="str">
            <v>BL</v>
          </cell>
          <cell r="F10936" t="str">
            <v>50</v>
          </cell>
          <cell r="G10936" t="str">
            <v>D1</v>
          </cell>
          <cell r="H10936">
            <v>0</v>
          </cell>
          <cell r="I10936">
            <v>0</v>
          </cell>
          <cell r="J10936">
            <v>39623</v>
          </cell>
          <cell r="K10936">
            <v>39623</v>
          </cell>
          <cell r="L10936">
            <v>-6.05</v>
          </cell>
          <cell r="M10936" t="str">
            <v>PEN</v>
          </cell>
          <cell r="N10936">
            <v>-6.05</v>
          </cell>
          <cell r="O10936" t="str">
            <v>PEN</v>
          </cell>
        </row>
        <row r="10937">
          <cell r="A10937" t="str">
            <v>7011001</v>
          </cell>
          <cell r="B10937">
            <v>0</v>
          </cell>
          <cell r="C10937" t="str">
            <v>5300396277</v>
          </cell>
          <cell r="D10937">
            <v>0</v>
          </cell>
          <cell r="E10937" t="str">
            <v>BL</v>
          </cell>
          <cell r="F10937" t="str">
            <v>50</v>
          </cell>
          <cell r="G10937" t="str">
            <v>D1</v>
          </cell>
          <cell r="H10937">
            <v>0</v>
          </cell>
          <cell r="I10937">
            <v>0</v>
          </cell>
          <cell r="J10937">
            <v>39623</v>
          </cell>
          <cell r="K10937">
            <v>39623</v>
          </cell>
          <cell r="L10937">
            <v>-82.27</v>
          </cell>
          <cell r="M10937" t="str">
            <v>PEN</v>
          </cell>
          <cell r="N10937">
            <v>-82.27</v>
          </cell>
          <cell r="O10937" t="str">
            <v>PEN</v>
          </cell>
        </row>
        <row r="10938">
          <cell r="A10938" t="str">
            <v>7011001</v>
          </cell>
          <cell r="B10938">
            <v>0</v>
          </cell>
          <cell r="C10938" t="str">
            <v>5300396278</v>
          </cell>
          <cell r="D10938">
            <v>0</v>
          </cell>
          <cell r="E10938" t="str">
            <v>BL</v>
          </cell>
          <cell r="F10938" t="str">
            <v>50</v>
          </cell>
          <cell r="G10938" t="str">
            <v>D1</v>
          </cell>
          <cell r="H10938">
            <v>0</v>
          </cell>
          <cell r="I10938">
            <v>0</v>
          </cell>
          <cell r="J10938">
            <v>39623</v>
          </cell>
          <cell r="K10938">
            <v>39623</v>
          </cell>
          <cell r="L10938">
            <v>-111.85</v>
          </cell>
          <cell r="M10938" t="str">
            <v>PEN</v>
          </cell>
          <cell r="N10938">
            <v>-111.85</v>
          </cell>
          <cell r="O10938" t="str">
            <v>PEN</v>
          </cell>
        </row>
        <row r="10939">
          <cell r="A10939" t="str">
            <v>7011001</v>
          </cell>
          <cell r="B10939">
            <v>0</v>
          </cell>
          <cell r="C10939" t="str">
            <v>5300396279</v>
          </cell>
          <cell r="D10939">
            <v>0</v>
          </cell>
          <cell r="E10939" t="str">
            <v>BL</v>
          </cell>
          <cell r="F10939" t="str">
            <v>50</v>
          </cell>
          <cell r="G10939" t="str">
            <v>D1</v>
          </cell>
          <cell r="H10939">
            <v>0</v>
          </cell>
          <cell r="I10939">
            <v>0</v>
          </cell>
          <cell r="J10939">
            <v>39623</v>
          </cell>
          <cell r="K10939">
            <v>39623</v>
          </cell>
          <cell r="L10939">
            <v>-5.8</v>
          </cell>
          <cell r="M10939" t="str">
            <v>PEN</v>
          </cell>
          <cell r="N10939">
            <v>-5.8</v>
          </cell>
          <cell r="O10939" t="str">
            <v>PEN</v>
          </cell>
        </row>
        <row r="10940">
          <cell r="A10940" t="str">
            <v>7011001</v>
          </cell>
          <cell r="B10940">
            <v>0</v>
          </cell>
          <cell r="C10940" t="str">
            <v>5300396280</v>
          </cell>
          <cell r="D10940">
            <v>0</v>
          </cell>
          <cell r="E10940" t="str">
            <v>BL</v>
          </cell>
          <cell r="F10940" t="str">
            <v>50</v>
          </cell>
          <cell r="G10940" t="str">
            <v>D1</v>
          </cell>
          <cell r="H10940">
            <v>0</v>
          </cell>
          <cell r="I10940">
            <v>0</v>
          </cell>
          <cell r="J10940">
            <v>39623</v>
          </cell>
          <cell r="K10940">
            <v>39623</v>
          </cell>
          <cell r="L10940">
            <v>-8.24</v>
          </cell>
          <cell r="M10940" t="str">
            <v>PEN</v>
          </cell>
          <cell r="N10940">
            <v>-8.24</v>
          </cell>
          <cell r="O10940" t="str">
            <v>PEN</v>
          </cell>
        </row>
        <row r="10941">
          <cell r="A10941" t="str">
            <v>7011001</v>
          </cell>
          <cell r="B10941">
            <v>0</v>
          </cell>
          <cell r="C10941" t="str">
            <v>5300396281</v>
          </cell>
          <cell r="D10941">
            <v>0</v>
          </cell>
          <cell r="E10941" t="str">
            <v>BL</v>
          </cell>
          <cell r="F10941" t="str">
            <v>50</v>
          </cell>
          <cell r="G10941" t="str">
            <v>D1</v>
          </cell>
          <cell r="H10941">
            <v>0</v>
          </cell>
          <cell r="I10941">
            <v>0</v>
          </cell>
          <cell r="J10941">
            <v>39623</v>
          </cell>
          <cell r="K10941">
            <v>39623</v>
          </cell>
          <cell r="L10941">
            <v>-4.12</v>
          </cell>
          <cell r="M10941" t="str">
            <v>PEN</v>
          </cell>
          <cell r="N10941">
            <v>-4.12</v>
          </cell>
          <cell r="O10941" t="str">
            <v>PEN</v>
          </cell>
        </row>
        <row r="10942">
          <cell r="A10942" t="str">
            <v>7011001</v>
          </cell>
          <cell r="B10942">
            <v>0</v>
          </cell>
          <cell r="C10942" t="str">
            <v>5300396282</v>
          </cell>
          <cell r="D10942">
            <v>0</v>
          </cell>
          <cell r="E10942" t="str">
            <v>BL</v>
          </cell>
          <cell r="F10942" t="str">
            <v>50</v>
          </cell>
          <cell r="G10942" t="str">
            <v>D1</v>
          </cell>
          <cell r="H10942">
            <v>0</v>
          </cell>
          <cell r="I10942">
            <v>0</v>
          </cell>
          <cell r="J10942">
            <v>39623</v>
          </cell>
          <cell r="K10942">
            <v>39623</v>
          </cell>
          <cell r="L10942">
            <v>-153.44999999999999</v>
          </cell>
          <cell r="M10942" t="str">
            <v>PEN</v>
          </cell>
          <cell r="N10942">
            <v>-153.44999999999999</v>
          </cell>
          <cell r="O10942" t="str">
            <v>PEN</v>
          </cell>
        </row>
        <row r="10943">
          <cell r="A10943" t="str">
            <v>7011001</v>
          </cell>
          <cell r="B10943">
            <v>0</v>
          </cell>
          <cell r="C10943" t="str">
            <v>5300396283</v>
          </cell>
          <cell r="D10943">
            <v>0</v>
          </cell>
          <cell r="E10943" t="str">
            <v>BL</v>
          </cell>
          <cell r="F10943" t="str">
            <v>50</v>
          </cell>
          <cell r="G10943" t="str">
            <v>D1</v>
          </cell>
          <cell r="H10943">
            <v>0</v>
          </cell>
          <cell r="I10943">
            <v>0</v>
          </cell>
          <cell r="J10943">
            <v>39623</v>
          </cell>
          <cell r="K10943">
            <v>39623</v>
          </cell>
          <cell r="L10943">
            <v>-6.64</v>
          </cell>
          <cell r="M10943" t="str">
            <v>PEN</v>
          </cell>
          <cell r="N10943">
            <v>-6.64</v>
          </cell>
          <cell r="O10943" t="str">
            <v>PEN</v>
          </cell>
        </row>
        <row r="10944">
          <cell r="A10944" t="str">
            <v>7011001</v>
          </cell>
          <cell r="B10944">
            <v>0</v>
          </cell>
          <cell r="C10944" t="str">
            <v>5300396283</v>
          </cell>
          <cell r="D10944">
            <v>0</v>
          </cell>
          <cell r="E10944" t="str">
            <v>BL</v>
          </cell>
          <cell r="F10944" t="str">
            <v>50</v>
          </cell>
          <cell r="G10944" t="str">
            <v>D1</v>
          </cell>
          <cell r="H10944">
            <v>0</v>
          </cell>
          <cell r="I10944">
            <v>0</v>
          </cell>
          <cell r="J10944">
            <v>39623</v>
          </cell>
          <cell r="K10944">
            <v>39623</v>
          </cell>
          <cell r="L10944">
            <v>-206.72</v>
          </cell>
          <cell r="M10944" t="str">
            <v>PEN</v>
          </cell>
          <cell r="N10944">
            <v>-206.72</v>
          </cell>
          <cell r="O10944" t="str">
            <v>PEN</v>
          </cell>
        </row>
        <row r="10945">
          <cell r="A10945" t="str">
            <v>7011001</v>
          </cell>
          <cell r="B10945">
            <v>0</v>
          </cell>
          <cell r="C10945" t="str">
            <v>5300396284</v>
          </cell>
          <cell r="D10945">
            <v>0</v>
          </cell>
          <cell r="E10945" t="str">
            <v>BL</v>
          </cell>
          <cell r="F10945" t="str">
            <v>50</v>
          </cell>
          <cell r="G10945" t="str">
            <v>D1</v>
          </cell>
          <cell r="H10945">
            <v>0</v>
          </cell>
          <cell r="I10945">
            <v>0</v>
          </cell>
          <cell r="J10945">
            <v>39623</v>
          </cell>
          <cell r="K10945">
            <v>39623</v>
          </cell>
          <cell r="L10945">
            <v>-8.24</v>
          </cell>
          <cell r="M10945" t="str">
            <v>PEN</v>
          </cell>
          <cell r="N10945">
            <v>-8.24</v>
          </cell>
          <cell r="O10945" t="str">
            <v>PEN</v>
          </cell>
        </row>
        <row r="10946">
          <cell r="A10946" t="str">
            <v>7011001</v>
          </cell>
          <cell r="B10946">
            <v>0</v>
          </cell>
          <cell r="C10946" t="str">
            <v>5300396285</v>
          </cell>
          <cell r="D10946">
            <v>0</v>
          </cell>
          <cell r="E10946" t="str">
            <v>BL</v>
          </cell>
          <cell r="F10946" t="str">
            <v>50</v>
          </cell>
          <cell r="G10946" t="str">
            <v>D1</v>
          </cell>
          <cell r="H10946">
            <v>0</v>
          </cell>
          <cell r="I10946">
            <v>0</v>
          </cell>
          <cell r="J10946">
            <v>39623</v>
          </cell>
          <cell r="K10946">
            <v>39623</v>
          </cell>
          <cell r="L10946">
            <v>-43.61</v>
          </cell>
          <cell r="M10946" t="str">
            <v>PEN</v>
          </cell>
          <cell r="N10946">
            <v>-43.61</v>
          </cell>
          <cell r="O10946" t="str">
            <v>PEN</v>
          </cell>
        </row>
        <row r="10947">
          <cell r="A10947" t="str">
            <v>7011001</v>
          </cell>
          <cell r="B10947">
            <v>0</v>
          </cell>
          <cell r="C10947" t="str">
            <v>5300396286</v>
          </cell>
          <cell r="D10947">
            <v>0</v>
          </cell>
          <cell r="E10947" t="str">
            <v>BL</v>
          </cell>
          <cell r="F10947" t="str">
            <v>50</v>
          </cell>
          <cell r="G10947" t="str">
            <v>D1</v>
          </cell>
          <cell r="H10947">
            <v>0</v>
          </cell>
          <cell r="I10947">
            <v>0</v>
          </cell>
          <cell r="J10947">
            <v>39623</v>
          </cell>
          <cell r="K10947">
            <v>39623</v>
          </cell>
          <cell r="L10947">
            <v>-13.36</v>
          </cell>
          <cell r="M10947" t="str">
            <v>PEN</v>
          </cell>
          <cell r="N10947">
            <v>-13.36</v>
          </cell>
          <cell r="O10947" t="str">
            <v>PEN</v>
          </cell>
        </row>
        <row r="10948">
          <cell r="A10948" t="str">
            <v>7011001</v>
          </cell>
          <cell r="B10948">
            <v>0</v>
          </cell>
          <cell r="C10948" t="str">
            <v>5300396287</v>
          </cell>
          <cell r="D10948">
            <v>0</v>
          </cell>
          <cell r="E10948" t="str">
            <v>BL</v>
          </cell>
          <cell r="F10948" t="str">
            <v>50</v>
          </cell>
          <cell r="G10948" t="str">
            <v>D1</v>
          </cell>
          <cell r="H10948">
            <v>0</v>
          </cell>
          <cell r="I10948">
            <v>0</v>
          </cell>
          <cell r="J10948">
            <v>39623</v>
          </cell>
          <cell r="K10948">
            <v>39623</v>
          </cell>
          <cell r="L10948">
            <v>-16.72</v>
          </cell>
          <cell r="M10948" t="str">
            <v>PEN</v>
          </cell>
          <cell r="N10948">
            <v>-16.72</v>
          </cell>
          <cell r="O10948" t="str">
            <v>PEN</v>
          </cell>
        </row>
        <row r="10949">
          <cell r="A10949" t="str">
            <v>7011001</v>
          </cell>
          <cell r="B10949">
            <v>0</v>
          </cell>
          <cell r="C10949" t="str">
            <v>5300396288</v>
          </cell>
          <cell r="D10949">
            <v>0</v>
          </cell>
          <cell r="E10949" t="str">
            <v>BL</v>
          </cell>
          <cell r="F10949" t="str">
            <v>50</v>
          </cell>
          <cell r="G10949" t="str">
            <v>D1</v>
          </cell>
          <cell r="H10949">
            <v>0</v>
          </cell>
          <cell r="I10949">
            <v>0</v>
          </cell>
          <cell r="J10949">
            <v>39623</v>
          </cell>
          <cell r="K10949">
            <v>39623</v>
          </cell>
          <cell r="L10949">
            <v>-182.61</v>
          </cell>
          <cell r="M10949" t="str">
            <v>PEN</v>
          </cell>
          <cell r="N10949">
            <v>-182.61</v>
          </cell>
          <cell r="O10949" t="str">
            <v>PEN</v>
          </cell>
        </row>
        <row r="10950">
          <cell r="A10950" t="str">
            <v>7011001</v>
          </cell>
          <cell r="B10950">
            <v>0</v>
          </cell>
          <cell r="C10950" t="str">
            <v>5300396289</v>
          </cell>
          <cell r="D10950">
            <v>0</v>
          </cell>
          <cell r="E10950" t="str">
            <v>BL</v>
          </cell>
          <cell r="F10950" t="str">
            <v>50</v>
          </cell>
          <cell r="G10950" t="str">
            <v>D1</v>
          </cell>
          <cell r="H10950">
            <v>0</v>
          </cell>
          <cell r="I10950">
            <v>0</v>
          </cell>
          <cell r="J10950">
            <v>39623</v>
          </cell>
          <cell r="K10950">
            <v>39623</v>
          </cell>
          <cell r="L10950">
            <v>-1595.8</v>
          </cell>
          <cell r="M10950" t="str">
            <v>PEN</v>
          </cell>
          <cell r="N10950">
            <v>-1595.8</v>
          </cell>
          <cell r="O10950" t="str">
            <v>PEN</v>
          </cell>
        </row>
        <row r="10951">
          <cell r="A10951" t="str">
            <v>7011001</v>
          </cell>
          <cell r="B10951">
            <v>0</v>
          </cell>
          <cell r="C10951" t="str">
            <v>5300396290</v>
          </cell>
          <cell r="D10951">
            <v>0</v>
          </cell>
          <cell r="E10951" t="str">
            <v>BL</v>
          </cell>
          <cell r="F10951" t="str">
            <v>50</v>
          </cell>
          <cell r="G10951" t="str">
            <v>D1</v>
          </cell>
          <cell r="H10951">
            <v>0</v>
          </cell>
          <cell r="I10951">
            <v>0</v>
          </cell>
          <cell r="J10951">
            <v>39623</v>
          </cell>
          <cell r="K10951">
            <v>39623</v>
          </cell>
          <cell r="L10951">
            <v>-3.95</v>
          </cell>
          <cell r="M10951" t="str">
            <v>PEN</v>
          </cell>
          <cell r="N10951">
            <v>-3.95</v>
          </cell>
          <cell r="O10951" t="str">
            <v>PEN</v>
          </cell>
        </row>
        <row r="10952">
          <cell r="A10952" t="str">
            <v>7011001</v>
          </cell>
          <cell r="B10952">
            <v>0</v>
          </cell>
          <cell r="C10952" t="str">
            <v>5300396291</v>
          </cell>
          <cell r="D10952">
            <v>0</v>
          </cell>
          <cell r="E10952" t="str">
            <v>BL</v>
          </cell>
          <cell r="F10952" t="str">
            <v>50</v>
          </cell>
          <cell r="G10952" t="str">
            <v>D1</v>
          </cell>
          <cell r="H10952">
            <v>0</v>
          </cell>
          <cell r="I10952">
            <v>0</v>
          </cell>
          <cell r="J10952">
            <v>39623</v>
          </cell>
          <cell r="K10952">
            <v>39623</v>
          </cell>
          <cell r="L10952">
            <v>-10</v>
          </cell>
          <cell r="M10952" t="str">
            <v>PEN</v>
          </cell>
          <cell r="N10952">
            <v>-10</v>
          </cell>
          <cell r="O10952" t="str">
            <v>PEN</v>
          </cell>
        </row>
        <row r="10953">
          <cell r="A10953" t="str">
            <v>7011001</v>
          </cell>
          <cell r="B10953">
            <v>0</v>
          </cell>
          <cell r="C10953" t="str">
            <v>5300396292</v>
          </cell>
          <cell r="D10953">
            <v>0</v>
          </cell>
          <cell r="E10953" t="str">
            <v>BL</v>
          </cell>
          <cell r="F10953" t="str">
            <v>50</v>
          </cell>
          <cell r="G10953" t="str">
            <v>D1</v>
          </cell>
          <cell r="H10953">
            <v>0</v>
          </cell>
          <cell r="I10953">
            <v>0</v>
          </cell>
          <cell r="J10953">
            <v>39623</v>
          </cell>
          <cell r="K10953">
            <v>39623</v>
          </cell>
          <cell r="L10953">
            <v>-8.32</v>
          </cell>
          <cell r="M10953" t="str">
            <v>PEN</v>
          </cell>
          <cell r="N10953">
            <v>-8.32</v>
          </cell>
          <cell r="O10953" t="str">
            <v>PEN</v>
          </cell>
        </row>
        <row r="10954">
          <cell r="A10954" t="str">
            <v>7011001</v>
          </cell>
          <cell r="B10954">
            <v>0</v>
          </cell>
          <cell r="C10954" t="str">
            <v>5300396293</v>
          </cell>
          <cell r="D10954">
            <v>0</v>
          </cell>
          <cell r="E10954" t="str">
            <v>BL</v>
          </cell>
          <cell r="F10954" t="str">
            <v>50</v>
          </cell>
          <cell r="G10954" t="str">
            <v>D1</v>
          </cell>
          <cell r="H10954">
            <v>0</v>
          </cell>
          <cell r="I10954">
            <v>0</v>
          </cell>
          <cell r="J10954">
            <v>39623</v>
          </cell>
          <cell r="K10954">
            <v>39623</v>
          </cell>
          <cell r="L10954">
            <v>-15.71</v>
          </cell>
          <cell r="M10954" t="str">
            <v>PEN</v>
          </cell>
          <cell r="N10954">
            <v>-15.71</v>
          </cell>
          <cell r="O10954" t="str">
            <v>PEN</v>
          </cell>
        </row>
        <row r="10955">
          <cell r="A10955" t="str">
            <v>7011001</v>
          </cell>
          <cell r="B10955">
            <v>0</v>
          </cell>
          <cell r="C10955" t="str">
            <v>5300396294</v>
          </cell>
          <cell r="D10955">
            <v>0</v>
          </cell>
          <cell r="E10955" t="str">
            <v>BL</v>
          </cell>
          <cell r="F10955" t="str">
            <v>50</v>
          </cell>
          <cell r="G10955" t="str">
            <v>D1</v>
          </cell>
          <cell r="H10955">
            <v>0</v>
          </cell>
          <cell r="I10955">
            <v>0</v>
          </cell>
          <cell r="J10955">
            <v>39623</v>
          </cell>
          <cell r="K10955">
            <v>39623</v>
          </cell>
          <cell r="L10955">
            <v>-54.54</v>
          </cell>
          <cell r="M10955" t="str">
            <v>PEN</v>
          </cell>
          <cell r="N10955">
            <v>-54.54</v>
          </cell>
          <cell r="O10955" t="str">
            <v>PEN</v>
          </cell>
        </row>
        <row r="10956">
          <cell r="A10956" t="str">
            <v>7011001</v>
          </cell>
          <cell r="B10956">
            <v>0</v>
          </cell>
          <cell r="C10956" t="str">
            <v>5300396295</v>
          </cell>
          <cell r="D10956">
            <v>0</v>
          </cell>
          <cell r="E10956" t="str">
            <v>BL</v>
          </cell>
          <cell r="F10956" t="str">
            <v>50</v>
          </cell>
          <cell r="G10956" t="str">
            <v>D1</v>
          </cell>
          <cell r="H10956">
            <v>0</v>
          </cell>
          <cell r="I10956">
            <v>0</v>
          </cell>
          <cell r="J10956">
            <v>39623</v>
          </cell>
          <cell r="K10956">
            <v>39623</v>
          </cell>
          <cell r="L10956">
            <v>-27.73</v>
          </cell>
          <cell r="M10956" t="str">
            <v>PEN</v>
          </cell>
          <cell r="N10956">
            <v>-27.73</v>
          </cell>
          <cell r="O10956" t="str">
            <v>PEN</v>
          </cell>
        </row>
        <row r="10957">
          <cell r="A10957" t="str">
            <v>7011001</v>
          </cell>
          <cell r="B10957">
            <v>0</v>
          </cell>
          <cell r="C10957" t="str">
            <v>5300396296</v>
          </cell>
          <cell r="D10957">
            <v>0</v>
          </cell>
          <cell r="E10957" t="str">
            <v>BL</v>
          </cell>
          <cell r="F10957" t="str">
            <v>50</v>
          </cell>
          <cell r="G10957" t="str">
            <v>D1</v>
          </cell>
          <cell r="H10957">
            <v>0</v>
          </cell>
          <cell r="I10957">
            <v>0</v>
          </cell>
          <cell r="J10957">
            <v>39623</v>
          </cell>
          <cell r="K10957">
            <v>39623</v>
          </cell>
          <cell r="L10957">
            <v>-20.92</v>
          </cell>
          <cell r="M10957" t="str">
            <v>PEN</v>
          </cell>
          <cell r="N10957">
            <v>-20.92</v>
          </cell>
          <cell r="O10957" t="str">
            <v>PEN</v>
          </cell>
        </row>
        <row r="10958">
          <cell r="A10958" t="str">
            <v>7011001</v>
          </cell>
          <cell r="B10958">
            <v>0</v>
          </cell>
          <cell r="C10958" t="str">
            <v>5300396297</v>
          </cell>
          <cell r="D10958">
            <v>0</v>
          </cell>
          <cell r="E10958" t="str">
            <v>BL</v>
          </cell>
          <cell r="F10958" t="str">
            <v>50</v>
          </cell>
          <cell r="G10958" t="str">
            <v>D1</v>
          </cell>
          <cell r="H10958">
            <v>0</v>
          </cell>
          <cell r="I10958">
            <v>0</v>
          </cell>
          <cell r="J10958">
            <v>39623</v>
          </cell>
          <cell r="K10958">
            <v>39623</v>
          </cell>
          <cell r="L10958">
            <v>-2.44</v>
          </cell>
          <cell r="M10958" t="str">
            <v>PEN</v>
          </cell>
          <cell r="N10958">
            <v>-2.44</v>
          </cell>
          <cell r="O10958" t="str">
            <v>PEN</v>
          </cell>
        </row>
        <row r="10959">
          <cell r="A10959" t="str">
            <v>7011001</v>
          </cell>
          <cell r="B10959">
            <v>0</v>
          </cell>
          <cell r="C10959" t="str">
            <v>5300396298</v>
          </cell>
          <cell r="D10959">
            <v>0</v>
          </cell>
          <cell r="E10959" t="str">
            <v>BL</v>
          </cell>
          <cell r="F10959" t="str">
            <v>50</v>
          </cell>
          <cell r="G10959" t="str">
            <v>D1</v>
          </cell>
          <cell r="H10959">
            <v>0</v>
          </cell>
          <cell r="I10959">
            <v>0</v>
          </cell>
          <cell r="J10959">
            <v>39623</v>
          </cell>
          <cell r="K10959">
            <v>39623</v>
          </cell>
          <cell r="L10959">
            <v>-12.52</v>
          </cell>
          <cell r="M10959" t="str">
            <v>PEN</v>
          </cell>
          <cell r="N10959">
            <v>-12.52</v>
          </cell>
          <cell r="O10959" t="str">
            <v>PEN</v>
          </cell>
        </row>
        <row r="10960">
          <cell r="A10960" t="str">
            <v>7011001</v>
          </cell>
          <cell r="B10960">
            <v>0</v>
          </cell>
          <cell r="C10960" t="str">
            <v>5300396299</v>
          </cell>
          <cell r="D10960">
            <v>0</v>
          </cell>
          <cell r="E10960" t="str">
            <v>BL</v>
          </cell>
          <cell r="F10960" t="str">
            <v>50</v>
          </cell>
          <cell r="G10960" t="str">
            <v>D1</v>
          </cell>
          <cell r="H10960">
            <v>0</v>
          </cell>
          <cell r="I10960">
            <v>0</v>
          </cell>
          <cell r="J10960">
            <v>39623</v>
          </cell>
          <cell r="K10960">
            <v>39623</v>
          </cell>
          <cell r="L10960">
            <v>-137.47999999999999</v>
          </cell>
          <cell r="M10960" t="str">
            <v>PEN</v>
          </cell>
          <cell r="N10960">
            <v>-137.47999999999999</v>
          </cell>
          <cell r="O10960" t="str">
            <v>PEN</v>
          </cell>
        </row>
        <row r="10961">
          <cell r="A10961" t="str">
            <v>7011001</v>
          </cell>
          <cell r="B10961">
            <v>0</v>
          </cell>
          <cell r="C10961" t="str">
            <v>5300396300</v>
          </cell>
          <cell r="D10961">
            <v>0</v>
          </cell>
          <cell r="E10961" t="str">
            <v>BL</v>
          </cell>
          <cell r="F10961" t="str">
            <v>50</v>
          </cell>
          <cell r="G10961" t="str">
            <v>D1</v>
          </cell>
          <cell r="H10961">
            <v>0</v>
          </cell>
          <cell r="I10961">
            <v>0</v>
          </cell>
          <cell r="J10961">
            <v>39623</v>
          </cell>
          <cell r="K10961">
            <v>39623</v>
          </cell>
          <cell r="L10961">
            <v>-6.64</v>
          </cell>
          <cell r="M10961" t="str">
            <v>PEN</v>
          </cell>
          <cell r="N10961">
            <v>-6.64</v>
          </cell>
          <cell r="O10961" t="str">
            <v>PEN</v>
          </cell>
        </row>
        <row r="10962">
          <cell r="A10962" t="str">
            <v>7011001</v>
          </cell>
          <cell r="B10962">
            <v>0</v>
          </cell>
          <cell r="C10962" t="str">
            <v>5300396301</v>
          </cell>
          <cell r="D10962">
            <v>0</v>
          </cell>
          <cell r="E10962" t="str">
            <v>BL</v>
          </cell>
          <cell r="F10962" t="str">
            <v>50</v>
          </cell>
          <cell r="G10962" t="str">
            <v>D1</v>
          </cell>
          <cell r="H10962">
            <v>0</v>
          </cell>
          <cell r="I10962">
            <v>0</v>
          </cell>
          <cell r="J10962">
            <v>39623</v>
          </cell>
          <cell r="K10962">
            <v>39623</v>
          </cell>
          <cell r="L10962">
            <v>-4.96</v>
          </cell>
          <cell r="M10962" t="str">
            <v>PEN</v>
          </cell>
          <cell r="N10962">
            <v>-4.96</v>
          </cell>
          <cell r="O10962" t="str">
            <v>PEN</v>
          </cell>
        </row>
        <row r="10963">
          <cell r="A10963" t="str">
            <v>7011001</v>
          </cell>
          <cell r="B10963">
            <v>0</v>
          </cell>
          <cell r="C10963" t="str">
            <v>5300396302</v>
          </cell>
          <cell r="D10963">
            <v>0</v>
          </cell>
          <cell r="E10963" t="str">
            <v>BL</v>
          </cell>
          <cell r="F10963" t="str">
            <v>50</v>
          </cell>
          <cell r="G10963" t="str">
            <v>D1</v>
          </cell>
          <cell r="H10963">
            <v>0</v>
          </cell>
          <cell r="I10963">
            <v>0</v>
          </cell>
          <cell r="J10963">
            <v>39623</v>
          </cell>
          <cell r="K10963">
            <v>39623</v>
          </cell>
          <cell r="L10963">
            <v>-4.96</v>
          </cell>
          <cell r="M10963" t="str">
            <v>PEN</v>
          </cell>
          <cell r="N10963">
            <v>-4.96</v>
          </cell>
          <cell r="O10963" t="str">
            <v>PEN</v>
          </cell>
        </row>
        <row r="10964">
          <cell r="A10964" t="str">
            <v>7011001</v>
          </cell>
          <cell r="B10964">
            <v>0</v>
          </cell>
          <cell r="C10964" t="str">
            <v>5300396303</v>
          </cell>
          <cell r="D10964">
            <v>0</v>
          </cell>
          <cell r="E10964" t="str">
            <v>BL</v>
          </cell>
          <cell r="F10964" t="str">
            <v>50</v>
          </cell>
          <cell r="G10964" t="str">
            <v>D1</v>
          </cell>
          <cell r="H10964">
            <v>0</v>
          </cell>
          <cell r="I10964">
            <v>0</v>
          </cell>
          <cell r="J10964">
            <v>39623</v>
          </cell>
          <cell r="K10964">
            <v>39623</v>
          </cell>
          <cell r="L10964">
            <v>-14.2</v>
          </cell>
          <cell r="M10964" t="str">
            <v>PEN</v>
          </cell>
          <cell r="N10964">
            <v>-14.2</v>
          </cell>
          <cell r="O10964" t="str">
            <v>PEN</v>
          </cell>
        </row>
        <row r="10965">
          <cell r="A10965" t="str">
            <v>7011001</v>
          </cell>
          <cell r="B10965">
            <v>0</v>
          </cell>
          <cell r="C10965" t="str">
            <v>5300396304</v>
          </cell>
          <cell r="D10965">
            <v>0</v>
          </cell>
          <cell r="E10965" t="str">
            <v>BL</v>
          </cell>
          <cell r="F10965" t="str">
            <v>50</v>
          </cell>
          <cell r="G10965" t="str">
            <v>D1</v>
          </cell>
          <cell r="H10965">
            <v>0</v>
          </cell>
          <cell r="I10965">
            <v>0</v>
          </cell>
          <cell r="J10965">
            <v>39623</v>
          </cell>
          <cell r="K10965">
            <v>39623</v>
          </cell>
          <cell r="L10965">
            <v>-4.12</v>
          </cell>
          <cell r="M10965" t="str">
            <v>PEN</v>
          </cell>
          <cell r="N10965">
            <v>-4.12</v>
          </cell>
          <cell r="O10965" t="str">
            <v>PEN</v>
          </cell>
        </row>
        <row r="10966">
          <cell r="A10966" t="str">
            <v>7011001</v>
          </cell>
          <cell r="B10966">
            <v>0</v>
          </cell>
          <cell r="C10966" t="str">
            <v>5300396305</v>
          </cell>
          <cell r="D10966">
            <v>0</v>
          </cell>
          <cell r="E10966" t="str">
            <v>BL</v>
          </cell>
          <cell r="F10966" t="str">
            <v>50</v>
          </cell>
          <cell r="G10966" t="str">
            <v>D1</v>
          </cell>
          <cell r="H10966">
            <v>0</v>
          </cell>
          <cell r="I10966">
            <v>0</v>
          </cell>
          <cell r="J10966">
            <v>39623</v>
          </cell>
          <cell r="K10966">
            <v>39623</v>
          </cell>
          <cell r="L10966">
            <v>-2.94</v>
          </cell>
          <cell r="M10966" t="str">
            <v>PEN</v>
          </cell>
          <cell r="N10966">
            <v>-2.94</v>
          </cell>
          <cell r="O10966" t="str">
            <v>PEN</v>
          </cell>
        </row>
        <row r="10967">
          <cell r="A10967" t="str">
            <v>7011001</v>
          </cell>
          <cell r="B10967">
            <v>0</v>
          </cell>
          <cell r="C10967" t="str">
            <v>5300396306</v>
          </cell>
          <cell r="D10967">
            <v>0</v>
          </cell>
          <cell r="E10967" t="str">
            <v>BL</v>
          </cell>
          <cell r="F10967" t="str">
            <v>50</v>
          </cell>
          <cell r="G10967" t="str">
            <v>D1</v>
          </cell>
          <cell r="H10967">
            <v>0</v>
          </cell>
          <cell r="I10967">
            <v>0</v>
          </cell>
          <cell r="J10967">
            <v>39623</v>
          </cell>
          <cell r="K10967">
            <v>39623</v>
          </cell>
          <cell r="L10967">
            <v>-4.87</v>
          </cell>
          <cell r="M10967" t="str">
            <v>PEN</v>
          </cell>
          <cell r="N10967">
            <v>-4.87</v>
          </cell>
          <cell r="O10967" t="str">
            <v>PEN</v>
          </cell>
        </row>
        <row r="10968">
          <cell r="A10968" t="str">
            <v>7011001</v>
          </cell>
          <cell r="B10968">
            <v>0</v>
          </cell>
          <cell r="C10968" t="str">
            <v>5300396307</v>
          </cell>
          <cell r="D10968">
            <v>0</v>
          </cell>
          <cell r="E10968" t="str">
            <v>BL</v>
          </cell>
          <cell r="F10968" t="str">
            <v>50</v>
          </cell>
          <cell r="G10968" t="str">
            <v>D1</v>
          </cell>
          <cell r="H10968">
            <v>0</v>
          </cell>
          <cell r="I10968">
            <v>0</v>
          </cell>
          <cell r="J10968">
            <v>39623</v>
          </cell>
          <cell r="K10968">
            <v>39623</v>
          </cell>
          <cell r="L10968">
            <v>-4.96</v>
          </cell>
          <cell r="M10968" t="str">
            <v>PEN</v>
          </cell>
          <cell r="N10968">
            <v>-4.96</v>
          </cell>
          <cell r="O10968" t="str">
            <v>PEN</v>
          </cell>
        </row>
        <row r="10969">
          <cell r="A10969" t="str">
            <v>7011001</v>
          </cell>
          <cell r="B10969">
            <v>0</v>
          </cell>
          <cell r="C10969" t="str">
            <v>5300396308</v>
          </cell>
          <cell r="D10969">
            <v>0</v>
          </cell>
          <cell r="E10969" t="str">
            <v>BL</v>
          </cell>
          <cell r="F10969" t="str">
            <v>50</v>
          </cell>
          <cell r="G10969" t="str">
            <v>D1</v>
          </cell>
          <cell r="H10969">
            <v>0</v>
          </cell>
          <cell r="I10969">
            <v>0</v>
          </cell>
          <cell r="J10969">
            <v>39623</v>
          </cell>
          <cell r="K10969">
            <v>39623</v>
          </cell>
          <cell r="L10969">
            <v>-34.96</v>
          </cell>
          <cell r="M10969" t="str">
            <v>PEN</v>
          </cell>
          <cell r="N10969">
            <v>-34.96</v>
          </cell>
          <cell r="O10969" t="str">
            <v>PEN</v>
          </cell>
        </row>
        <row r="10970">
          <cell r="A10970" t="str">
            <v>7011001</v>
          </cell>
          <cell r="B10970">
            <v>0</v>
          </cell>
          <cell r="C10970" t="str">
            <v>5300396309</v>
          </cell>
          <cell r="D10970">
            <v>0</v>
          </cell>
          <cell r="E10970" t="str">
            <v>BL</v>
          </cell>
          <cell r="F10970" t="str">
            <v>50</v>
          </cell>
          <cell r="G10970" t="str">
            <v>D1</v>
          </cell>
          <cell r="H10970">
            <v>0</v>
          </cell>
          <cell r="I10970">
            <v>0</v>
          </cell>
          <cell r="J10970">
            <v>39623</v>
          </cell>
          <cell r="K10970">
            <v>39623</v>
          </cell>
          <cell r="L10970">
            <v>-22.94</v>
          </cell>
          <cell r="M10970" t="str">
            <v>PEN</v>
          </cell>
          <cell r="N10970">
            <v>-22.94</v>
          </cell>
          <cell r="O10970" t="str">
            <v>PEN</v>
          </cell>
        </row>
        <row r="10971">
          <cell r="A10971" t="str">
            <v>7011001</v>
          </cell>
          <cell r="B10971">
            <v>0</v>
          </cell>
          <cell r="C10971" t="str">
            <v>5300396310</v>
          </cell>
          <cell r="D10971">
            <v>0</v>
          </cell>
          <cell r="E10971" t="str">
            <v>BL</v>
          </cell>
          <cell r="F10971" t="str">
            <v>50</v>
          </cell>
          <cell r="G10971" t="str">
            <v>D1</v>
          </cell>
          <cell r="H10971">
            <v>0</v>
          </cell>
          <cell r="I10971">
            <v>0</v>
          </cell>
          <cell r="J10971">
            <v>39623</v>
          </cell>
          <cell r="K10971">
            <v>39623</v>
          </cell>
          <cell r="L10971">
            <v>-6.64</v>
          </cell>
          <cell r="M10971" t="str">
            <v>PEN</v>
          </cell>
          <cell r="N10971">
            <v>-6.64</v>
          </cell>
          <cell r="O10971" t="str">
            <v>PEN</v>
          </cell>
        </row>
        <row r="10972">
          <cell r="A10972" t="str">
            <v>7011001</v>
          </cell>
          <cell r="B10972">
            <v>0</v>
          </cell>
          <cell r="C10972" t="str">
            <v>5300396311</v>
          </cell>
          <cell r="D10972">
            <v>0</v>
          </cell>
          <cell r="E10972" t="str">
            <v>BL</v>
          </cell>
          <cell r="F10972" t="str">
            <v>50</v>
          </cell>
          <cell r="G10972" t="str">
            <v>D1</v>
          </cell>
          <cell r="H10972">
            <v>0</v>
          </cell>
          <cell r="I10972">
            <v>0</v>
          </cell>
          <cell r="J10972">
            <v>39624</v>
          </cell>
          <cell r="K10972">
            <v>39624</v>
          </cell>
          <cell r="L10972">
            <v>-16.72</v>
          </cell>
          <cell r="M10972" t="str">
            <v>PEN</v>
          </cell>
          <cell r="N10972">
            <v>-16.72</v>
          </cell>
          <cell r="O10972" t="str">
            <v>PEN</v>
          </cell>
        </row>
        <row r="10973">
          <cell r="A10973" t="str">
            <v>7011001</v>
          </cell>
          <cell r="B10973">
            <v>0</v>
          </cell>
          <cell r="C10973" t="str">
            <v>5300396312</v>
          </cell>
          <cell r="D10973">
            <v>0</v>
          </cell>
          <cell r="E10973" t="str">
            <v>BL</v>
          </cell>
          <cell r="F10973" t="str">
            <v>50</v>
          </cell>
          <cell r="G10973" t="str">
            <v>D1</v>
          </cell>
          <cell r="H10973">
            <v>0</v>
          </cell>
          <cell r="I10973">
            <v>0</v>
          </cell>
          <cell r="J10973">
            <v>39624</v>
          </cell>
          <cell r="K10973">
            <v>39624</v>
          </cell>
          <cell r="L10973">
            <v>-25.13</v>
          </cell>
          <cell r="M10973" t="str">
            <v>PEN</v>
          </cell>
          <cell r="N10973">
            <v>-25.13</v>
          </cell>
          <cell r="O10973" t="str">
            <v>PEN</v>
          </cell>
        </row>
        <row r="10974">
          <cell r="A10974" t="str">
            <v>7011001</v>
          </cell>
          <cell r="B10974">
            <v>0</v>
          </cell>
          <cell r="C10974" t="str">
            <v>5300396313</v>
          </cell>
          <cell r="D10974">
            <v>0</v>
          </cell>
          <cell r="E10974" t="str">
            <v>BL</v>
          </cell>
          <cell r="F10974" t="str">
            <v>50</v>
          </cell>
          <cell r="G10974" t="str">
            <v>D1</v>
          </cell>
          <cell r="H10974">
            <v>0</v>
          </cell>
          <cell r="I10974">
            <v>0</v>
          </cell>
          <cell r="J10974">
            <v>39624</v>
          </cell>
          <cell r="K10974">
            <v>39624</v>
          </cell>
          <cell r="L10974">
            <v>-53.45</v>
          </cell>
          <cell r="M10974" t="str">
            <v>PEN</v>
          </cell>
          <cell r="N10974">
            <v>-53.45</v>
          </cell>
          <cell r="O10974" t="str">
            <v>PEN</v>
          </cell>
        </row>
        <row r="10975">
          <cell r="A10975" t="str">
            <v>7011001</v>
          </cell>
          <cell r="B10975">
            <v>0</v>
          </cell>
          <cell r="C10975" t="str">
            <v>5300396314</v>
          </cell>
          <cell r="D10975">
            <v>0</v>
          </cell>
          <cell r="E10975" t="str">
            <v>BL</v>
          </cell>
          <cell r="F10975" t="str">
            <v>50</v>
          </cell>
          <cell r="G10975" t="str">
            <v>D1</v>
          </cell>
          <cell r="H10975">
            <v>0</v>
          </cell>
          <cell r="I10975">
            <v>0</v>
          </cell>
          <cell r="J10975">
            <v>39624</v>
          </cell>
          <cell r="K10975">
            <v>39624</v>
          </cell>
          <cell r="L10975">
            <v>-18.3</v>
          </cell>
          <cell r="M10975" t="str">
            <v>PEN</v>
          </cell>
          <cell r="N10975">
            <v>-18.3</v>
          </cell>
          <cell r="O10975" t="str">
            <v>PEN</v>
          </cell>
        </row>
        <row r="10976">
          <cell r="A10976" t="str">
            <v>7011001</v>
          </cell>
          <cell r="B10976">
            <v>0</v>
          </cell>
          <cell r="C10976" t="str">
            <v>5300396315</v>
          </cell>
          <cell r="D10976">
            <v>0</v>
          </cell>
          <cell r="E10976" t="str">
            <v>BL</v>
          </cell>
          <cell r="F10976" t="str">
            <v>50</v>
          </cell>
          <cell r="G10976" t="str">
            <v>D1</v>
          </cell>
          <cell r="H10976">
            <v>0</v>
          </cell>
          <cell r="I10976">
            <v>0</v>
          </cell>
          <cell r="J10976">
            <v>39624</v>
          </cell>
          <cell r="K10976">
            <v>39624</v>
          </cell>
          <cell r="L10976">
            <v>-8.32</v>
          </cell>
          <cell r="M10976" t="str">
            <v>PEN</v>
          </cell>
          <cell r="N10976">
            <v>-8.32</v>
          </cell>
          <cell r="O10976" t="str">
            <v>PEN</v>
          </cell>
        </row>
        <row r="10977">
          <cell r="A10977" t="str">
            <v>7011001</v>
          </cell>
          <cell r="B10977">
            <v>0</v>
          </cell>
          <cell r="C10977" t="str">
            <v>5300396316</v>
          </cell>
          <cell r="D10977">
            <v>0</v>
          </cell>
          <cell r="E10977" t="str">
            <v>BL</v>
          </cell>
          <cell r="F10977" t="str">
            <v>50</v>
          </cell>
          <cell r="G10977" t="str">
            <v>D1</v>
          </cell>
          <cell r="H10977">
            <v>0</v>
          </cell>
          <cell r="I10977">
            <v>0</v>
          </cell>
          <cell r="J10977">
            <v>39624</v>
          </cell>
          <cell r="K10977">
            <v>39624</v>
          </cell>
          <cell r="L10977">
            <v>-37.65</v>
          </cell>
          <cell r="M10977" t="str">
            <v>PEN</v>
          </cell>
          <cell r="N10977">
            <v>-37.65</v>
          </cell>
          <cell r="O10977" t="str">
            <v>PEN</v>
          </cell>
        </row>
        <row r="10978">
          <cell r="A10978" t="str">
            <v>7011001</v>
          </cell>
          <cell r="B10978">
            <v>0</v>
          </cell>
          <cell r="C10978" t="str">
            <v>5300396317</v>
          </cell>
          <cell r="D10978">
            <v>0</v>
          </cell>
          <cell r="E10978" t="str">
            <v>BL</v>
          </cell>
          <cell r="F10978" t="str">
            <v>50</v>
          </cell>
          <cell r="G10978" t="str">
            <v>D1</v>
          </cell>
          <cell r="H10978">
            <v>0</v>
          </cell>
          <cell r="I10978">
            <v>0</v>
          </cell>
          <cell r="J10978">
            <v>39624</v>
          </cell>
          <cell r="K10978">
            <v>39624</v>
          </cell>
          <cell r="L10978">
            <v>-18.149999999999999</v>
          </cell>
          <cell r="M10978" t="str">
            <v>PEN</v>
          </cell>
          <cell r="N10978">
            <v>-18.149999999999999</v>
          </cell>
          <cell r="O10978" t="str">
            <v>PEN</v>
          </cell>
        </row>
        <row r="10979">
          <cell r="A10979" t="str">
            <v>7011001</v>
          </cell>
          <cell r="B10979">
            <v>0</v>
          </cell>
          <cell r="C10979" t="str">
            <v>5300396318</v>
          </cell>
          <cell r="D10979">
            <v>0</v>
          </cell>
          <cell r="E10979" t="str">
            <v>BL</v>
          </cell>
          <cell r="F10979" t="str">
            <v>50</v>
          </cell>
          <cell r="G10979" t="str">
            <v>D1</v>
          </cell>
          <cell r="H10979">
            <v>0</v>
          </cell>
          <cell r="I10979">
            <v>0</v>
          </cell>
          <cell r="J10979">
            <v>39624</v>
          </cell>
          <cell r="K10979">
            <v>39624</v>
          </cell>
          <cell r="L10979">
            <v>-70.25</v>
          </cell>
          <cell r="M10979" t="str">
            <v>PEN</v>
          </cell>
          <cell r="N10979">
            <v>-70.25</v>
          </cell>
          <cell r="O10979" t="str">
            <v>PEN</v>
          </cell>
        </row>
        <row r="10980">
          <cell r="A10980" t="str">
            <v>7011001</v>
          </cell>
          <cell r="B10980">
            <v>0</v>
          </cell>
          <cell r="C10980" t="str">
            <v>5300396319</v>
          </cell>
          <cell r="D10980">
            <v>0</v>
          </cell>
          <cell r="E10980" t="str">
            <v>BL</v>
          </cell>
          <cell r="F10980" t="str">
            <v>50</v>
          </cell>
          <cell r="G10980" t="str">
            <v>D1</v>
          </cell>
          <cell r="H10980">
            <v>0</v>
          </cell>
          <cell r="I10980">
            <v>0</v>
          </cell>
          <cell r="J10980">
            <v>39624</v>
          </cell>
          <cell r="K10980">
            <v>39624</v>
          </cell>
          <cell r="L10980">
            <v>-81.260000000000005</v>
          </cell>
          <cell r="M10980" t="str">
            <v>PEN</v>
          </cell>
          <cell r="N10980">
            <v>-81.260000000000005</v>
          </cell>
          <cell r="O10980" t="str">
            <v>PEN</v>
          </cell>
        </row>
        <row r="10981">
          <cell r="A10981" t="str">
            <v>7011001</v>
          </cell>
          <cell r="B10981">
            <v>0</v>
          </cell>
          <cell r="C10981" t="str">
            <v>5300396320</v>
          </cell>
          <cell r="D10981">
            <v>0</v>
          </cell>
          <cell r="E10981" t="str">
            <v>BL</v>
          </cell>
          <cell r="F10981" t="str">
            <v>50</v>
          </cell>
          <cell r="G10981" t="str">
            <v>D1</v>
          </cell>
          <cell r="H10981">
            <v>0</v>
          </cell>
          <cell r="I10981">
            <v>0</v>
          </cell>
          <cell r="J10981">
            <v>39624</v>
          </cell>
          <cell r="K10981">
            <v>39624</v>
          </cell>
          <cell r="L10981">
            <v>-698.32</v>
          </cell>
          <cell r="M10981" t="str">
            <v>PEN</v>
          </cell>
          <cell r="N10981">
            <v>-698.32</v>
          </cell>
          <cell r="O10981" t="str">
            <v>PEN</v>
          </cell>
        </row>
        <row r="10982">
          <cell r="A10982" t="str">
            <v>7011001</v>
          </cell>
          <cell r="B10982">
            <v>0</v>
          </cell>
          <cell r="C10982" t="str">
            <v>5300396321</v>
          </cell>
          <cell r="D10982">
            <v>0</v>
          </cell>
          <cell r="E10982" t="str">
            <v>BL</v>
          </cell>
          <cell r="F10982" t="str">
            <v>50</v>
          </cell>
          <cell r="G10982" t="str">
            <v>D1</v>
          </cell>
          <cell r="H10982">
            <v>0</v>
          </cell>
          <cell r="I10982">
            <v>0</v>
          </cell>
          <cell r="J10982">
            <v>39624</v>
          </cell>
          <cell r="K10982">
            <v>39624</v>
          </cell>
          <cell r="L10982">
            <v>-20.92</v>
          </cell>
          <cell r="M10982" t="str">
            <v>PEN</v>
          </cell>
          <cell r="N10982">
            <v>-20.92</v>
          </cell>
          <cell r="O10982" t="str">
            <v>PEN</v>
          </cell>
        </row>
        <row r="10983">
          <cell r="A10983" t="str">
            <v>7011001</v>
          </cell>
          <cell r="B10983">
            <v>0</v>
          </cell>
          <cell r="C10983" t="str">
            <v>5300396322</v>
          </cell>
          <cell r="D10983">
            <v>0</v>
          </cell>
          <cell r="E10983" t="str">
            <v>BL</v>
          </cell>
          <cell r="F10983" t="str">
            <v>50</v>
          </cell>
          <cell r="G10983" t="str">
            <v>D1</v>
          </cell>
          <cell r="H10983">
            <v>0</v>
          </cell>
          <cell r="I10983">
            <v>0</v>
          </cell>
          <cell r="J10983">
            <v>39624</v>
          </cell>
          <cell r="K10983">
            <v>39624</v>
          </cell>
          <cell r="L10983">
            <v>-50.25</v>
          </cell>
          <cell r="M10983" t="str">
            <v>PEN</v>
          </cell>
          <cell r="N10983">
            <v>-50.25</v>
          </cell>
          <cell r="O10983" t="str">
            <v>PEN</v>
          </cell>
        </row>
        <row r="10984">
          <cell r="A10984" t="str">
            <v>7011001</v>
          </cell>
          <cell r="B10984">
            <v>0</v>
          </cell>
          <cell r="C10984" t="str">
            <v>5300396323</v>
          </cell>
          <cell r="D10984">
            <v>0</v>
          </cell>
          <cell r="E10984" t="str">
            <v>BL</v>
          </cell>
          <cell r="F10984" t="str">
            <v>50</v>
          </cell>
          <cell r="G10984" t="str">
            <v>D1</v>
          </cell>
          <cell r="H10984">
            <v>0</v>
          </cell>
          <cell r="I10984">
            <v>0</v>
          </cell>
          <cell r="J10984">
            <v>39624</v>
          </cell>
          <cell r="K10984">
            <v>39624</v>
          </cell>
          <cell r="L10984">
            <v>-28.57</v>
          </cell>
          <cell r="M10984" t="str">
            <v>PEN</v>
          </cell>
          <cell r="N10984">
            <v>-28.57</v>
          </cell>
          <cell r="O10984" t="str">
            <v>PEN</v>
          </cell>
        </row>
        <row r="10985">
          <cell r="A10985" t="str">
            <v>7011001</v>
          </cell>
          <cell r="B10985">
            <v>0</v>
          </cell>
          <cell r="C10985" t="str">
            <v>5300396324</v>
          </cell>
          <cell r="D10985">
            <v>0</v>
          </cell>
          <cell r="E10985" t="str">
            <v>BL</v>
          </cell>
          <cell r="F10985" t="str">
            <v>50</v>
          </cell>
          <cell r="G10985" t="str">
            <v>D1</v>
          </cell>
          <cell r="H10985">
            <v>0</v>
          </cell>
          <cell r="I10985">
            <v>0</v>
          </cell>
          <cell r="J10985">
            <v>39624</v>
          </cell>
          <cell r="K10985">
            <v>39624</v>
          </cell>
          <cell r="L10985">
            <v>-33.450000000000003</v>
          </cell>
          <cell r="M10985" t="str">
            <v>PEN</v>
          </cell>
          <cell r="N10985">
            <v>-33.450000000000003</v>
          </cell>
          <cell r="O10985" t="str">
            <v>PEN</v>
          </cell>
        </row>
        <row r="10986">
          <cell r="A10986" t="str">
            <v>7011001</v>
          </cell>
          <cell r="B10986">
            <v>0</v>
          </cell>
          <cell r="C10986" t="str">
            <v>5300396325</v>
          </cell>
          <cell r="D10986">
            <v>0</v>
          </cell>
          <cell r="E10986" t="str">
            <v>BL</v>
          </cell>
          <cell r="F10986" t="str">
            <v>50</v>
          </cell>
          <cell r="G10986" t="str">
            <v>D1</v>
          </cell>
          <cell r="H10986">
            <v>0</v>
          </cell>
          <cell r="I10986">
            <v>0</v>
          </cell>
          <cell r="J10986">
            <v>39624</v>
          </cell>
          <cell r="K10986">
            <v>39624</v>
          </cell>
          <cell r="L10986">
            <v>-28.07</v>
          </cell>
          <cell r="M10986" t="str">
            <v>PEN</v>
          </cell>
          <cell r="N10986">
            <v>-28.07</v>
          </cell>
          <cell r="O10986" t="str">
            <v>PEN</v>
          </cell>
        </row>
        <row r="10987">
          <cell r="A10987" t="str">
            <v>7011001</v>
          </cell>
          <cell r="B10987">
            <v>0</v>
          </cell>
          <cell r="C10987" t="str">
            <v>5300396326</v>
          </cell>
          <cell r="D10987">
            <v>0</v>
          </cell>
          <cell r="E10987" t="str">
            <v>BL</v>
          </cell>
          <cell r="F10987" t="str">
            <v>50</v>
          </cell>
          <cell r="G10987" t="str">
            <v>D1</v>
          </cell>
          <cell r="H10987">
            <v>0</v>
          </cell>
          <cell r="I10987">
            <v>0</v>
          </cell>
          <cell r="J10987">
            <v>39624</v>
          </cell>
          <cell r="K10987">
            <v>39624</v>
          </cell>
          <cell r="L10987">
            <v>-45.62</v>
          </cell>
          <cell r="M10987" t="str">
            <v>PEN</v>
          </cell>
          <cell r="N10987">
            <v>-45.62</v>
          </cell>
          <cell r="O10987" t="str">
            <v>PEN</v>
          </cell>
        </row>
        <row r="10988">
          <cell r="A10988" t="str">
            <v>7011001</v>
          </cell>
          <cell r="B10988">
            <v>0</v>
          </cell>
          <cell r="C10988" t="str">
            <v>5300396327</v>
          </cell>
          <cell r="D10988">
            <v>0</v>
          </cell>
          <cell r="E10988" t="str">
            <v>BL</v>
          </cell>
          <cell r="F10988" t="str">
            <v>50</v>
          </cell>
          <cell r="G10988" t="str">
            <v>D1</v>
          </cell>
          <cell r="H10988">
            <v>0</v>
          </cell>
          <cell r="I10988">
            <v>0</v>
          </cell>
          <cell r="J10988">
            <v>39624</v>
          </cell>
          <cell r="K10988">
            <v>39624</v>
          </cell>
          <cell r="L10988">
            <v>-120.67</v>
          </cell>
          <cell r="M10988" t="str">
            <v>PEN</v>
          </cell>
          <cell r="N10988">
            <v>-120.67</v>
          </cell>
          <cell r="O10988" t="str">
            <v>PEN</v>
          </cell>
        </row>
        <row r="10989">
          <cell r="A10989" t="str">
            <v>7011001</v>
          </cell>
          <cell r="B10989">
            <v>0</v>
          </cell>
          <cell r="C10989" t="str">
            <v>5300396328</v>
          </cell>
          <cell r="D10989">
            <v>0</v>
          </cell>
          <cell r="E10989" t="str">
            <v>BL</v>
          </cell>
          <cell r="F10989" t="str">
            <v>50</v>
          </cell>
          <cell r="G10989" t="str">
            <v>D1</v>
          </cell>
          <cell r="H10989">
            <v>0</v>
          </cell>
          <cell r="I10989">
            <v>0</v>
          </cell>
          <cell r="J10989">
            <v>39624</v>
          </cell>
          <cell r="K10989">
            <v>39624</v>
          </cell>
          <cell r="L10989">
            <v>-19.07</v>
          </cell>
          <cell r="M10989" t="str">
            <v>PEN</v>
          </cell>
          <cell r="N10989">
            <v>-19.07</v>
          </cell>
          <cell r="O10989" t="str">
            <v>PEN</v>
          </cell>
        </row>
        <row r="10990">
          <cell r="A10990" t="str">
            <v>7011001</v>
          </cell>
          <cell r="B10990">
            <v>0</v>
          </cell>
          <cell r="C10990" t="str">
            <v>5300396329</v>
          </cell>
          <cell r="D10990">
            <v>0</v>
          </cell>
          <cell r="E10990" t="str">
            <v>BL</v>
          </cell>
          <cell r="F10990" t="str">
            <v>50</v>
          </cell>
          <cell r="G10990" t="str">
            <v>D1</v>
          </cell>
          <cell r="H10990">
            <v>0</v>
          </cell>
          <cell r="I10990">
            <v>0</v>
          </cell>
          <cell r="J10990">
            <v>39624</v>
          </cell>
          <cell r="K10990">
            <v>39624</v>
          </cell>
          <cell r="L10990">
            <v>-209.41</v>
          </cell>
          <cell r="M10990" t="str">
            <v>PEN</v>
          </cell>
          <cell r="N10990">
            <v>-209.41</v>
          </cell>
          <cell r="O10990" t="str">
            <v>PEN</v>
          </cell>
        </row>
        <row r="10991">
          <cell r="A10991" t="str">
            <v>7011001</v>
          </cell>
          <cell r="B10991">
            <v>0</v>
          </cell>
          <cell r="C10991" t="str">
            <v>5300396330</v>
          </cell>
          <cell r="D10991">
            <v>0</v>
          </cell>
          <cell r="E10991" t="str">
            <v>BL</v>
          </cell>
          <cell r="F10991" t="str">
            <v>50</v>
          </cell>
          <cell r="G10991" t="str">
            <v>D1</v>
          </cell>
          <cell r="H10991">
            <v>0</v>
          </cell>
          <cell r="I10991">
            <v>0</v>
          </cell>
          <cell r="J10991">
            <v>39624</v>
          </cell>
          <cell r="K10991">
            <v>39624</v>
          </cell>
          <cell r="L10991">
            <v>-39.24</v>
          </cell>
          <cell r="M10991" t="str">
            <v>PEN</v>
          </cell>
          <cell r="N10991">
            <v>-39.24</v>
          </cell>
          <cell r="O10991" t="str">
            <v>PEN</v>
          </cell>
        </row>
        <row r="10992">
          <cell r="A10992" t="str">
            <v>7011001</v>
          </cell>
          <cell r="B10992">
            <v>0</v>
          </cell>
          <cell r="C10992" t="str">
            <v>5300396331</v>
          </cell>
          <cell r="D10992">
            <v>0</v>
          </cell>
          <cell r="E10992" t="str">
            <v>BL</v>
          </cell>
          <cell r="F10992" t="str">
            <v>50</v>
          </cell>
          <cell r="G10992" t="str">
            <v>D1</v>
          </cell>
          <cell r="H10992">
            <v>0</v>
          </cell>
          <cell r="I10992">
            <v>0</v>
          </cell>
          <cell r="J10992">
            <v>39624</v>
          </cell>
          <cell r="K10992">
            <v>39624</v>
          </cell>
          <cell r="L10992">
            <v>-6.64</v>
          </cell>
          <cell r="M10992" t="str">
            <v>PEN</v>
          </cell>
          <cell r="N10992">
            <v>-6.64</v>
          </cell>
          <cell r="O10992" t="str">
            <v>PEN</v>
          </cell>
        </row>
        <row r="10993">
          <cell r="A10993" t="str">
            <v>7011001</v>
          </cell>
          <cell r="B10993">
            <v>0</v>
          </cell>
          <cell r="C10993" t="str">
            <v>5300396332</v>
          </cell>
          <cell r="D10993">
            <v>0</v>
          </cell>
          <cell r="E10993" t="str">
            <v>BL</v>
          </cell>
          <cell r="F10993" t="str">
            <v>50</v>
          </cell>
          <cell r="G10993" t="str">
            <v>D1</v>
          </cell>
          <cell r="H10993">
            <v>0</v>
          </cell>
          <cell r="I10993">
            <v>0</v>
          </cell>
          <cell r="J10993">
            <v>39624</v>
          </cell>
          <cell r="K10993">
            <v>39624</v>
          </cell>
          <cell r="L10993">
            <v>-41.68</v>
          </cell>
          <cell r="M10993" t="str">
            <v>PEN</v>
          </cell>
          <cell r="N10993">
            <v>-41.68</v>
          </cell>
          <cell r="O10993" t="str">
            <v>PEN</v>
          </cell>
        </row>
        <row r="10994">
          <cell r="A10994" t="str">
            <v>7011001</v>
          </cell>
          <cell r="B10994">
            <v>0</v>
          </cell>
          <cell r="C10994" t="str">
            <v>5300396333</v>
          </cell>
          <cell r="D10994">
            <v>0</v>
          </cell>
          <cell r="E10994" t="str">
            <v>BL</v>
          </cell>
          <cell r="F10994" t="str">
            <v>50</v>
          </cell>
          <cell r="G10994" t="str">
            <v>D1</v>
          </cell>
          <cell r="H10994">
            <v>0</v>
          </cell>
          <cell r="I10994">
            <v>0</v>
          </cell>
          <cell r="J10994">
            <v>39624</v>
          </cell>
          <cell r="K10994">
            <v>39624</v>
          </cell>
          <cell r="L10994">
            <v>-34.119999999999997</v>
          </cell>
          <cell r="M10994" t="str">
            <v>PEN</v>
          </cell>
          <cell r="N10994">
            <v>-34.119999999999997</v>
          </cell>
          <cell r="O10994" t="str">
            <v>PEN</v>
          </cell>
        </row>
        <row r="10995">
          <cell r="A10995" t="str">
            <v>7011001</v>
          </cell>
          <cell r="B10995">
            <v>0</v>
          </cell>
          <cell r="C10995" t="str">
            <v>5300396334</v>
          </cell>
          <cell r="D10995">
            <v>0</v>
          </cell>
          <cell r="E10995" t="str">
            <v>BL</v>
          </cell>
          <cell r="F10995" t="str">
            <v>50</v>
          </cell>
          <cell r="G10995" t="str">
            <v>D1</v>
          </cell>
          <cell r="H10995">
            <v>0</v>
          </cell>
          <cell r="I10995">
            <v>0</v>
          </cell>
          <cell r="J10995">
            <v>39624</v>
          </cell>
          <cell r="K10995">
            <v>39624</v>
          </cell>
          <cell r="L10995">
            <v>-66.97</v>
          </cell>
          <cell r="M10995" t="str">
            <v>PEN</v>
          </cell>
          <cell r="N10995">
            <v>-66.97</v>
          </cell>
          <cell r="O10995" t="str">
            <v>PEN</v>
          </cell>
        </row>
        <row r="10996">
          <cell r="A10996" t="str">
            <v>7011001</v>
          </cell>
          <cell r="B10996">
            <v>0</v>
          </cell>
          <cell r="C10996" t="str">
            <v>5300396335</v>
          </cell>
          <cell r="D10996">
            <v>0</v>
          </cell>
          <cell r="E10996" t="str">
            <v>BL</v>
          </cell>
          <cell r="F10996" t="str">
            <v>50</v>
          </cell>
          <cell r="G10996" t="str">
            <v>D1</v>
          </cell>
          <cell r="H10996">
            <v>0</v>
          </cell>
          <cell r="I10996">
            <v>0</v>
          </cell>
          <cell r="J10996">
            <v>39624</v>
          </cell>
          <cell r="K10996">
            <v>39624</v>
          </cell>
          <cell r="L10996">
            <v>-32.770000000000003</v>
          </cell>
          <cell r="M10996" t="str">
            <v>PEN</v>
          </cell>
          <cell r="N10996">
            <v>-32.770000000000003</v>
          </cell>
          <cell r="O10996" t="str">
            <v>PEN</v>
          </cell>
        </row>
        <row r="10997">
          <cell r="A10997" t="str">
            <v>7011001</v>
          </cell>
          <cell r="B10997">
            <v>0</v>
          </cell>
          <cell r="C10997" t="str">
            <v>5300396336</v>
          </cell>
          <cell r="D10997">
            <v>0</v>
          </cell>
          <cell r="E10997" t="str">
            <v>BL</v>
          </cell>
          <cell r="F10997" t="str">
            <v>50</v>
          </cell>
          <cell r="G10997" t="str">
            <v>D1</v>
          </cell>
          <cell r="H10997">
            <v>0</v>
          </cell>
          <cell r="I10997">
            <v>0</v>
          </cell>
          <cell r="J10997">
            <v>39624</v>
          </cell>
          <cell r="K10997">
            <v>39624</v>
          </cell>
          <cell r="L10997">
            <v>-28.57</v>
          </cell>
          <cell r="M10997" t="str">
            <v>PEN</v>
          </cell>
          <cell r="N10997">
            <v>-28.57</v>
          </cell>
          <cell r="O10997" t="str">
            <v>PEN</v>
          </cell>
        </row>
        <row r="10998">
          <cell r="A10998" t="str">
            <v>7011001</v>
          </cell>
          <cell r="B10998">
            <v>0</v>
          </cell>
          <cell r="C10998" t="str">
            <v>5300396337</v>
          </cell>
          <cell r="D10998">
            <v>0</v>
          </cell>
          <cell r="E10998" t="str">
            <v>BL</v>
          </cell>
          <cell r="F10998" t="str">
            <v>50</v>
          </cell>
          <cell r="G10998" t="str">
            <v>D1</v>
          </cell>
          <cell r="H10998">
            <v>0</v>
          </cell>
          <cell r="I10998">
            <v>0</v>
          </cell>
          <cell r="J10998">
            <v>39624</v>
          </cell>
          <cell r="K10998">
            <v>39624</v>
          </cell>
          <cell r="L10998">
            <v>-130.16999999999999</v>
          </cell>
          <cell r="M10998" t="str">
            <v>PEN</v>
          </cell>
          <cell r="N10998">
            <v>-130.16999999999999</v>
          </cell>
          <cell r="O10998" t="str">
            <v>PEN</v>
          </cell>
        </row>
        <row r="10999">
          <cell r="A10999" t="str">
            <v>7011001</v>
          </cell>
          <cell r="B10999">
            <v>0</v>
          </cell>
          <cell r="C10999" t="str">
            <v>5300396338</v>
          </cell>
          <cell r="D10999">
            <v>0</v>
          </cell>
          <cell r="E10999" t="str">
            <v>BL</v>
          </cell>
          <cell r="F10999" t="str">
            <v>50</v>
          </cell>
          <cell r="G10999" t="str">
            <v>D1</v>
          </cell>
          <cell r="H10999">
            <v>0</v>
          </cell>
          <cell r="I10999">
            <v>0</v>
          </cell>
          <cell r="J10999">
            <v>39624</v>
          </cell>
          <cell r="K10999">
            <v>39624</v>
          </cell>
          <cell r="L10999">
            <v>-16.72</v>
          </cell>
          <cell r="M10999" t="str">
            <v>PEN</v>
          </cell>
          <cell r="N10999">
            <v>-16.72</v>
          </cell>
          <cell r="O10999" t="str">
            <v>PEN</v>
          </cell>
        </row>
        <row r="11000">
          <cell r="A11000" t="str">
            <v>7011001</v>
          </cell>
          <cell r="B11000">
            <v>0</v>
          </cell>
          <cell r="C11000" t="str">
            <v>5300396339</v>
          </cell>
          <cell r="D11000">
            <v>0</v>
          </cell>
          <cell r="E11000" t="str">
            <v>BL</v>
          </cell>
          <cell r="F11000" t="str">
            <v>50</v>
          </cell>
          <cell r="G11000" t="str">
            <v>D1</v>
          </cell>
          <cell r="H11000">
            <v>0</v>
          </cell>
          <cell r="I11000">
            <v>0</v>
          </cell>
          <cell r="J11000">
            <v>39624</v>
          </cell>
          <cell r="K11000">
            <v>39624</v>
          </cell>
          <cell r="L11000">
            <v>-7.48</v>
          </cell>
          <cell r="M11000" t="str">
            <v>PEN</v>
          </cell>
          <cell r="N11000">
            <v>-7.48</v>
          </cell>
          <cell r="O11000" t="str">
            <v>PEN</v>
          </cell>
        </row>
        <row r="11001">
          <cell r="A11001" t="str">
            <v>7011001</v>
          </cell>
          <cell r="B11001">
            <v>0</v>
          </cell>
          <cell r="C11001" t="str">
            <v>5300396340</v>
          </cell>
          <cell r="D11001">
            <v>0</v>
          </cell>
          <cell r="E11001" t="str">
            <v>BL</v>
          </cell>
          <cell r="F11001" t="str">
            <v>50</v>
          </cell>
          <cell r="G11001" t="str">
            <v>D1</v>
          </cell>
          <cell r="H11001">
            <v>0</v>
          </cell>
          <cell r="I11001">
            <v>0</v>
          </cell>
          <cell r="J11001">
            <v>39624</v>
          </cell>
          <cell r="K11001">
            <v>39624</v>
          </cell>
          <cell r="L11001">
            <v>-46.05</v>
          </cell>
          <cell r="M11001" t="str">
            <v>PEN</v>
          </cell>
          <cell r="N11001">
            <v>-46.05</v>
          </cell>
          <cell r="O11001" t="str">
            <v>PEN</v>
          </cell>
        </row>
        <row r="11002">
          <cell r="A11002" t="str">
            <v>7011001</v>
          </cell>
          <cell r="B11002">
            <v>0</v>
          </cell>
          <cell r="C11002" t="str">
            <v>5300396341</v>
          </cell>
          <cell r="D11002">
            <v>0</v>
          </cell>
          <cell r="E11002" t="str">
            <v>BL</v>
          </cell>
          <cell r="F11002" t="str">
            <v>50</v>
          </cell>
          <cell r="G11002" t="str">
            <v>D1</v>
          </cell>
          <cell r="H11002">
            <v>0</v>
          </cell>
          <cell r="I11002">
            <v>0</v>
          </cell>
          <cell r="J11002">
            <v>39624</v>
          </cell>
          <cell r="K11002">
            <v>39624</v>
          </cell>
          <cell r="L11002">
            <v>-13.28</v>
          </cell>
          <cell r="M11002" t="str">
            <v>PEN</v>
          </cell>
          <cell r="N11002">
            <v>-13.28</v>
          </cell>
          <cell r="O11002" t="str">
            <v>PEN</v>
          </cell>
        </row>
        <row r="11003">
          <cell r="A11003" t="str">
            <v>7011001</v>
          </cell>
          <cell r="B11003">
            <v>0</v>
          </cell>
          <cell r="C11003" t="str">
            <v>5300396342</v>
          </cell>
          <cell r="D11003">
            <v>0</v>
          </cell>
          <cell r="E11003" t="str">
            <v>BL</v>
          </cell>
          <cell r="F11003" t="str">
            <v>50</v>
          </cell>
          <cell r="G11003" t="str">
            <v>D1</v>
          </cell>
          <cell r="H11003">
            <v>0</v>
          </cell>
          <cell r="I11003">
            <v>0</v>
          </cell>
          <cell r="J11003">
            <v>39624</v>
          </cell>
          <cell r="K11003">
            <v>39624</v>
          </cell>
          <cell r="L11003">
            <v>-210.59</v>
          </cell>
          <cell r="M11003" t="str">
            <v>PEN</v>
          </cell>
          <cell r="N11003">
            <v>-210.59</v>
          </cell>
          <cell r="O11003" t="str">
            <v>PEN</v>
          </cell>
        </row>
        <row r="11004">
          <cell r="A11004" t="str">
            <v>7011001</v>
          </cell>
          <cell r="B11004">
            <v>0</v>
          </cell>
          <cell r="C11004" t="str">
            <v>5300396343</v>
          </cell>
          <cell r="D11004">
            <v>0</v>
          </cell>
          <cell r="E11004" t="str">
            <v>BL</v>
          </cell>
          <cell r="F11004" t="str">
            <v>50</v>
          </cell>
          <cell r="G11004" t="str">
            <v>D1</v>
          </cell>
          <cell r="H11004">
            <v>0</v>
          </cell>
          <cell r="I11004">
            <v>0</v>
          </cell>
          <cell r="J11004">
            <v>39624</v>
          </cell>
          <cell r="K11004">
            <v>39624</v>
          </cell>
          <cell r="L11004">
            <v>-53.36</v>
          </cell>
          <cell r="M11004" t="str">
            <v>PEN</v>
          </cell>
          <cell r="N11004">
            <v>-53.36</v>
          </cell>
          <cell r="O11004" t="str">
            <v>PEN</v>
          </cell>
        </row>
        <row r="11005">
          <cell r="A11005" t="str">
            <v>7011001</v>
          </cell>
          <cell r="B11005">
            <v>0</v>
          </cell>
          <cell r="C11005" t="str">
            <v>5300396344</v>
          </cell>
          <cell r="D11005">
            <v>0</v>
          </cell>
          <cell r="E11005" t="str">
            <v>BL</v>
          </cell>
          <cell r="F11005" t="str">
            <v>50</v>
          </cell>
          <cell r="G11005" t="str">
            <v>D1</v>
          </cell>
          <cell r="H11005">
            <v>0</v>
          </cell>
          <cell r="I11005">
            <v>0</v>
          </cell>
          <cell r="J11005">
            <v>39624</v>
          </cell>
          <cell r="K11005">
            <v>39624</v>
          </cell>
          <cell r="L11005">
            <v>-45.88</v>
          </cell>
          <cell r="M11005" t="str">
            <v>PEN</v>
          </cell>
          <cell r="N11005">
            <v>-45.88</v>
          </cell>
          <cell r="O11005" t="str">
            <v>PEN</v>
          </cell>
        </row>
        <row r="11006">
          <cell r="A11006" t="str">
            <v>7011001</v>
          </cell>
          <cell r="B11006">
            <v>0</v>
          </cell>
          <cell r="C11006" t="str">
            <v>5300396345</v>
          </cell>
          <cell r="D11006">
            <v>0</v>
          </cell>
          <cell r="E11006" t="str">
            <v>BL</v>
          </cell>
          <cell r="F11006" t="str">
            <v>50</v>
          </cell>
          <cell r="G11006" t="str">
            <v>D1</v>
          </cell>
          <cell r="H11006">
            <v>0</v>
          </cell>
          <cell r="I11006">
            <v>0</v>
          </cell>
          <cell r="J11006">
            <v>39624</v>
          </cell>
          <cell r="K11006">
            <v>39624</v>
          </cell>
          <cell r="L11006">
            <v>-4.12</v>
          </cell>
          <cell r="M11006" t="str">
            <v>PEN</v>
          </cell>
          <cell r="N11006">
            <v>-4.12</v>
          </cell>
          <cell r="O11006" t="str">
            <v>PEN</v>
          </cell>
        </row>
        <row r="11007">
          <cell r="A11007" t="str">
            <v>7011001</v>
          </cell>
          <cell r="B11007">
            <v>0</v>
          </cell>
          <cell r="C11007" t="str">
            <v>5300396346</v>
          </cell>
          <cell r="D11007">
            <v>0</v>
          </cell>
          <cell r="E11007" t="str">
            <v>BL</v>
          </cell>
          <cell r="F11007" t="str">
            <v>50</v>
          </cell>
          <cell r="G11007" t="str">
            <v>D1</v>
          </cell>
          <cell r="H11007">
            <v>0</v>
          </cell>
          <cell r="I11007">
            <v>0</v>
          </cell>
          <cell r="J11007">
            <v>39624</v>
          </cell>
          <cell r="K11007">
            <v>39624</v>
          </cell>
          <cell r="L11007">
            <v>-355.13</v>
          </cell>
          <cell r="M11007" t="str">
            <v>PEN</v>
          </cell>
          <cell r="N11007">
            <v>-355.13</v>
          </cell>
          <cell r="O11007" t="str">
            <v>PEN</v>
          </cell>
        </row>
        <row r="11008">
          <cell r="A11008" t="str">
            <v>7011001</v>
          </cell>
          <cell r="B11008">
            <v>0</v>
          </cell>
          <cell r="C11008" t="str">
            <v>5300396347</v>
          </cell>
          <cell r="D11008">
            <v>0</v>
          </cell>
          <cell r="E11008" t="str">
            <v>BL</v>
          </cell>
          <cell r="F11008" t="str">
            <v>50</v>
          </cell>
          <cell r="G11008" t="str">
            <v>D1</v>
          </cell>
          <cell r="H11008">
            <v>0</v>
          </cell>
          <cell r="I11008">
            <v>0</v>
          </cell>
          <cell r="J11008">
            <v>39624</v>
          </cell>
          <cell r="K11008">
            <v>39624</v>
          </cell>
          <cell r="L11008">
            <v>-22.94</v>
          </cell>
          <cell r="M11008" t="str">
            <v>PEN</v>
          </cell>
          <cell r="N11008">
            <v>-22.94</v>
          </cell>
          <cell r="O11008" t="str">
            <v>PEN</v>
          </cell>
        </row>
        <row r="11009">
          <cell r="A11009" t="str">
            <v>7011001</v>
          </cell>
          <cell r="B11009">
            <v>0</v>
          </cell>
          <cell r="C11009" t="str">
            <v>5300396348</v>
          </cell>
          <cell r="D11009">
            <v>0</v>
          </cell>
          <cell r="E11009" t="str">
            <v>BL</v>
          </cell>
          <cell r="F11009" t="str">
            <v>50</v>
          </cell>
          <cell r="G11009" t="str">
            <v>D1</v>
          </cell>
          <cell r="H11009">
            <v>0</v>
          </cell>
          <cell r="I11009">
            <v>0</v>
          </cell>
          <cell r="J11009">
            <v>39624</v>
          </cell>
          <cell r="K11009">
            <v>39624</v>
          </cell>
          <cell r="L11009">
            <v>-104.71</v>
          </cell>
          <cell r="M11009" t="str">
            <v>PEN</v>
          </cell>
          <cell r="N11009">
            <v>-104.71</v>
          </cell>
          <cell r="O11009" t="str">
            <v>PEN</v>
          </cell>
        </row>
        <row r="11010">
          <cell r="A11010" t="str">
            <v>7011001</v>
          </cell>
          <cell r="B11010">
            <v>0</v>
          </cell>
          <cell r="C11010" t="str">
            <v>5300396349</v>
          </cell>
          <cell r="D11010">
            <v>0</v>
          </cell>
          <cell r="E11010" t="str">
            <v>BL</v>
          </cell>
          <cell r="F11010" t="str">
            <v>50</v>
          </cell>
          <cell r="G11010" t="str">
            <v>D1</v>
          </cell>
          <cell r="H11010">
            <v>0</v>
          </cell>
          <cell r="I11010">
            <v>0</v>
          </cell>
          <cell r="J11010">
            <v>39624</v>
          </cell>
          <cell r="K11010">
            <v>39624</v>
          </cell>
          <cell r="L11010">
            <v>-1.26</v>
          </cell>
          <cell r="M11010" t="str">
            <v>PEN</v>
          </cell>
          <cell r="N11010">
            <v>-1.26</v>
          </cell>
          <cell r="O11010" t="str">
            <v>PEN</v>
          </cell>
        </row>
        <row r="11011">
          <cell r="A11011" t="str">
            <v>7011001</v>
          </cell>
          <cell r="B11011">
            <v>0</v>
          </cell>
          <cell r="C11011" t="str">
            <v>5300396350</v>
          </cell>
          <cell r="D11011">
            <v>0</v>
          </cell>
          <cell r="E11011" t="str">
            <v>BL</v>
          </cell>
          <cell r="F11011" t="str">
            <v>50</v>
          </cell>
          <cell r="G11011" t="str">
            <v>D1</v>
          </cell>
          <cell r="H11011">
            <v>0</v>
          </cell>
          <cell r="I11011">
            <v>0</v>
          </cell>
          <cell r="J11011">
            <v>39624</v>
          </cell>
          <cell r="K11011">
            <v>39624</v>
          </cell>
          <cell r="L11011">
            <v>-80.67</v>
          </cell>
          <cell r="M11011" t="str">
            <v>PEN</v>
          </cell>
          <cell r="N11011">
            <v>-80.67</v>
          </cell>
          <cell r="O11011" t="str">
            <v>PEN</v>
          </cell>
        </row>
        <row r="11012">
          <cell r="A11012" t="str">
            <v>7011001</v>
          </cell>
          <cell r="B11012">
            <v>0</v>
          </cell>
          <cell r="C11012" t="str">
            <v>5300396351</v>
          </cell>
          <cell r="D11012">
            <v>0</v>
          </cell>
          <cell r="E11012" t="str">
            <v>BL</v>
          </cell>
          <cell r="F11012" t="str">
            <v>50</v>
          </cell>
          <cell r="G11012" t="str">
            <v>D1</v>
          </cell>
          <cell r="H11012">
            <v>0</v>
          </cell>
          <cell r="I11012">
            <v>0</v>
          </cell>
          <cell r="J11012">
            <v>39624</v>
          </cell>
          <cell r="K11012">
            <v>39624</v>
          </cell>
          <cell r="L11012">
            <v>-25.13</v>
          </cell>
          <cell r="M11012" t="str">
            <v>PEN</v>
          </cell>
          <cell r="N11012">
            <v>-25.13</v>
          </cell>
          <cell r="O11012" t="str">
            <v>PEN</v>
          </cell>
        </row>
        <row r="11013">
          <cell r="A11013" t="str">
            <v>7011001</v>
          </cell>
          <cell r="B11013">
            <v>0</v>
          </cell>
          <cell r="C11013" t="str">
            <v>5300396352</v>
          </cell>
          <cell r="D11013">
            <v>0</v>
          </cell>
          <cell r="E11013" t="str">
            <v>BL</v>
          </cell>
          <cell r="F11013" t="str">
            <v>50</v>
          </cell>
          <cell r="G11013" t="str">
            <v>D1</v>
          </cell>
          <cell r="H11013">
            <v>0</v>
          </cell>
          <cell r="I11013">
            <v>0</v>
          </cell>
          <cell r="J11013">
            <v>39624</v>
          </cell>
          <cell r="K11013">
            <v>39624</v>
          </cell>
          <cell r="L11013">
            <v>-16.64</v>
          </cell>
          <cell r="M11013" t="str">
            <v>PEN</v>
          </cell>
          <cell r="N11013">
            <v>-16.64</v>
          </cell>
          <cell r="O11013" t="str">
            <v>PEN</v>
          </cell>
        </row>
        <row r="11014">
          <cell r="A11014" t="str">
            <v>7011001</v>
          </cell>
          <cell r="B11014">
            <v>0</v>
          </cell>
          <cell r="C11014" t="str">
            <v>5300396353</v>
          </cell>
          <cell r="D11014">
            <v>0</v>
          </cell>
          <cell r="E11014" t="str">
            <v>BL</v>
          </cell>
          <cell r="F11014" t="str">
            <v>50</v>
          </cell>
          <cell r="G11014" t="str">
            <v>D1</v>
          </cell>
          <cell r="H11014">
            <v>0</v>
          </cell>
          <cell r="I11014">
            <v>0</v>
          </cell>
          <cell r="J11014">
            <v>39624</v>
          </cell>
          <cell r="K11014">
            <v>39624</v>
          </cell>
          <cell r="L11014">
            <v>-124.12</v>
          </cell>
          <cell r="M11014" t="str">
            <v>PEN</v>
          </cell>
          <cell r="N11014">
            <v>-124.12</v>
          </cell>
          <cell r="O11014" t="str">
            <v>PEN</v>
          </cell>
        </row>
        <row r="11015">
          <cell r="A11015" t="str">
            <v>7011001</v>
          </cell>
          <cell r="B11015">
            <v>0</v>
          </cell>
          <cell r="C11015" t="str">
            <v>5300396354</v>
          </cell>
          <cell r="D11015">
            <v>0</v>
          </cell>
          <cell r="E11015" t="str">
            <v>BL</v>
          </cell>
          <cell r="F11015" t="str">
            <v>50</v>
          </cell>
          <cell r="G11015" t="str">
            <v>D1</v>
          </cell>
          <cell r="H11015">
            <v>0</v>
          </cell>
          <cell r="I11015">
            <v>0</v>
          </cell>
          <cell r="J11015">
            <v>39624</v>
          </cell>
          <cell r="K11015">
            <v>39624</v>
          </cell>
          <cell r="L11015">
            <v>-100.17</v>
          </cell>
          <cell r="M11015" t="str">
            <v>PEN</v>
          </cell>
          <cell r="N11015">
            <v>-100.17</v>
          </cell>
          <cell r="O11015" t="str">
            <v>PEN</v>
          </cell>
        </row>
        <row r="11016">
          <cell r="A11016" t="str">
            <v>7011001</v>
          </cell>
          <cell r="B11016">
            <v>0</v>
          </cell>
          <cell r="C11016" t="str">
            <v>5300396355</v>
          </cell>
          <cell r="D11016">
            <v>0</v>
          </cell>
          <cell r="E11016" t="str">
            <v>BL</v>
          </cell>
          <cell r="F11016" t="str">
            <v>50</v>
          </cell>
          <cell r="G11016" t="str">
            <v>D1</v>
          </cell>
          <cell r="H11016">
            <v>0</v>
          </cell>
          <cell r="I11016">
            <v>0</v>
          </cell>
          <cell r="J11016">
            <v>39624</v>
          </cell>
          <cell r="K11016">
            <v>39624</v>
          </cell>
          <cell r="L11016">
            <v>-24.45</v>
          </cell>
          <cell r="M11016" t="str">
            <v>PEN</v>
          </cell>
          <cell r="N11016">
            <v>-24.45</v>
          </cell>
          <cell r="O11016" t="str">
            <v>PEN</v>
          </cell>
        </row>
        <row r="11017">
          <cell r="A11017" t="str">
            <v>7011001</v>
          </cell>
          <cell r="B11017">
            <v>0</v>
          </cell>
          <cell r="C11017" t="str">
            <v>5300396356</v>
          </cell>
          <cell r="D11017">
            <v>0</v>
          </cell>
          <cell r="E11017" t="str">
            <v>BL</v>
          </cell>
          <cell r="F11017" t="str">
            <v>50</v>
          </cell>
          <cell r="G11017" t="str">
            <v>D1</v>
          </cell>
          <cell r="H11017">
            <v>0</v>
          </cell>
          <cell r="I11017">
            <v>0</v>
          </cell>
          <cell r="J11017">
            <v>39624</v>
          </cell>
          <cell r="K11017">
            <v>39624</v>
          </cell>
          <cell r="L11017">
            <v>-14.96</v>
          </cell>
          <cell r="M11017" t="str">
            <v>PEN</v>
          </cell>
          <cell r="N11017">
            <v>-14.96</v>
          </cell>
          <cell r="O11017" t="str">
            <v>PEN</v>
          </cell>
        </row>
        <row r="11018">
          <cell r="A11018" t="str">
            <v>7011001</v>
          </cell>
          <cell r="B11018">
            <v>0</v>
          </cell>
          <cell r="C11018" t="str">
            <v>5300396357</v>
          </cell>
          <cell r="D11018">
            <v>0</v>
          </cell>
          <cell r="E11018" t="str">
            <v>BL</v>
          </cell>
          <cell r="F11018" t="str">
            <v>50</v>
          </cell>
          <cell r="G11018" t="str">
            <v>D1</v>
          </cell>
          <cell r="H11018">
            <v>0</v>
          </cell>
          <cell r="I11018">
            <v>0</v>
          </cell>
          <cell r="J11018">
            <v>39624</v>
          </cell>
          <cell r="K11018">
            <v>39624</v>
          </cell>
          <cell r="L11018">
            <v>-132.77000000000001</v>
          </cell>
          <cell r="M11018" t="str">
            <v>PEN</v>
          </cell>
          <cell r="N11018">
            <v>-132.77000000000001</v>
          </cell>
          <cell r="O11018" t="str">
            <v>PEN</v>
          </cell>
        </row>
        <row r="11019">
          <cell r="A11019" t="str">
            <v>7011001</v>
          </cell>
          <cell r="B11019">
            <v>0</v>
          </cell>
          <cell r="C11019" t="str">
            <v>5300396358</v>
          </cell>
          <cell r="D11019">
            <v>0</v>
          </cell>
          <cell r="E11019" t="str">
            <v>BL</v>
          </cell>
          <cell r="F11019" t="str">
            <v>50</v>
          </cell>
          <cell r="G11019" t="str">
            <v>D1</v>
          </cell>
          <cell r="H11019">
            <v>0</v>
          </cell>
          <cell r="I11019">
            <v>0</v>
          </cell>
          <cell r="J11019">
            <v>39624</v>
          </cell>
          <cell r="K11019">
            <v>39624</v>
          </cell>
          <cell r="L11019">
            <v>-13.36</v>
          </cell>
          <cell r="M11019" t="str">
            <v>PEN</v>
          </cell>
          <cell r="N11019">
            <v>-13.36</v>
          </cell>
          <cell r="O11019" t="str">
            <v>PEN</v>
          </cell>
        </row>
        <row r="11020">
          <cell r="A11020" t="str">
            <v>7011001</v>
          </cell>
          <cell r="B11020">
            <v>0</v>
          </cell>
          <cell r="C11020" t="str">
            <v>5300396359</v>
          </cell>
          <cell r="D11020">
            <v>0</v>
          </cell>
          <cell r="E11020" t="str">
            <v>BL</v>
          </cell>
          <cell r="F11020" t="str">
            <v>50</v>
          </cell>
          <cell r="G11020" t="str">
            <v>D1</v>
          </cell>
          <cell r="H11020">
            <v>0</v>
          </cell>
          <cell r="I11020">
            <v>0</v>
          </cell>
          <cell r="J11020">
            <v>39624</v>
          </cell>
          <cell r="K11020">
            <v>39624</v>
          </cell>
          <cell r="L11020">
            <v>-41.09</v>
          </cell>
          <cell r="M11020" t="str">
            <v>PEN</v>
          </cell>
          <cell r="N11020">
            <v>-41.09</v>
          </cell>
          <cell r="O11020" t="str">
            <v>PEN</v>
          </cell>
        </row>
        <row r="11021">
          <cell r="A11021" t="str">
            <v>7011001</v>
          </cell>
          <cell r="B11021">
            <v>0</v>
          </cell>
          <cell r="C11021" t="str">
            <v>5300396360</v>
          </cell>
          <cell r="D11021">
            <v>0</v>
          </cell>
          <cell r="E11021" t="str">
            <v>BL</v>
          </cell>
          <cell r="F11021" t="str">
            <v>50</v>
          </cell>
          <cell r="G11021" t="str">
            <v>D1</v>
          </cell>
          <cell r="H11021">
            <v>0</v>
          </cell>
          <cell r="I11021">
            <v>0</v>
          </cell>
          <cell r="J11021">
            <v>39624</v>
          </cell>
          <cell r="K11021">
            <v>39624</v>
          </cell>
          <cell r="L11021">
            <v>-58.57</v>
          </cell>
          <cell r="M11021" t="str">
            <v>PEN</v>
          </cell>
          <cell r="N11021">
            <v>-58.57</v>
          </cell>
          <cell r="O11021" t="str">
            <v>PEN</v>
          </cell>
        </row>
        <row r="11022">
          <cell r="A11022" t="str">
            <v>7011001</v>
          </cell>
          <cell r="B11022">
            <v>0</v>
          </cell>
          <cell r="C11022" t="str">
            <v>5300396361</v>
          </cell>
          <cell r="D11022">
            <v>0</v>
          </cell>
          <cell r="E11022" t="str">
            <v>BL</v>
          </cell>
          <cell r="F11022" t="str">
            <v>50</v>
          </cell>
          <cell r="G11022" t="str">
            <v>D1</v>
          </cell>
          <cell r="H11022">
            <v>0</v>
          </cell>
          <cell r="I11022">
            <v>0</v>
          </cell>
          <cell r="J11022">
            <v>39624</v>
          </cell>
          <cell r="K11022">
            <v>39624</v>
          </cell>
          <cell r="L11022">
            <v>-42.52</v>
          </cell>
          <cell r="M11022" t="str">
            <v>PEN</v>
          </cell>
          <cell r="N11022">
            <v>-42.52</v>
          </cell>
          <cell r="O11022" t="str">
            <v>PEN</v>
          </cell>
        </row>
        <row r="11023">
          <cell r="A11023" t="str">
            <v>7011001</v>
          </cell>
          <cell r="B11023">
            <v>0</v>
          </cell>
          <cell r="C11023" t="str">
            <v>5300396361</v>
          </cell>
          <cell r="D11023">
            <v>0</v>
          </cell>
          <cell r="E11023" t="str">
            <v>BL</v>
          </cell>
          <cell r="F11023" t="str">
            <v>50</v>
          </cell>
          <cell r="G11023" t="str">
            <v>D1</v>
          </cell>
          <cell r="H11023">
            <v>0</v>
          </cell>
          <cell r="I11023">
            <v>0</v>
          </cell>
          <cell r="J11023">
            <v>39624</v>
          </cell>
          <cell r="K11023">
            <v>39624</v>
          </cell>
          <cell r="L11023">
            <v>-6.64</v>
          </cell>
          <cell r="M11023" t="str">
            <v>PEN</v>
          </cell>
          <cell r="N11023">
            <v>-6.64</v>
          </cell>
          <cell r="O11023" t="str">
            <v>PEN</v>
          </cell>
        </row>
        <row r="11024">
          <cell r="A11024" t="str">
            <v>7011001</v>
          </cell>
          <cell r="B11024">
            <v>0</v>
          </cell>
          <cell r="C11024" t="str">
            <v>5300396362</v>
          </cell>
          <cell r="D11024">
            <v>0</v>
          </cell>
          <cell r="E11024" t="str">
            <v>BL</v>
          </cell>
          <cell r="F11024" t="str">
            <v>50</v>
          </cell>
          <cell r="G11024" t="str">
            <v>D1</v>
          </cell>
          <cell r="H11024">
            <v>0</v>
          </cell>
          <cell r="I11024">
            <v>0</v>
          </cell>
          <cell r="J11024">
            <v>39624</v>
          </cell>
          <cell r="K11024">
            <v>39624</v>
          </cell>
          <cell r="L11024">
            <v>-12.52</v>
          </cell>
          <cell r="M11024" t="str">
            <v>PEN</v>
          </cell>
          <cell r="N11024">
            <v>-12.52</v>
          </cell>
          <cell r="O11024" t="str">
            <v>PEN</v>
          </cell>
        </row>
        <row r="11025">
          <cell r="A11025" t="str">
            <v>7011001</v>
          </cell>
          <cell r="B11025">
            <v>0</v>
          </cell>
          <cell r="C11025" t="str">
            <v>5300396363</v>
          </cell>
          <cell r="D11025">
            <v>0</v>
          </cell>
          <cell r="E11025" t="str">
            <v>BL</v>
          </cell>
          <cell r="F11025" t="str">
            <v>50</v>
          </cell>
          <cell r="G11025" t="str">
            <v>D1</v>
          </cell>
          <cell r="H11025">
            <v>0</v>
          </cell>
          <cell r="I11025">
            <v>0</v>
          </cell>
          <cell r="J11025">
            <v>39624</v>
          </cell>
          <cell r="K11025">
            <v>39624</v>
          </cell>
          <cell r="L11025">
            <v>-90.76</v>
          </cell>
          <cell r="M11025" t="str">
            <v>PEN</v>
          </cell>
          <cell r="N11025">
            <v>-90.76</v>
          </cell>
          <cell r="O11025" t="str">
            <v>PEN</v>
          </cell>
        </row>
        <row r="11026">
          <cell r="A11026" t="str">
            <v>7011001</v>
          </cell>
          <cell r="B11026">
            <v>0</v>
          </cell>
          <cell r="C11026" t="str">
            <v>5300396364</v>
          </cell>
          <cell r="D11026">
            <v>0</v>
          </cell>
          <cell r="E11026" t="str">
            <v>BL</v>
          </cell>
          <cell r="F11026" t="str">
            <v>50</v>
          </cell>
          <cell r="G11026" t="str">
            <v>D1</v>
          </cell>
          <cell r="H11026">
            <v>0</v>
          </cell>
          <cell r="I11026">
            <v>0</v>
          </cell>
          <cell r="J11026">
            <v>39624</v>
          </cell>
          <cell r="K11026">
            <v>39624</v>
          </cell>
          <cell r="L11026">
            <v>-12.52</v>
          </cell>
          <cell r="M11026" t="str">
            <v>PEN</v>
          </cell>
          <cell r="N11026">
            <v>-12.52</v>
          </cell>
          <cell r="O11026" t="str">
            <v>PEN</v>
          </cell>
        </row>
        <row r="11027">
          <cell r="A11027" t="str">
            <v>7011001</v>
          </cell>
          <cell r="B11027">
            <v>0</v>
          </cell>
          <cell r="C11027" t="str">
            <v>5300396365</v>
          </cell>
          <cell r="D11027">
            <v>0</v>
          </cell>
          <cell r="E11027" t="str">
            <v>BL</v>
          </cell>
          <cell r="F11027" t="str">
            <v>50</v>
          </cell>
          <cell r="G11027" t="str">
            <v>D1</v>
          </cell>
          <cell r="H11027">
            <v>0</v>
          </cell>
          <cell r="I11027">
            <v>0</v>
          </cell>
          <cell r="J11027">
            <v>39624</v>
          </cell>
          <cell r="K11027">
            <v>39624</v>
          </cell>
          <cell r="L11027">
            <v>-103.94</v>
          </cell>
          <cell r="M11027" t="str">
            <v>PEN</v>
          </cell>
          <cell r="N11027">
            <v>-103.94</v>
          </cell>
          <cell r="O11027" t="str">
            <v>PEN</v>
          </cell>
        </row>
        <row r="11028">
          <cell r="A11028" t="str">
            <v>7011001</v>
          </cell>
          <cell r="B11028">
            <v>0</v>
          </cell>
          <cell r="C11028" t="str">
            <v>5300396366</v>
          </cell>
          <cell r="D11028">
            <v>0</v>
          </cell>
          <cell r="E11028" t="str">
            <v>BL</v>
          </cell>
          <cell r="F11028" t="str">
            <v>50</v>
          </cell>
          <cell r="G11028" t="str">
            <v>D1</v>
          </cell>
          <cell r="H11028">
            <v>0</v>
          </cell>
          <cell r="I11028">
            <v>0</v>
          </cell>
          <cell r="J11028">
            <v>39624</v>
          </cell>
          <cell r="K11028">
            <v>39624</v>
          </cell>
          <cell r="L11028">
            <v>-66.39</v>
          </cell>
          <cell r="M11028" t="str">
            <v>PEN</v>
          </cell>
          <cell r="N11028">
            <v>-66.39</v>
          </cell>
          <cell r="O11028" t="str">
            <v>PEN</v>
          </cell>
        </row>
        <row r="11029">
          <cell r="A11029" t="str">
            <v>7011001</v>
          </cell>
          <cell r="B11029">
            <v>0</v>
          </cell>
          <cell r="C11029" t="str">
            <v>5300396367</v>
          </cell>
          <cell r="D11029">
            <v>0</v>
          </cell>
          <cell r="E11029" t="str">
            <v>BL</v>
          </cell>
          <cell r="F11029" t="str">
            <v>50</v>
          </cell>
          <cell r="G11029" t="str">
            <v>D1</v>
          </cell>
          <cell r="H11029">
            <v>0</v>
          </cell>
          <cell r="I11029">
            <v>0</v>
          </cell>
          <cell r="J11029">
            <v>39624</v>
          </cell>
          <cell r="K11029">
            <v>39624</v>
          </cell>
          <cell r="L11029">
            <v>-25.13</v>
          </cell>
          <cell r="M11029" t="str">
            <v>PEN</v>
          </cell>
          <cell r="N11029">
            <v>-25.13</v>
          </cell>
          <cell r="O11029" t="str">
            <v>PEN</v>
          </cell>
        </row>
        <row r="11030">
          <cell r="A11030" t="str">
            <v>7011001</v>
          </cell>
          <cell r="B11030">
            <v>0</v>
          </cell>
          <cell r="C11030" t="str">
            <v>5300396368</v>
          </cell>
          <cell r="D11030">
            <v>0</v>
          </cell>
          <cell r="E11030" t="str">
            <v>BL</v>
          </cell>
          <cell r="F11030" t="str">
            <v>50</v>
          </cell>
          <cell r="G11030" t="str">
            <v>D1</v>
          </cell>
          <cell r="H11030">
            <v>0</v>
          </cell>
          <cell r="I11030">
            <v>0</v>
          </cell>
          <cell r="J11030">
            <v>39625</v>
          </cell>
          <cell r="K11030">
            <v>39625</v>
          </cell>
          <cell r="L11030">
            <v>-20.92</v>
          </cell>
          <cell r="M11030" t="str">
            <v>PEN</v>
          </cell>
          <cell r="N11030">
            <v>-20.92</v>
          </cell>
          <cell r="O11030" t="str">
            <v>PEN</v>
          </cell>
        </row>
        <row r="11031">
          <cell r="A11031" t="str">
            <v>7011001</v>
          </cell>
          <cell r="B11031">
            <v>0</v>
          </cell>
          <cell r="C11031" t="str">
            <v>5300396369</v>
          </cell>
          <cell r="D11031">
            <v>0</v>
          </cell>
          <cell r="E11031" t="str">
            <v>BL</v>
          </cell>
          <cell r="F11031" t="str">
            <v>50</v>
          </cell>
          <cell r="G11031" t="str">
            <v>D1</v>
          </cell>
          <cell r="H11031">
            <v>0</v>
          </cell>
          <cell r="I11031">
            <v>0</v>
          </cell>
          <cell r="J11031">
            <v>39625</v>
          </cell>
          <cell r="K11031">
            <v>39625</v>
          </cell>
          <cell r="L11031">
            <v>-129.33000000000001</v>
          </cell>
          <cell r="M11031" t="str">
            <v>PEN</v>
          </cell>
          <cell r="N11031">
            <v>-129.33000000000001</v>
          </cell>
          <cell r="O11031" t="str">
            <v>PEN</v>
          </cell>
        </row>
        <row r="11032">
          <cell r="A11032" t="str">
            <v>7011001</v>
          </cell>
          <cell r="B11032">
            <v>0</v>
          </cell>
          <cell r="C11032" t="str">
            <v>5300396370</v>
          </cell>
          <cell r="D11032">
            <v>0</v>
          </cell>
          <cell r="E11032" t="str">
            <v>BL</v>
          </cell>
          <cell r="F11032" t="str">
            <v>50</v>
          </cell>
          <cell r="G11032" t="str">
            <v>D1</v>
          </cell>
          <cell r="H11032">
            <v>0</v>
          </cell>
          <cell r="I11032">
            <v>0</v>
          </cell>
          <cell r="J11032">
            <v>39625</v>
          </cell>
          <cell r="K11032">
            <v>39625</v>
          </cell>
          <cell r="L11032">
            <v>-98.32</v>
          </cell>
          <cell r="M11032" t="str">
            <v>PEN</v>
          </cell>
          <cell r="N11032">
            <v>-98.32</v>
          </cell>
          <cell r="O11032" t="str">
            <v>PEN</v>
          </cell>
        </row>
        <row r="11033">
          <cell r="A11033" t="str">
            <v>7011001</v>
          </cell>
          <cell r="B11033">
            <v>0</v>
          </cell>
          <cell r="C11033" t="str">
            <v>5300396371</v>
          </cell>
          <cell r="D11033">
            <v>0</v>
          </cell>
          <cell r="E11033" t="str">
            <v>BL</v>
          </cell>
          <cell r="F11033" t="str">
            <v>50</v>
          </cell>
          <cell r="G11033" t="str">
            <v>D1</v>
          </cell>
          <cell r="H11033">
            <v>0</v>
          </cell>
          <cell r="I11033">
            <v>0</v>
          </cell>
          <cell r="J11033">
            <v>39625</v>
          </cell>
          <cell r="K11033">
            <v>39625</v>
          </cell>
          <cell r="L11033">
            <v>-30.67</v>
          </cell>
          <cell r="M11033" t="str">
            <v>PEN</v>
          </cell>
          <cell r="N11033">
            <v>-30.67</v>
          </cell>
          <cell r="O11033" t="str">
            <v>PEN</v>
          </cell>
        </row>
        <row r="11034">
          <cell r="A11034" t="str">
            <v>7011001</v>
          </cell>
          <cell r="B11034">
            <v>0</v>
          </cell>
          <cell r="C11034" t="str">
            <v>5300396372</v>
          </cell>
          <cell r="D11034">
            <v>0</v>
          </cell>
          <cell r="E11034" t="str">
            <v>BL</v>
          </cell>
          <cell r="F11034" t="str">
            <v>50</v>
          </cell>
          <cell r="G11034" t="str">
            <v>D1</v>
          </cell>
          <cell r="H11034">
            <v>0</v>
          </cell>
          <cell r="I11034">
            <v>0</v>
          </cell>
          <cell r="J11034">
            <v>39625</v>
          </cell>
          <cell r="K11034">
            <v>39625</v>
          </cell>
          <cell r="L11034">
            <v>-58.4</v>
          </cell>
          <cell r="M11034" t="str">
            <v>PEN</v>
          </cell>
          <cell r="N11034">
            <v>-58.4</v>
          </cell>
          <cell r="O11034" t="str">
            <v>PEN</v>
          </cell>
        </row>
        <row r="11035">
          <cell r="A11035" t="str">
            <v>7011001</v>
          </cell>
          <cell r="B11035">
            <v>0</v>
          </cell>
          <cell r="C11035" t="str">
            <v>5300396373</v>
          </cell>
          <cell r="D11035">
            <v>0</v>
          </cell>
          <cell r="E11035" t="str">
            <v>BL</v>
          </cell>
          <cell r="F11035" t="str">
            <v>50</v>
          </cell>
          <cell r="G11035" t="str">
            <v>D1</v>
          </cell>
          <cell r="H11035">
            <v>0</v>
          </cell>
          <cell r="I11035">
            <v>0</v>
          </cell>
          <cell r="J11035">
            <v>39625</v>
          </cell>
          <cell r="K11035">
            <v>39625</v>
          </cell>
          <cell r="L11035">
            <v>-135.97</v>
          </cell>
          <cell r="M11035" t="str">
            <v>PEN</v>
          </cell>
          <cell r="N11035">
            <v>-135.97</v>
          </cell>
          <cell r="O11035" t="str">
            <v>PEN</v>
          </cell>
        </row>
        <row r="11036">
          <cell r="A11036" t="str">
            <v>7011001</v>
          </cell>
          <cell r="B11036">
            <v>0</v>
          </cell>
          <cell r="C11036" t="str">
            <v>5300396374</v>
          </cell>
          <cell r="D11036">
            <v>0</v>
          </cell>
          <cell r="E11036" t="str">
            <v>BL</v>
          </cell>
          <cell r="F11036" t="str">
            <v>50</v>
          </cell>
          <cell r="G11036" t="str">
            <v>D1</v>
          </cell>
          <cell r="H11036">
            <v>0</v>
          </cell>
          <cell r="I11036">
            <v>0</v>
          </cell>
          <cell r="J11036">
            <v>39625</v>
          </cell>
          <cell r="K11036">
            <v>39625</v>
          </cell>
          <cell r="L11036">
            <v>-9.16</v>
          </cell>
          <cell r="M11036" t="str">
            <v>PEN</v>
          </cell>
          <cell r="N11036">
            <v>-9.16</v>
          </cell>
          <cell r="O11036" t="str">
            <v>PEN</v>
          </cell>
        </row>
        <row r="11037">
          <cell r="A11037" t="str">
            <v>7011001</v>
          </cell>
          <cell r="B11037">
            <v>0</v>
          </cell>
          <cell r="C11037" t="str">
            <v>5300396375</v>
          </cell>
          <cell r="D11037">
            <v>0</v>
          </cell>
          <cell r="E11037" t="str">
            <v>BL</v>
          </cell>
          <cell r="F11037" t="str">
            <v>50</v>
          </cell>
          <cell r="G11037" t="str">
            <v>D1</v>
          </cell>
          <cell r="H11037">
            <v>0</v>
          </cell>
          <cell r="I11037">
            <v>0</v>
          </cell>
          <cell r="J11037">
            <v>39625</v>
          </cell>
          <cell r="K11037">
            <v>39625</v>
          </cell>
          <cell r="L11037">
            <v>-22.52</v>
          </cell>
          <cell r="M11037" t="str">
            <v>PEN</v>
          </cell>
          <cell r="N11037">
            <v>-22.52</v>
          </cell>
          <cell r="O11037" t="str">
            <v>PEN</v>
          </cell>
        </row>
        <row r="11038">
          <cell r="A11038" t="str">
            <v>7011001</v>
          </cell>
          <cell r="B11038">
            <v>0</v>
          </cell>
          <cell r="C11038" t="str">
            <v>5300396376</v>
          </cell>
          <cell r="D11038">
            <v>0</v>
          </cell>
          <cell r="E11038" t="str">
            <v>BL</v>
          </cell>
          <cell r="F11038" t="str">
            <v>50</v>
          </cell>
          <cell r="G11038" t="str">
            <v>D1</v>
          </cell>
          <cell r="H11038">
            <v>0</v>
          </cell>
          <cell r="I11038">
            <v>0</v>
          </cell>
          <cell r="J11038">
            <v>39625</v>
          </cell>
          <cell r="K11038">
            <v>39625</v>
          </cell>
          <cell r="L11038">
            <v>-4.12</v>
          </cell>
          <cell r="M11038" t="str">
            <v>PEN</v>
          </cell>
          <cell r="N11038">
            <v>-4.12</v>
          </cell>
          <cell r="O11038" t="str">
            <v>PEN</v>
          </cell>
        </row>
        <row r="11039">
          <cell r="A11039" t="str">
            <v>7011001</v>
          </cell>
          <cell r="B11039">
            <v>0</v>
          </cell>
          <cell r="C11039" t="str">
            <v>5300396377</v>
          </cell>
          <cell r="D11039">
            <v>0</v>
          </cell>
          <cell r="E11039" t="str">
            <v>BL</v>
          </cell>
          <cell r="F11039" t="str">
            <v>50</v>
          </cell>
          <cell r="G11039" t="str">
            <v>D1</v>
          </cell>
          <cell r="H11039">
            <v>0</v>
          </cell>
          <cell r="I11039">
            <v>0</v>
          </cell>
          <cell r="J11039">
            <v>39625</v>
          </cell>
          <cell r="K11039">
            <v>39625</v>
          </cell>
          <cell r="L11039">
            <v>-7.48</v>
          </cell>
          <cell r="M11039" t="str">
            <v>PEN</v>
          </cell>
          <cell r="N11039">
            <v>-7.48</v>
          </cell>
          <cell r="O11039" t="str">
            <v>PEN</v>
          </cell>
        </row>
        <row r="11040">
          <cell r="A11040" t="str">
            <v>7011001</v>
          </cell>
          <cell r="B11040">
            <v>0</v>
          </cell>
          <cell r="C11040" t="str">
            <v>5300396378</v>
          </cell>
          <cell r="D11040">
            <v>0</v>
          </cell>
          <cell r="E11040" t="str">
            <v>BL</v>
          </cell>
          <cell r="F11040" t="str">
            <v>50</v>
          </cell>
          <cell r="G11040" t="str">
            <v>D1</v>
          </cell>
          <cell r="H11040">
            <v>0</v>
          </cell>
          <cell r="I11040">
            <v>0</v>
          </cell>
          <cell r="J11040">
            <v>39625</v>
          </cell>
          <cell r="K11040">
            <v>39625</v>
          </cell>
          <cell r="L11040">
            <v>-32.020000000000003</v>
          </cell>
          <cell r="M11040" t="str">
            <v>PEN</v>
          </cell>
          <cell r="N11040">
            <v>-32.020000000000003</v>
          </cell>
          <cell r="O11040" t="str">
            <v>PEN</v>
          </cell>
        </row>
        <row r="11041">
          <cell r="A11041" t="str">
            <v>7011001</v>
          </cell>
          <cell r="B11041">
            <v>0</v>
          </cell>
          <cell r="C11041" t="str">
            <v>5300396379</v>
          </cell>
          <cell r="D11041">
            <v>0</v>
          </cell>
          <cell r="E11041" t="str">
            <v>BL</v>
          </cell>
          <cell r="F11041" t="str">
            <v>50</v>
          </cell>
          <cell r="G11041" t="str">
            <v>D1</v>
          </cell>
          <cell r="H11041">
            <v>0</v>
          </cell>
          <cell r="I11041">
            <v>0</v>
          </cell>
          <cell r="J11041">
            <v>39625</v>
          </cell>
          <cell r="K11041">
            <v>39625</v>
          </cell>
          <cell r="L11041">
            <v>-16.47</v>
          </cell>
          <cell r="M11041" t="str">
            <v>PEN</v>
          </cell>
          <cell r="N11041">
            <v>-16.47</v>
          </cell>
          <cell r="O11041" t="str">
            <v>PEN</v>
          </cell>
        </row>
        <row r="11042">
          <cell r="A11042" t="str">
            <v>7011001</v>
          </cell>
          <cell r="B11042">
            <v>0</v>
          </cell>
          <cell r="C11042" t="str">
            <v>5300396380</v>
          </cell>
          <cell r="D11042">
            <v>0</v>
          </cell>
          <cell r="E11042" t="str">
            <v>BL</v>
          </cell>
          <cell r="F11042" t="str">
            <v>50</v>
          </cell>
          <cell r="G11042" t="str">
            <v>D1</v>
          </cell>
          <cell r="H11042">
            <v>0</v>
          </cell>
          <cell r="I11042">
            <v>0</v>
          </cell>
          <cell r="J11042">
            <v>39625</v>
          </cell>
          <cell r="K11042">
            <v>39625</v>
          </cell>
          <cell r="L11042">
            <v>-86.05</v>
          </cell>
          <cell r="M11042" t="str">
            <v>PEN</v>
          </cell>
          <cell r="N11042">
            <v>-86.05</v>
          </cell>
          <cell r="O11042" t="str">
            <v>PEN</v>
          </cell>
        </row>
        <row r="11043">
          <cell r="A11043" t="str">
            <v>7011001</v>
          </cell>
          <cell r="B11043">
            <v>0</v>
          </cell>
          <cell r="C11043" t="str">
            <v>5300396381</v>
          </cell>
          <cell r="D11043">
            <v>0</v>
          </cell>
          <cell r="E11043" t="str">
            <v>BL</v>
          </cell>
          <cell r="F11043" t="str">
            <v>50</v>
          </cell>
          <cell r="G11043" t="str">
            <v>D1</v>
          </cell>
          <cell r="H11043">
            <v>0</v>
          </cell>
          <cell r="I11043">
            <v>0</v>
          </cell>
          <cell r="J11043">
            <v>39625</v>
          </cell>
          <cell r="K11043">
            <v>39625</v>
          </cell>
          <cell r="L11043">
            <v>-5.29</v>
          </cell>
          <cell r="M11043" t="str">
            <v>PEN</v>
          </cell>
          <cell r="N11043">
            <v>-5.29</v>
          </cell>
          <cell r="O11043" t="str">
            <v>PEN</v>
          </cell>
        </row>
        <row r="11044">
          <cell r="A11044" t="str">
            <v>7011001</v>
          </cell>
          <cell r="B11044">
            <v>0</v>
          </cell>
          <cell r="C11044" t="str">
            <v>5300396382</v>
          </cell>
          <cell r="D11044">
            <v>0</v>
          </cell>
          <cell r="E11044" t="str">
            <v>BL</v>
          </cell>
          <cell r="F11044" t="str">
            <v>50</v>
          </cell>
          <cell r="G11044" t="str">
            <v>D1</v>
          </cell>
          <cell r="H11044">
            <v>0</v>
          </cell>
          <cell r="I11044">
            <v>0</v>
          </cell>
          <cell r="J11044">
            <v>39625</v>
          </cell>
          <cell r="K11044">
            <v>39625</v>
          </cell>
          <cell r="L11044">
            <v>-57.9</v>
          </cell>
          <cell r="M11044" t="str">
            <v>PEN</v>
          </cell>
          <cell r="N11044">
            <v>-57.9</v>
          </cell>
          <cell r="O11044" t="str">
            <v>PEN</v>
          </cell>
        </row>
        <row r="11045">
          <cell r="A11045" t="str">
            <v>7011001</v>
          </cell>
          <cell r="B11045">
            <v>0</v>
          </cell>
          <cell r="C11045" t="str">
            <v>5300396383</v>
          </cell>
          <cell r="D11045">
            <v>0</v>
          </cell>
          <cell r="E11045" t="str">
            <v>BL</v>
          </cell>
          <cell r="F11045" t="str">
            <v>50</v>
          </cell>
          <cell r="G11045" t="str">
            <v>D1</v>
          </cell>
          <cell r="H11045">
            <v>0</v>
          </cell>
          <cell r="I11045">
            <v>0</v>
          </cell>
          <cell r="J11045">
            <v>39625</v>
          </cell>
          <cell r="K11045">
            <v>39625</v>
          </cell>
          <cell r="L11045">
            <v>-118.49</v>
          </cell>
          <cell r="M11045" t="str">
            <v>PEN</v>
          </cell>
          <cell r="N11045">
            <v>-118.49</v>
          </cell>
          <cell r="O11045" t="str">
            <v>PEN</v>
          </cell>
        </row>
        <row r="11046">
          <cell r="A11046" t="str">
            <v>7011001</v>
          </cell>
          <cell r="B11046">
            <v>0</v>
          </cell>
          <cell r="C11046" t="str">
            <v>5300396383</v>
          </cell>
          <cell r="D11046">
            <v>0</v>
          </cell>
          <cell r="E11046" t="str">
            <v>BL</v>
          </cell>
          <cell r="F11046" t="str">
            <v>50</v>
          </cell>
          <cell r="G11046" t="str">
            <v>D1</v>
          </cell>
          <cell r="H11046">
            <v>0</v>
          </cell>
          <cell r="I11046">
            <v>0</v>
          </cell>
          <cell r="J11046">
            <v>39625</v>
          </cell>
          <cell r="K11046">
            <v>39625</v>
          </cell>
          <cell r="L11046">
            <v>-12.52</v>
          </cell>
          <cell r="M11046" t="str">
            <v>PEN</v>
          </cell>
          <cell r="N11046">
            <v>-12.52</v>
          </cell>
          <cell r="O11046" t="str">
            <v>PEN</v>
          </cell>
        </row>
        <row r="11047">
          <cell r="A11047" t="str">
            <v>7011001</v>
          </cell>
          <cell r="B11047">
            <v>0</v>
          </cell>
          <cell r="C11047" t="str">
            <v>5300396384</v>
          </cell>
          <cell r="D11047">
            <v>0</v>
          </cell>
          <cell r="E11047" t="str">
            <v>BL</v>
          </cell>
          <cell r="F11047" t="str">
            <v>50</v>
          </cell>
          <cell r="G11047" t="str">
            <v>D1</v>
          </cell>
          <cell r="H11047">
            <v>0</v>
          </cell>
          <cell r="I11047">
            <v>0</v>
          </cell>
          <cell r="J11047">
            <v>39625</v>
          </cell>
          <cell r="K11047">
            <v>39625</v>
          </cell>
          <cell r="L11047">
            <v>-49.58</v>
          </cell>
          <cell r="M11047" t="str">
            <v>PEN</v>
          </cell>
          <cell r="N11047">
            <v>-49.58</v>
          </cell>
          <cell r="O11047" t="str">
            <v>PEN</v>
          </cell>
        </row>
        <row r="11048">
          <cell r="A11048" t="str">
            <v>7011001</v>
          </cell>
          <cell r="B11048">
            <v>0</v>
          </cell>
          <cell r="C11048" t="str">
            <v>5300396385</v>
          </cell>
          <cell r="D11048">
            <v>0</v>
          </cell>
          <cell r="E11048" t="str">
            <v>BL</v>
          </cell>
          <cell r="F11048" t="str">
            <v>50</v>
          </cell>
          <cell r="G11048" t="str">
            <v>D1</v>
          </cell>
          <cell r="H11048">
            <v>0</v>
          </cell>
          <cell r="I11048">
            <v>0</v>
          </cell>
          <cell r="J11048">
            <v>39625</v>
          </cell>
          <cell r="K11048">
            <v>39625</v>
          </cell>
          <cell r="L11048">
            <v>-4.96</v>
          </cell>
          <cell r="M11048" t="str">
            <v>PEN</v>
          </cell>
          <cell r="N11048">
            <v>-4.96</v>
          </cell>
          <cell r="O11048" t="str">
            <v>PEN</v>
          </cell>
        </row>
        <row r="11049">
          <cell r="A11049" t="str">
            <v>7011001</v>
          </cell>
          <cell r="B11049">
            <v>0</v>
          </cell>
          <cell r="C11049" t="str">
            <v>5300396386</v>
          </cell>
          <cell r="D11049">
            <v>0</v>
          </cell>
          <cell r="E11049" t="str">
            <v>BL</v>
          </cell>
          <cell r="F11049" t="str">
            <v>50</v>
          </cell>
          <cell r="G11049" t="str">
            <v>D1</v>
          </cell>
          <cell r="H11049">
            <v>0</v>
          </cell>
          <cell r="I11049">
            <v>0</v>
          </cell>
          <cell r="J11049">
            <v>39625</v>
          </cell>
          <cell r="K11049">
            <v>39625</v>
          </cell>
          <cell r="L11049">
            <v>-16.72</v>
          </cell>
          <cell r="M11049" t="str">
            <v>PEN</v>
          </cell>
          <cell r="N11049">
            <v>-16.72</v>
          </cell>
          <cell r="O11049" t="str">
            <v>PEN</v>
          </cell>
        </row>
        <row r="11050">
          <cell r="A11050" t="str">
            <v>7011001</v>
          </cell>
          <cell r="B11050">
            <v>0</v>
          </cell>
          <cell r="C11050" t="str">
            <v>5300396387</v>
          </cell>
          <cell r="D11050">
            <v>0</v>
          </cell>
          <cell r="E11050" t="str">
            <v>BM</v>
          </cell>
          <cell r="F11050" t="str">
            <v>50</v>
          </cell>
          <cell r="G11050" t="str">
            <v>D1</v>
          </cell>
          <cell r="H11050">
            <v>0</v>
          </cell>
          <cell r="I11050">
            <v>0</v>
          </cell>
          <cell r="J11050">
            <v>39621</v>
          </cell>
          <cell r="K11050">
            <v>39621</v>
          </cell>
          <cell r="L11050">
            <v>-20.92</v>
          </cell>
          <cell r="M11050" t="str">
            <v>PEN</v>
          </cell>
          <cell r="N11050">
            <v>-20.92</v>
          </cell>
          <cell r="O11050" t="str">
            <v>PEN</v>
          </cell>
        </row>
        <row r="11051">
          <cell r="A11051" t="str">
            <v>7011001</v>
          </cell>
          <cell r="B11051">
            <v>0</v>
          </cell>
          <cell r="C11051" t="str">
            <v>5300396388</v>
          </cell>
          <cell r="D11051">
            <v>0</v>
          </cell>
          <cell r="E11051" t="str">
            <v>BL</v>
          </cell>
          <cell r="F11051" t="str">
            <v>50</v>
          </cell>
          <cell r="G11051" t="str">
            <v>D1</v>
          </cell>
          <cell r="H11051">
            <v>0</v>
          </cell>
          <cell r="I11051">
            <v>0</v>
          </cell>
          <cell r="J11051">
            <v>39625</v>
          </cell>
          <cell r="K11051">
            <v>39625</v>
          </cell>
          <cell r="L11051">
            <v>-19.829999999999998</v>
          </cell>
          <cell r="M11051" t="str">
            <v>PEN</v>
          </cell>
          <cell r="N11051">
            <v>-19.829999999999998</v>
          </cell>
          <cell r="O11051" t="str">
            <v>PEN</v>
          </cell>
        </row>
        <row r="11052">
          <cell r="A11052" t="str">
            <v>7011001</v>
          </cell>
          <cell r="B11052">
            <v>0</v>
          </cell>
          <cell r="C11052" t="str">
            <v>5300396389</v>
          </cell>
          <cell r="D11052">
            <v>0</v>
          </cell>
          <cell r="E11052" t="str">
            <v>BL</v>
          </cell>
          <cell r="F11052" t="str">
            <v>50</v>
          </cell>
          <cell r="G11052" t="str">
            <v>D1</v>
          </cell>
          <cell r="H11052">
            <v>0</v>
          </cell>
          <cell r="I11052">
            <v>0</v>
          </cell>
          <cell r="J11052">
            <v>39625</v>
          </cell>
          <cell r="K11052">
            <v>39625</v>
          </cell>
          <cell r="L11052">
            <v>-70.5</v>
          </cell>
          <cell r="M11052" t="str">
            <v>PEN</v>
          </cell>
          <cell r="N11052">
            <v>-70.5</v>
          </cell>
          <cell r="O11052" t="str">
            <v>PEN</v>
          </cell>
        </row>
        <row r="11053">
          <cell r="A11053" t="str">
            <v>7011001</v>
          </cell>
          <cell r="B11053">
            <v>0</v>
          </cell>
          <cell r="C11053" t="str">
            <v>5300396390</v>
          </cell>
          <cell r="D11053">
            <v>0</v>
          </cell>
          <cell r="E11053" t="str">
            <v>BL</v>
          </cell>
          <cell r="F11053" t="str">
            <v>50</v>
          </cell>
          <cell r="G11053" t="str">
            <v>D1</v>
          </cell>
          <cell r="H11053">
            <v>0</v>
          </cell>
          <cell r="I11053">
            <v>0</v>
          </cell>
          <cell r="J11053">
            <v>39625</v>
          </cell>
          <cell r="K11053">
            <v>39625</v>
          </cell>
          <cell r="L11053">
            <v>-13.27</v>
          </cell>
          <cell r="M11053" t="str">
            <v>PEN</v>
          </cell>
          <cell r="N11053">
            <v>-13.27</v>
          </cell>
          <cell r="O11053" t="str">
            <v>PEN</v>
          </cell>
        </row>
        <row r="11054">
          <cell r="A11054" t="str">
            <v>7011001</v>
          </cell>
          <cell r="B11054">
            <v>0</v>
          </cell>
          <cell r="C11054" t="str">
            <v>5300396391</v>
          </cell>
          <cell r="D11054">
            <v>0</v>
          </cell>
          <cell r="E11054" t="str">
            <v>BL</v>
          </cell>
          <cell r="F11054" t="str">
            <v>50</v>
          </cell>
          <cell r="G11054" t="str">
            <v>D1</v>
          </cell>
          <cell r="H11054">
            <v>0</v>
          </cell>
          <cell r="I11054">
            <v>0</v>
          </cell>
          <cell r="J11054">
            <v>39625</v>
          </cell>
          <cell r="K11054">
            <v>39625</v>
          </cell>
          <cell r="L11054">
            <v>-33.53</v>
          </cell>
          <cell r="M11054" t="str">
            <v>PEN</v>
          </cell>
          <cell r="N11054">
            <v>-33.53</v>
          </cell>
          <cell r="O11054" t="str">
            <v>PEN</v>
          </cell>
        </row>
        <row r="11055">
          <cell r="A11055" t="str">
            <v>7011001</v>
          </cell>
          <cell r="B11055">
            <v>0</v>
          </cell>
          <cell r="C11055" t="str">
            <v>5300396392</v>
          </cell>
          <cell r="D11055">
            <v>0</v>
          </cell>
          <cell r="E11055" t="str">
            <v>BL</v>
          </cell>
          <cell r="F11055" t="str">
            <v>50</v>
          </cell>
          <cell r="G11055" t="str">
            <v>D1</v>
          </cell>
          <cell r="H11055">
            <v>0</v>
          </cell>
          <cell r="I11055">
            <v>0</v>
          </cell>
          <cell r="J11055">
            <v>39625</v>
          </cell>
          <cell r="K11055">
            <v>39625</v>
          </cell>
          <cell r="L11055">
            <v>-26.64</v>
          </cell>
          <cell r="M11055" t="str">
            <v>PEN</v>
          </cell>
          <cell r="N11055">
            <v>-26.64</v>
          </cell>
          <cell r="O11055" t="str">
            <v>PEN</v>
          </cell>
        </row>
        <row r="11056">
          <cell r="A11056" t="str">
            <v>7011001</v>
          </cell>
          <cell r="B11056">
            <v>0</v>
          </cell>
          <cell r="C11056" t="str">
            <v>5300396393</v>
          </cell>
          <cell r="D11056">
            <v>0</v>
          </cell>
          <cell r="E11056" t="str">
            <v>BM</v>
          </cell>
          <cell r="F11056" t="str">
            <v>50</v>
          </cell>
          <cell r="G11056" t="str">
            <v>D1</v>
          </cell>
          <cell r="H11056">
            <v>0</v>
          </cell>
          <cell r="I11056">
            <v>0</v>
          </cell>
          <cell r="J11056">
            <v>39618</v>
          </cell>
          <cell r="K11056">
            <v>39618</v>
          </cell>
          <cell r="L11056">
            <v>-25.13</v>
          </cell>
          <cell r="M11056" t="str">
            <v>PEN</v>
          </cell>
          <cell r="N11056">
            <v>-25.13</v>
          </cell>
          <cell r="O11056" t="str">
            <v>PEN</v>
          </cell>
        </row>
        <row r="11057">
          <cell r="A11057" t="str">
            <v>7011001</v>
          </cell>
          <cell r="B11057">
            <v>0</v>
          </cell>
          <cell r="C11057" t="str">
            <v>5300396394</v>
          </cell>
          <cell r="D11057">
            <v>0</v>
          </cell>
          <cell r="E11057" t="str">
            <v>BL</v>
          </cell>
          <cell r="F11057" t="str">
            <v>50</v>
          </cell>
          <cell r="G11057" t="str">
            <v>D1</v>
          </cell>
          <cell r="H11057">
            <v>0</v>
          </cell>
          <cell r="I11057">
            <v>0</v>
          </cell>
          <cell r="J11057">
            <v>39625</v>
          </cell>
          <cell r="K11057">
            <v>39625</v>
          </cell>
          <cell r="L11057">
            <v>-26.47</v>
          </cell>
          <cell r="M11057" t="str">
            <v>PEN</v>
          </cell>
          <cell r="N11057">
            <v>-26.47</v>
          </cell>
          <cell r="O11057" t="str">
            <v>PEN</v>
          </cell>
        </row>
        <row r="11058">
          <cell r="A11058" t="str">
            <v>7011001</v>
          </cell>
          <cell r="B11058">
            <v>0</v>
          </cell>
          <cell r="C11058" t="str">
            <v>5300396395</v>
          </cell>
          <cell r="D11058">
            <v>0</v>
          </cell>
          <cell r="E11058" t="str">
            <v>BL</v>
          </cell>
          <cell r="F11058" t="str">
            <v>50</v>
          </cell>
          <cell r="G11058" t="str">
            <v>D1</v>
          </cell>
          <cell r="H11058">
            <v>0</v>
          </cell>
          <cell r="I11058">
            <v>0</v>
          </cell>
          <cell r="J11058">
            <v>39625</v>
          </cell>
          <cell r="K11058">
            <v>39625</v>
          </cell>
          <cell r="L11058">
            <v>-43.19</v>
          </cell>
          <cell r="M11058" t="str">
            <v>PEN</v>
          </cell>
          <cell r="N11058">
            <v>-43.19</v>
          </cell>
          <cell r="O11058" t="str">
            <v>PEN</v>
          </cell>
        </row>
        <row r="11059">
          <cell r="A11059" t="str">
            <v>7011001</v>
          </cell>
          <cell r="B11059">
            <v>0</v>
          </cell>
          <cell r="C11059" t="str">
            <v>5300396396</v>
          </cell>
          <cell r="D11059">
            <v>0</v>
          </cell>
          <cell r="E11059" t="str">
            <v>BL</v>
          </cell>
          <cell r="F11059" t="str">
            <v>50</v>
          </cell>
          <cell r="G11059" t="str">
            <v>D1</v>
          </cell>
          <cell r="H11059">
            <v>0</v>
          </cell>
          <cell r="I11059">
            <v>0</v>
          </cell>
          <cell r="J11059">
            <v>39625</v>
          </cell>
          <cell r="K11059">
            <v>39625</v>
          </cell>
          <cell r="L11059">
            <v>-28.57</v>
          </cell>
          <cell r="M11059" t="str">
            <v>PEN</v>
          </cell>
          <cell r="N11059">
            <v>-28.57</v>
          </cell>
          <cell r="O11059" t="str">
            <v>PEN</v>
          </cell>
        </row>
        <row r="11060">
          <cell r="A11060" t="str">
            <v>7011001</v>
          </cell>
          <cell r="B11060">
            <v>0</v>
          </cell>
          <cell r="C11060" t="str">
            <v>5300396397</v>
          </cell>
          <cell r="D11060">
            <v>0</v>
          </cell>
          <cell r="E11060" t="str">
            <v>BL</v>
          </cell>
          <cell r="F11060" t="str">
            <v>50</v>
          </cell>
          <cell r="G11060" t="str">
            <v>D1</v>
          </cell>
          <cell r="H11060">
            <v>0</v>
          </cell>
          <cell r="I11060">
            <v>0</v>
          </cell>
          <cell r="J11060">
            <v>39625</v>
          </cell>
          <cell r="K11060">
            <v>39625</v>
          </cell>
          <cell r="L11060">
            <v>-5.8</v>
          </cell>
          <cell r="M11060" t="str">
            <v>PEN</v>
          </cell>
          <cell r="N11060">
            <v>-5.8</v>
          </cell>
          <cell r="O11060" t="str">
            <v>PEN</v>
          </cell>
        </row>
        <row r="11061">
          <cell r="A11061" t="str">
            <v>7011001</v>
          </cell>
          <cell r="B11061">
            <v>0</v>
          </cell>
          <cell r="C11061" t="str">
            <v>5300396398</v>
          </cell>
          <cell r="D11061">
            <v>0</v>
          </cell>
          <cell r="E11061" t="str">
            <v>BL</v>
          </cell>
          <cell r="F11061" t="str">
            <v>50</v>
          </cell>
          <cell r="G11061" t="str">
            <v>D1</v>
          </cell>
          <cell r="H11061">
            <v>0</v>
          </cell>
          <cell r="I11061">
            <v>0</v>
          </cell>
          <cell r="J11061">
            <v>39625</v>
          </cell>
          <cell r="K11061">
            <v>39625</v>
          </cell>
          <cell r="L11061">
            <v>-3.87</v>
          </cell>
          <cell r="M11061" t="str">
            <v>PEN</v>
          </cell>
          <cell r="N11061">
            <v>-3.87</v>
          </cell>
          <cell r="O11061" t="str">
            <v>PEN</v>
          </cell>
        </row>
        <row r="11062">
          <cell r="A11062" t="str">
            <v>7011001</v>
          </cell>
          <cell r="B11062">
            <v>0</v>
          </cell>
          <cell r="C11062" t="str">
            <v>5300396399</v>
          </cell>
          <cell r="D11062">
            <v>0</v>
          </cell>
          <cell r="E11062" t="str">
            <v>BL</v>
          </cell>
          <cell r="F11062" t="str">
            <v>50</v>
          </cell>
          <cell r="G11062" t="str">
            <v>D1</v>
          </cell>
          <cell r="H11062">
            <v>0</v>
          </cell>
          <cell r="I11062">
            <v>0</v>
          </cell>
          <cell r="J11062">
            <v>39625</v>
          </cell>
          <cell r="K11062">
            <v>39625</v>
          </cell>
          <cell r="L11062">
            <v>-154.87</v>
          </cell>
          <cell r="M11062" t="str">
            <v>PEN</v>
          </cell>
          <cell r="N11062">
            <v>-154.87</v>
          </cell>
          <cell r="O11062" t="str">
            <v>PEN</v>
          </cell>
        </row>
        <row r="11063">
          <cell r="A11063" t="str">
            <v>7011001</v>
          </cell>
          <cell r="B11063">
            <v>0</v>
          </cell>
          <cell r="C11063" t="str">
            <v>5300396400</v>
          </cell>
          <cell r="D11063">
            <v>0</v>
          </cell>
          <cell r="E11063" t="str">
            <v>BL</v>
          </cell>
          <cell r="F11063" t="str">
            <v>50</v>
          </cell>
          <cell r="G11063" t="str">
            <v>D1</v>
          </cell>
          <cell r="H11063">
            <v>0</v>
          </cell>
          <cell r="I11063">
            <v>0</v>
          </cell>
          <cell r="J11063">
            <v>39623</v>
          </cell>
          <cell r="K11063">
            <v>39623</v>
          </cell>
          <cell r="L11063">
            <v>-87.23</v>
          </cell>
          <cell r="M11063" t="str">
            <v>PEN</v>
          </cell>
          <cell r="N11063">
            <v>-87.23</v>
          </cell>
          <cell r="O11063" t="str">
            <v>PEN</v>
          </cell>
        </row>
        <row r="11064">
          <cell r="A11064" t="str">
            <v>7011001</v>
          </cell>
          <cell r="B11064">
            <v>0</v>
          </cell>
          <cell r="C11064" t="str">
            <v>5300396401</v>
          </cell>
          <cell r="D11064">
            <v>0</v>
          </cell>
          <cell r="E11064" t="str">
            <v>BL</v>
          </cell>
          <cell r="F11064" t="str">
            <v>50</v>
          </cell>
          <cell r="G11064" t="str">
            <v>D1</v>
          </cell>
          <cell r="H11064">
            <v>0</v>
          </cell>
          <cell r="I11064">
            <v>0</v>
          </cell>
          <cell r="J11064">
            <v>39623</v>
          </cell>
          <cell r="K11064">
            <v>39623</v>
          </cell>
          <cell r="L11064">
            <v>-7.48</v>
          </cell>
          <cell r="M11064" t="str">
            <v>PEN</v>
          </cell>
          <cell r="N11064">
            <v>-7.48</v>
          </cell>
          <cell r="O11064" t="str">
            <v>PEN</v>
          </cell>
        </row>
        <row r="11065">
          <cell r="A11065" t="str">
            <v>7011001</v>
          </cell>
          <cell r="B11065">
            <v>0</v>
          </cell>
          <cell r="C11065" t="str">
            <v>5300396401</v>
          </cell>
          <cell r="D11065">
            <v>0</v>
          </cell>
          <cell r="E11065" t="str">
            <v>BL</v>
          </cell>
          <cell r="F11065" t="str">
            <v>50</v>
          </cell>
          <cell r="G11065" t="str">
            <v>D1</v>
          </cell>
          <cell r="H11065">
            <v>0</v>
          </cell>
          <cell r="I11065">
            <v>0</v>
          </cell>
          <cell r="J11065">
            <v>39623</v>
          </cell>
          <cell r="K11065">
            <v>39623</v>
          </cell>
          <cell r="L11065">
            <v>-156.81</v>
          </cell>
          <cell r="M11065" t="str">
            <v>PEN</v>
          </cell>
          <cell r="N11065">
            <v>-156.81</v>
          </cell>
          <cell r="O11065" t="str">
            <v>PEN</v>
          </cell>
        </row>
        <row r="11066">
          <cell r="A11066" t="str">
            <v>7011001</v>
          </cell>
          <cell r="B11066">
            <v>0</v>
          </cell>
          <cell r="C11066" t="str">
            <v>5300396402</v>
          </cell>
          <cell r="D11066">
            <v>0</v>
          </cell>
          <cell r="E11066" t="str">
            <v>BL</v>
          </cell>
          <cell r="F11066" t="str">
            <v>50</v>
          </cell>
          <cell r="G11066" t="str">
            <v>D1</v>
          </cell>
          <cell r="H11066">
            <v>0</v>
          </cell>
          <cell r="I11066">
            <v>0</v>
          </cell>
          <cell r="J11066">
            <v>39623</v>
          </cell>
          <cell r="K11066">
            <v>39623</v>
          </cell>
          <cell r="L11066">
            <v>-30.84</v>
          </cell>
          <cell r="M11066" t="str">
            <v>PEN</v>
          </cell>
          <cell r="N11066">
            <v>-30.84</v>
          </cell>
          <cell r="O11066" t="str">
            <v>PEN</v>
          </cell>
        </row>
        <row r="11067">
          <cell r="A11067" t="str">
            <v>7011001</v>
          </cell>
          <cell r="B11067">
            <v>0</v>
          </cell>
          <cell r="C11067" t="str">
            <v>5300396403</v>
          </cell>
          <cell r="D11067">
            <v>0</v>
          </cell>
          <cell r="E11067" t="str">
            <v>BL</v>
          </cell>
          <cell r="F11067" t="str">
            <v>50</v>
          </cell>
          <cell r="G11067" t="str">
            <v>D1</v>
          </cell>
          <cell r="H11067">
            <v>0</v>
          </cell>
          <cell r="I11067">
            <v>0</v>
          </cell>
          <cell r="J11067">
            <v>39623</v>
          </cell>
          <cell r="K11067">
            <v>39623</v>
          </cell>
          <cell r="L11067">
            <v>-17.48</v>
          </cell>
          <cell r="M11067" t="str">
            <v>PEN</v>
          </cell>
          <cell r="N11067">
            <v>-17.48</v>
          </cell>
          <cell r="O11067" t="str">
            <v>PEN</v>
          </cell>
        </row>
        <row r="11068">
          <cell r="A11068" t="str">
            <v>7011001</v>
          </cell>
          <cell r="B11068">
            <v>0</v>
          </cell>
          <cell r="C11068" t="str">
            <v>5300396404</v>
          </cell>
          <cell r="D11068">
            <v>0</v>
          </cell>
          <cell r="E11068" t="str">
            <v>BL</v>
          </cell>
          <cell r="F11068" t="str">
            <v>50</v>
          </cell>
          <cell r="G11068" t="str">
            <v>D1</v>
          </cell>
          <cell r="H11068">
            <v>0</v>
          </cell>
          <cell r="I11068">
            <v>0</v>
          </cell>
          <cell r="J11068">
            <v>39623</v>
          </cell>
          <cell r="K11068">
            <v>39623</v>
          </cell>
          <cell r="L11068">
            <v>-197.14</v>
          </cell>
          <cell r="M11068" t="str">
            <v>PEN</v>
          </cell>
          <cell r="N11068">
            <v>-197.14</v>
          </cell>
          <cell r="O11068" t="str">
            <v>PEN</v>
          </cell>
        </row>
        <row r="11069">
          <cell r="A11069" t="str">
            <v>7011001</v>
          </cell>
          <cell r="B11069">
            <v>0</v>
          </cell>
          <cell r="C11069" t="str">
            <v>5300396405</v>
          </cell>
          <cell r="D11069">
            <v>0</v>
          </cell>
          <cell r="E11069" t="str">
            <v>BL</v>
          </cell>
          <cell r="F11069" t="str">
            <v>50</v>
          </cell>
          <cell r="G11069" t="str">
            <v>D1</v>
          </cell>
          <cell r="H11069">
            <v>0</v>
          </cell>
          <cell r="I11069">
            <v>0</v>
          </cell>
          <cell r="J11069">
            <v>39623</v>
          </cell>
          <cell r="K11069">
            <v>39623</v>
          </cell>
          <cell r="L11069">
            <v>-59.4</v>
          </cell>
          <cell r="M11069" t="str">
            <v>PEN</v>
          </cell>
          <cell r="N11069">
            <v>-59.4</v>
          </cell>
          <cell r="O11069" t="str">
            <v>PEN</v>
          </cell>
        </row>
        <row r="11070">
          <cell r="A11070" t="str">
            <v>7011001</v>
          </cell>
          <cell r="B11070">
            <v>0</v>
          </cell>
          <cell r="C11070" t="str">
            <v>5300396406</v>
          </cell>
          <cell r="D11070">
            <v>0</v>
          </cell>
          <cell r="E11070" t="str">
            <v>BL</v>
          </cell>
          <cell r="F11070" t="str">
            <v>50</v>
          </cell>
          <cell r="G11070" t="str">
            <v>D1</v>
          </cell>
          <cell r="H11070">
            <v>0</v>
          </cell>
          <cell r="I11070">
            <v>0</v>
          </cell>
          <cell r="J11070">
            <v>39623</v>
          </cell>
          <cell r="K11070">
            <v>39623</v>
          </cell>
          <cell r="L11070">
            <v>-10.5</v>
          </cell>
          <cell r="M11070" t="str">
            <v>PEN</v>
          </cell>
          <cell r="N11070">
            <v>-10.5</v>
          </cell>
          <cell r="O11070" t="str">
            <v>PEN</v>
          </cell>
        </row>
        <row r="11071">
          <cell r="A11071" t="str">
            <v>7011001</v>
          </cell>
          <cell r="B11071">
            <v>0</v>
          </cell>
          <cell r="C11071" t="str">
            <v>5300396407</v>
          </cell>
          <cell r="D11071">
            <v>0</v>
          </cell>
          <cell r="E11071" t="str">
            <v>BL</v>
          </cell>
          <cell r="F11071" t="str">
            <v>50</v>
          </cell>
          <cell r="G11071" t="str">
            <v>D1</v>
          </cell>
          <cell r="H11071">
            <v>0</v>
          </cell>
          <cell r="I11071">
            <v>0</v>
          </cell>
          <cell r="J11071">
            <v>39623</v>
          </cell>
          <cell r="K11071">
            <v>39623</v>
          </cell>
          <cell r="L11071">
            <v>-20.92</v>
          </cell>
          <cell r="M11071" t="str">
            <v>PEN</v>
          </cell>
          <cell r="N11071">
            <v>-20.92</v>
          </cell>
          <cell r="O11071" t="str">
            <v>PEN</v>
          </cell>
        </row>
        <row r="11072">
          <cell r="A11072" t="str">
            <v>7011001</v>
          </cell>
          <cell r="B11072">
            <v>0</v>
          </cell>
          <cell r="C11072" t="str">
            <v>5300396408</v>
          </cell>
          <cell r="D11072">
            <v>0</v>
          </cell>
          <cell r="E11072" t="str">
            <v>BL</v>
          </cell>
          <cell r="F11072" t="str">
            <v>50</v>
          </cell>
          <cell r="G11072" t="str">
            <v>D1</v>
          </cell>
          <cell r="H11072">
            <v>0</v>
          </cell>
          <cell r="I11072">
            <v>0</v>
          </cell>
          <cell r="J11072">
            <v>39623</v>
          </cell>
          <cell r="K11072">
            <v>39623</v>
          </cell>
          <cell r="L11072">
            <v>-27.73</v>
          </cell>
          <cell r="M11072" t="str">
            <v>PEN</v>
          </cell>
          <cell r="N11072">
            <v>-27.73</v>
          </cell>
          <cell r="O11072" t="str">
            <v>PEN</v>
          </cell>
        </row>
        <row r="11073">
          <cell r="A11073" t="str">
            <v>7011001</v>
          </cell>
          <cell r="B11073">
            <v>0</v>
          </cell>
          <cell r="C11073" t="str">
            <v>5300396409</v>
          </cell>
          <cell r="D11073">
            <v>0</v>
          </cell>
          <cell r="E11073" t="str">
            <v>BL</v>
          </cell>
          <cell r="F11073" t="str">
            <v>50</v>
          </cell>
          <cell r="G11073" t="str">
            <v>D1</v>
          </cell>
          <cell r="H11073">
            <v>0</v>
          </cell>
          <cell r="I11073">
            <v>0</v>
          </cell>
          <cell r="J11073">
            <v>39623</v>
          </cell>
          <cell r="K11073">
            <v>39623</v>
          </cell>
          <cell r="L11073">
            <v>-20.92</v>
          </cell>
          <cell r="M11073" t="str">
            <v>PEN</v>
          </cell>
          <cell r="N11073">
            <v>-20.92</v>
          </cell>
          <cell r="O11073" t="str">
            <v>PEN</v>
          </cell>
        </row>
        <row r="11074">
          <cell r="A11074" t="str">
            <v>7011001</v>
          </cell>
          <cell r="B11074">
            <v>0</v>
          </cell>
          <cell r="C11074" t="str">
            <v>5300396410</v>
          </cell>
          <cell r="D11074">
            <v>0</v>
          </cell>
          <cell r="E11074" t="str">
            <v>BL</v>
          </cell>
          <cell r="F11074" t="str">
            <v>50</v>
          </cell>
          <cell r="G11074" t="str">
            <v>D1</v>
          </cell>
          <cell r="H11074">
            <v>0</v>
          </cell>
          <cell r="I11074">
            <v>0</v>
          </cell>
          <cell r="J11074">
            <v>39623</v>
          </cell>
          <cell r="K11074">
            <v>39623</v>
          </cell>
          <cell r="L11074">
            <v>-54.12</v>
          </cell>
          <cell r="M11074" t="str">
            <v>PEN</v>
          </cell>
          <cell r="N11074">
            <v>-54.12</v>
          </cell>
          <cell r="O11074" t="str">
            <v>PEN</v>
          </cell>
        </row>
        <row r="11075">
          <cell r="A11075" t="str">
            <v>7011001</v>
          </cell>
          <cell r="B11075">
            <v>0</v>
          </cell>
          <cell r="C11075" t="str">
            <v>5300396411</v>
          </cell>
          <cell r="D11075">
            <v>0</v>
          </cell>
          <cell r="E11075" t="str">
            <v>BL</v>
          </cell>
          <cell r="F11075" t="str">
            <v>50</v>
          </cell>
          <cell r="G11075" t="str">
            <v>D1</v>
          </cell>
          <cell r="H11075">
            <v>0</v>
          </cell>
          <cell r="I11075">
            <v>0</v>
          </cell>
          <cell r="J11075">
            <v>39623</v>
          </cell>
          <cell r="K11075">
            <v>39623</v>
          </cell>
          <cell r="L11075">
            <v>-25.88</v>
          </cell>
          <cell r="M11075" t="str">
            <v>PEN</v>
          </cell>
          <cell r="N11075">
            <v>-25.88</v>
          </cell>
          <cell r="O11075" t="str">
            <v>PEN</v>
          </cell>
        </row>
        <row r="11076">
          <cell r="A11076" t="str">
            <v>7011001</v>
          </cell>
          <cell r="B11076">
            <v>0</v>
          </cell>
          <cell r="C11076" t="str">
            <v>5300396412</v>
          </cell>
          <cell r="D11076">
            <v>0</v>
          </cell>
          <cell r="E11076" t="str">
            <v>BL</v>
          </cell>
          <cell r="F11076" t="str">
            <v>50</v>
          </cell>
          <cell r="G11076" t="str">
            <v>D1</v>
          </cell>
          <cell r="H11076">
            <v>0</v>
          </cell>
          <cell r="I11076">
            <v>0</v>
          </cell>
          <cell r="J11076">
            <v>39623</v>
          </cell>
          <cell r="K11076">
            <v>39623</v>
          </cell>
          <cell r="L11076">
            <v>-12.52</v>
          </cell>
          <cell r="M11076" t="str">
            <v>PEN</v>
          </cell>
          <cell r="N11076">
            <v>-12.52</v>
          </cell>
          <cell r="O11076" t="str">
            <v>PEN</v>
          </cell>
        </row>
        <row r="11077">
          <cell r="A11077" t="str">
            <v>7011001</v>
          </cell>
          <cell r="B11077">
            <v>0</v>
          </cell>
          <cell r="C11077" t="str">
            <v>5300396413</v>
          </cell>
          <cell r="D11077">
            <v>0</v>
          </cell>
          <cell r="E11077" t="str">
            <v>BL</v>
          </cell>
          <cell r="F11077" t="str">
            <v>50</v>
          </cell>
          <cell r="G11077" t="str">
            <v>D1</v>
          </cell>
          <cell r="H11077">
            <v>0</v>
          </cell>
          <cell r="I11077">
            <v>0</v>
          </cell>
          <cell r="J11077">
            <v>39623</v>
          </cell>
          <cell r="K11077">
            <v>39623</v>
          </cell>
          <cell r="L11077">
            <v>-34.29</v>
          </cell>
          <cell r="M11077" t="str">
            <v>PEN</v>
          </cell>
          <cell r="N11077">
            <v>-34.29</v>
          </cell>
          <cell r="O11077" t="str">
            <v>PEN</v>
          </cell>
        </row>
        <row r="11078">
          <cell r="A11078" t="str">
            <v>7011001</v>
          </cell>
          <cell r="B11078">
            <v>0</v>
          </cell>
          <cell r="C11078" t="str">
            <v>5300396414</v>
          </cell>
          <cell r="D11078">
            <v>0</v>
          </cell>
          <cell r="E11078" t="str">
            <v>BL</v>
          </cell>
          <cell r="F11078" t="str">
            <v>50</v>
          </cell>
          <cell r="G11078" t="str">
            <v>D1</v>
          </cell>
          <cell r="H11078">
            <v>0</v>
          </cell>
          <cell r="I11078">
            <v>0</v>
          </cell>
          <cell r="J11078">
            <v>39623</v>
          </cell>
          <cell r="K11078">
            <v>39623</v>
          </cell>
          <cell r="L11078">
            <v>-51.51</v>
          </cell>
          <cell r="M11078" t="str">
            <v>PEN</v>
          </cell>
          <cell r="N11078">
            <v>-51.51</v>
          </cell>
          <cell r="O11078" t="str">
            <v>PEN</v>
          </cell>
        </row>
        <row r="11079">
          <cell r="A11079" t="str">
            <v>7011001</v>
          </cell>
          <cell r="B11079">
            <v>0</v>
          </cell>
          <cell r="C11079" t="str">
            <v>5300396415</v>
          </cell>
          <cell r="D11079">
            <v>0</v>
          </cell>
          <cell r="E11079" t="str">
            <v>BL</v>
          </cell>
          <cell r="F11079" t="str">
            <v>50</v>
          </cell>
          <cell r="G11079" t="str">
            <v>D1</v>
          </cell>
          <cell r="H11079">
            <v>0</v>
          </cell>
          <cell r="I11079">
            <v>0</v>
          </cell>
          <cell r="J11079">
            <v>39623</v>
          </cell>
          <cell r="K11079">
            <v>39623</v>
          </cell>
          <cell r="L11079">
            <v>-9.16</v>
          </cell>
          <cell r="M11079" t="str">
            <v>PEN</v>
          </cell>
          <cell r="N11079">
            <v>-9.16</v>
          </cell>
          <cell r="O11079" t="str">
            <v>PEN</v>
          </cell>
        </row>
        <row r="11080">
          <cell r="A11080" t="str">
            <v>7011001</v>
          </cell>
          <cell r="B11080">
            <v>0</v>
          </cell>
          <cell r="C11080" t="str">
            <v>5300396416</v>
          </cell>
          <cell r="D11080">
            <v>0</v>
          </cell>
          <cell r="E11080" t="str">
            <v>BL</v>
          </cell>
          <cell r="F11080" t="str">
            <v>50</v>
          </cell>
          <cell r="G11080" t="str">
            <v>D1</v>
          </cell>
          <cell r="H11080">
            <v>0</v>
          </cell>
          <cell r="I11080">
            <v>0</v>
          </cell>
          <cell r="J11080">
            <v>39623</v>
          </cell>
          <cell r="K11080">
            <v>39623</v>
          </cell>
          <cell r="L11080">
            <v>-29.16</v>
          </cell>
          <cell r="M11080" t="str">
            <v>PEN</v>
          </cell>
          <cell r="N11080">
            <v>-29.16</v>
          </cell>
          <cell r="O11080" t="str">
            <v>PEN</v>
          </cell>
        </row>
        <row r="11081">
          <cell r="A11081" t="str">
            <v>7011001</v>
          </cell>
          <cell r="B11081">
            <v>0</v>
          </cell>
          <cell r="C11081" t="str">
            <v>5300396417</v>
          </cell>
          <cell r="D11081">
            <v>0</v>
          </cell>
          <cell r="E11081" t="str">
            <v>BL</v>
          </cell>
          <cell r="F11081" t="str">
            <v>50</v>
          </cell>
          <cell r="G11081" t="str">
            <v>D1</v>
          </cell>
          <cell r="H11081">
            <v>0</v>
          </cell>
          <cell r="I11081">
            <v>0</v>
          </cell>
          <cell r="J11081">
            <v>39623</v>
          </cell>
          <cell r="K11081">
            <v>39623</v>
          </cell>
          <cell r="L11081">
            <v>-25.13</v>
          </cell>
          <cell r="M11081" t="str">
            <v>PEN</v>
          </cell>
          <cell r="N11081">
            <v>-25.13</v>
          </cell>
          <cell r="O11081" t="str">
            <v>PEN</v>
          </cell>
        </row>
        <row r="11082">
          <cell r="A11082" t="str">
            <v>7011001</v>
          </cell>
          <cell r="B11082">
            <v>0</v>
          </cell>
          <cell r="C11082" t="str">
            <v>5300396418</v>
          </cell>
          <cell r="D11082">
            <v>0</v>
          </cell>
          <cell r="E11082" t="str">
            <v>BL</v>
          </cell>
          <cell r="F11082" t="str">
            <v>50</v>
          </cell>
          <cell r="G11082" t="str">
            <v>D1</v>
          </cell>
          <cell r="H11082">
            <v>0</v>
          </cell>
          <cell r="I11082">
            <v>0</v>
          </cell>
          <cell r="J11082">
            <v>39623</v>
          </cell>
          <cell r="K11082">
            <v>39623</v>
          </cell>
          <cell r="L11082">
            <v>-199.16</v>
          </cell>
          <cell r="M11082" t="str">
            <v>PEN</v>
          </cell>
          <cell r="N11082">
            <v>-199.16</v>
          </cell>
          <cell r="O11082" t="str">
            <v>PEN</v>
          </cell>
        </row>
        <row r="11083">
          <cell r="A11083" t="str">
            <v>7011001</v>
          </cell>
          <cell r="B11083">
            <v>0</v>
          </cell>
          <cell r="C11083" t="str">
            <v>5300396419</v>
          </cell>
          <cell r="D11083">
            <v>0</v>
          </cell>
          <cell r="E11083" t="str">
            <v>BL</v>
          </cell>
          <cell r="F11083" t="str">
            <v>50</v>
          </cell>
          <cell r="G11083" t="str">
            <v>D1</v>
          </cell>
          <cell r="H11083">
            <v>0</v>
          </cell>
          <cell r="I11083">
            <v>0</v>
          </cell>
          <cell r="J11083">
            <v>39623</v>
          </cell>
          <cell r="K11083">
            <v>39623</v>
          </cell>
          <cell r="L11083">
            <v>-53.78</v>
          </cell>
          <cell r="M11083" t="str">
            <v>PEN</v>
          </cell>
          <cell r="N11083">
            <v>-53.78</v>
          </cell>
          <cell r="O11083" t="str">
            <v>PEN</v>
          </cell>
        </row>
        <row r="11084">
          <cell r="A11084" t="str">
            <v>7011001</v>
          </cell>
          <cell r="B11084">
            <v>0</v>
          </cell>
          <cell r="C11084" t="str">
            <v>5300396420</v>
          </cell>
          <cell r="D11084">
            <v>0</v>
          </cell>
          <cell r="E11084" t="str">
            <v>BL</v>
          </cell>
          <cell r="F11084" t="str">
            <v>50</v>
          </cell>
          <cell r="G11084" t="str">
            <v>D1</v>
          </cell>
          <cell r="H11084">
            <v>0</v>
          </cell>
          <cell r="I11084">
            <v>0</v>
          </cell>
          <cell r="J11084">
            <v>39623</v>
          </cell>
          <cell r="K11084">
            <v>39623</v>
          </cell>
          <cell r="L11084">
            <v>-13.27</v>
          </cell>
          <cell r="M11084" t="str">
            <v>PEN</v>
          </cell>
          <cell r="N11084">
            <v>-13.27</v>
          </cell>
          <cell r="O11084" t="str">
            <v>PEN</v>
          </cell>
        </row>
        <row r="11085">
          <cell r="A11085" t="str">
            <v>7011001</v>
          </cell>
          <cell r="B11085">
            <v>0</v>
          </cell>
          <cell r="C11085" t="str">
            <v>5300396421</v>
          </cell>
          <cell r="D11085">
            <v>0</v>
          </cell>
          <cell r="E11085" t="str">
            <v>BL</v>
          </cell>
          <cell r="F11085" t="str">
            <v>50</v>
          </cell>
          <cell r="G11085" t="str">
            <v>D1</v>
          </cell>
          <cell r="H11085">
            <v>0</v>
          </cell>
          <cell r="I11085">
            <v>0</v>
          </cell>
          <cell r="J11085">
            <v>39623</v>
          </cell>
          <cell r="K11085">
            <v>39623</v>
          </cell>
          <cell r="L11085">
            <v>-76.3</v>
          </cell>
          <cell r="M11085" t="str">
            <v>PEN</v>
          </cell>
          <cell r="N11085">
            <v>-76.3</v>
          </cell>
          <cell r="O11085" t="str">
            <v>PEN</v>
          </cell>
        </row>
        <row r="11086">
          <cell r="A11086" t="str">
            <v>7011001</v>
          </cell>
          <cell r="B11086">
            <v>0</v>
          </cell>
          <cell r="C11086" t="str">
            <v>5300396422</v>
          </cell>
          <cell r="D11086">
            <v>0</v>
          </cell>
          <cell r="E11086" t="str">
            <v>BL</v>
          </cell>
          <cell r="F11086" t="str">
            <v>50</v>
          </cell>
          <cell r="G11086" t="str">
            <v>D1</v>
          </cell>
          <cell r="H11086">
            <v>0</v>
          </cell>
          <cell r="I11086">
            <v>0</v>
          </cell>
          <cell r="J11086">
            <v>39623</v>
          </cell>
          <cell r="K11086">
            <v>39623</v>
          </cell>
          <cell r="L11086">
            <v>-72.02</v>
          </cell>
          <cell r="M11086" t="str">
            <v>PEN</v>
          </cell>
          <cell r="N11086">
            <v>-72.02</v>
          </cell>
          <cell r="O11086" t="str">
            <v>PEN</v>
          </cell>
        </row>
        <row r="11087">
          <cell r="A11087" t="str">
            <v>7011001</v>
          </cell>
          <cell r="B11087">
            <v>0</v>
          </cell>
          <cell r="C11087" t="str">
            <v>5300396423</v>
          </cell>
          <cell r="D11087">
            <v>0</v>
          </cell>
          <cell r="E11087" t="str">
            <v>BL</v>
          </cell>
          <cell r="F11087" t="str">
            <v>50</v>
          </cell>
          <cell r="G11087" t="str">
            <v>D1</v>
          </cell>
          <cell r="H11087">
            <v>0</v>
          </cell>
          <cell r="I11087">
            <v>0</v>
          </cell>
          <cell r="J11087">
            <v>39623</v>
          </cell>
          <cell r="K11087">
            <v>39623</v>
          </cell>
          <cell r="L11087">
            <v>-15.04</v>
          </cell>
          <cell r="M11087" t="str">
            <v>PEN</v>
          </cell>
          <cell r="N11087">
            <v>-15.04</v>
          </cell>
          <cell r="O11087" t="str">
            <v>PEN</v>
          </cell>
        </row>
        <row r="11088">
          <cell r="A11088" t="str">
            <v>7011001</v>
          </cell>
          <cell r="B11088">
            <v>0</v>
          </cell>
          <cell r="C11088" t="str">
            <v>5300396424</v>
          </cell>
          <cell r="D11088">
            <v>0</v>
          </cell>
          <cell r="E11088" t="str">
            <v>BL</v>
          </cell>
          <cell r="F11088" t="str">
            <v>50</v>
          </cell>
          <cell r="G11088" t="str">
            <v>D1</v>
          </cell>
          <cell r="H11088">
            <v>0</v>
          </cell>
          <cell r="I11088">
            <v>0</v>
          </cell>
          <cell r="J11088">
            <v>39623</v>
          </cell>
          <cell r="K11088">
            <v>39623</v>
          </cell>
          <cell r="L11088">
            <v>-6.64</v>
          </cell>
          <cell r="M11088" t="str">
            <v>PEN</v>
          </cell>
          <cell r="N11088">
            <v>-6.64</v>
          </cell>
          <cell r="O11088" t="str">
            <v>PEN</v>
          </cell>
        </row>
        <row r="11089">
          <cell r="A11089" t="str">
            <v>7011001</v>
          </cell>
          <cell r="B11089">
            <v>0</v>
          </cell>
          <cell r="C11089" t="str">
            <v>5300396425</v>
          </cell>
          <cell r="D11089">
            <v>0</v>
          </cell>
          <cell r="E11089" t="str">
            <v>BL</v>
          </cell>
          <cell r="F11089" t="str">
            <v>50</v>
          </cell>
          <cell r="G11089" t="str">
            <v>D1</v>
          </cell>
          <cell r="H11089">
            <v>0</v>
          </cell>
          <cell r="I11089">
            <v>0</v>
          </cell>
          <cell r="J11089">
            <v>39623</v>
          </cell>
          <cell r="K11089">
            <v>39623</v>
          </cell>
          <cell r="L11089">
            <v>-25.88</v>
          </cell>
          <cell r="M11089" t="str">
            <v>PEN</v>
          </cell>
          <cell r="N11089">
            <v>-25.88</v>
          </cell>
          <cell r="O11089" t="str">
            <v>PEN</v>
          </cell>
        </row>
        <row r="11090">
          <cell r="A11090" t="str">
            <v>7011001</v>
          </cell>
          <cell r="B11090">
            <v>0</v>
          </cell>
          <cell r="C11090" t="str">
            <v>5300396426</v>
          </cell>
          <cell r="D11090">
            <v>0</v>
          </cell>
          <cell r="E11090" t="str">
            <v>BL</v>
          </cell>
          <cell r="F11090" t="str">
            <v>50</v>
          </cell>
          <cell r="G11090" t="str">
            <v>D1</v>
          </cell>
          <cell r="H11090">
            <v>0</v>
          </cell>
          <cell r="I11090">
            <v>0</v>
          </cell>
          <cell r="J11090">
            <v>39623</v>
          </cell>
          <cell r="K11090">
            <v>39623</v>
          </cell>
          <cell r="L11090">
            <v>-85.8</v>
          </cell>
          <cell r="M11090" t="str">
            <v>PEN</v>
          </cell>
          <cell r="N11090">
            <v>-85.8</v>
          </cell>
          <cell r="O11090" t="str">
            <v>PEN</v>
          </cell>
        </row>
        <row r="11091">
          <cell r="A11091" t="str">
            <v>7011001</v>
          </cell>
          <cell r="B11091">
            <v>0</v>
          </cell>
          <cell r="C11091" t="str">
            <v>5300396427</v>
          </cell>
          <cell r="D11091">
            <v>0</v>
          </cell>
          <cell r="E11091" t="str">
            <v>BL</v>
          </cell>
          <cell r="F11091" t="str">
            <v>50</v>
          </cell>
          <cell r="G11091" t="str">
            <v>D1</v>
          </cell>
          <cell r="H11091">
            <v>0</v>
          </cell>
          <cell r="I11091">
            <v>0</v>
          </cell>
          <cell r="J11091">
            <v>39623</v>
          </cell>
          <cell r="K11091">
            <v>39623</v>
          </cell>
          <cell r="L11091">
            <v>-1.6</v>
          </cell>
          <cell r="M11091" t="str">
            <v>PEN</v>
          </cell>
          <cell r="N11091">
            <v>-1.6</v>
          </cell>
          <cell r="O11091" t="str">
            <v>PEN</v>
          </cell>
        </row>
        <row r="11092">
          <cell r="A11092" t="str">
            <v>7011001</v>
          </cell>
          <cell r="B11092">
            <v>0</v>
          </cell>
          <cell r="C11092" t="str">
            <v>5300396428</v>
          </cell>
          <cell r="D11092">
            <v>0</v>
          </cell>
          <cell r="E11092" t="str">
            <v>BL</v>
          </cell>
          <cell r="F11092" t="str">
            <v>50</v>
          </cell>
          <cell r="G11092" t="str">
            <v>D1</v>
          </cell>
          <cell r="H11092">
            <v>0</v>
          </cell>
          <cell r="I11092">
            <v>0</v>
          </cell>
          <cell r="J11092">
            <v>39623</v>
          </cell>
          <cell r="K11092">
            <v>39623</v>
          </cell>
          <cell r="L11092">
            <v>-28.57</v>
          </cell>
          <cell r="M11092" t="str">
            <v>PEN</v>
          </cell>
          <cell r="N11092">
            <v>-28.57</v>
          </cell>
          <cell r="O11092" t="str">
            <v>PEN</v>
          </cell>
        </row>
        <row r="11093">
          <cell r="A11093" t="str">
            <v>7011001</v>
          </cell>
          <cell r="B11093">
            <v>0</v>
          </cell>
          <cell r="C11093" t="str">
            <v>5300396429</v>
          </cell>
          <cell r="D11093">
            <v>0</v>
          </cell>
          <cell r="E11093" t="str">
            <v>BL</v>
          </cell>
          <cell r="F11093" t="str">
            <v>50</v>
          </cell>
          <cell r="G11093" t="str">
            <v>D1</v>
          </cell>
          <cell r="H11093">
            <v>0</v>
          </cell>
          <cell r="I11093">
            <v>0</v>
          </cell>
          <cell r="J11093">
            <v>39623</v>
          </cell>
          <cell r="K11093">
            <v>39623</v>
          </cell>
          <cell r="L11093">
            <v>-66.55</v>
          </cell>
          <cell r="M11093" t="str">
            <v>PEN</v>
          </cell>
          <cell r="N11093">
            <v>-66.55</v>
          </cell>
          <cell r="O11093" t="str">
            <v>PEN</v>
          </cell>
        </row>
        <row r="11094">
          <cell r="A11094" t="str">
            <v>7011001</v>
          </cell>
          <cell r="B11094">
            <v>0</v>
          </cell>
          <cell r="C11094" t="str">
            <v>5300396430</v>
          </cell>
          <cell r="D11094">
            <v>0</v>
          </cell>
          <cell r="E11094" t="str">
            <v>BL</v>
          </cell>
          <cell r="F11094" t="str">
            <v>50</v>
          </cell>
          <cell r="G11094" t="str">
            <v>D1</v>
          </cell>
          <cell r="H11094">
            <v>0</v>
          </cell>
          <cell r="I11094">
            <v>0</v>
          </cell>
          <cell r="J11094">
            <v>39623</v>
          </cell>
          <cell r="K11094">
            <v>39623</v>
          </cell>
          <cell r="L11094">
            <v>-19.829999999999998</v>
          </cell>
          <cell r="M11094" t="str">
            <v>PEN</v>
          </cell>
          <cell r="N11094">
            <v>-19.829999999999998</v>
          </cell>
          <cell r="O11094" t="str">
            <v>PEN</v>
          </cell>
        </row>
        <row r="11095">
          <cell r="A11095" t="str">
            <v>7011001</v>
          </cell>
          <cell r="B11095">
            <v>0</v>
          </cell>
          <cell r="C11095" t="str">
            <v>5300396431</v>
          </cell>
          <cell r="D11095">
            <v>0</v>
          </cell>
          <cell r="E11095" t="str">
            <v>BL</v>
          </cell>
          <cell r="F11095" t="str">
            <v>50</v>
          </cell>
          <cell r="G11095" t="str">
            <v>D1</v>
          </cell>
          <cell r="H11095">
            <v>0</v>
          </cell>
          <cell r="I11095">
            <v>0</v>
          </cell>
          <cell r="J11095">
            <v>39623</v>
          </cell>
          <cell r="K11095">
            <v>39623</v>
          </cell>
          <cell r="L11095">
            <v>-12.52</v>
          </cell>
          <cell r="M11095" t="str">
            <v>PEN</v>
          </cell>
          <cell r="N11095">
            <v>-12.52</v>
          </cell>
          <cell r="O11095" t="str">
            <v>PEN</v>
          </cell>
        </row>
        <row r="11096">
          <cell r="A11096" t="str">
            <v>7011001</v>
          </cell>
          <cell r="B11096">
            <v>0</v>
          </cell>
          <cell r="C11096" t="str">
            <v>5300396432</v>
          </cell>
          <cell r="D11096">
            <v>0</v>
          </cell>
          <cell r="E11096" t="str">
            <v>BL</v>
          </cell>
          <cell r="F11096" t="str">
            <v>50</v>
          </cell>
          <cell r="G11096" t="str">
            <v>D1</v>
          </cell>
          <cell r="H11096">
            <v>0</v>
          </cell>
          <cell r="I11096">
            <v>0</v>
          </cell>
          <cell r="J11096">
            <v>39623</v>
          </cell>
          <cell r="K11096">
            <v>39623</v>
          </cell>
          <cell r="L11096">
            <v>-1.6</v>
          </cell>
          <cell r="M11096" t="str">
            <v>PEN</v>
          </cell>
          <cell r="N11096">
            <v>-1.6</v>
          </cell>
          <cell r="O11096" t="str">
            <v>PEN</v>
          </cell>
        </row>
        <row r="11097">
          <cell r="A11097" t="str">
            <v>7011001</v>
          </cell>
          <cell r="B11097">
            <v>0</v>
          </cell>
          <cell r="C11097" t="str">
            <v>5300396433</v>
          </cell>
          <cell r="D11097">
            <v>0</v>
          </cell>
          <cell r="E11097" t="str">
            <v>BL</v>
          </cell>
          <cell r="F11097" t="str">
            <v>50</v>
          </cell>
          <cell r="G11097" t="str">
            <v>D1</v>
          </cell>
          <cell r="H11097">
            <v>0</v>
          </cell>
          <cell r="I11097">
            <v>0</v>
          </cell>
          <cell r="J11097">
            <v>39623</v>
          </cell>
          <cell r="K11097">
            <v>39623</v>
          </cell>
          <cell r="L11097">
            <v>-43.36</v>
          </cell>
          <cell r="M11097" t="str">
            <v>PEN</v>
          </cell>
          <cell r="N11097">
            <v>-43.36</v>
          </cell>
          <cell r="O11097" t="str">
            <v>PEN</v>
          </cell>
        </row>
        <row r="11098">
          <cell r="A11098" t="str">
            <v>7011001</v>
          </cell>
          <cell r="B11098">
            <v>0</v>
          </cell>
          <cell r="C11098" t="str">
            <v>5300396434</v>
          </cell>
          <cell r="D11098">
            <v>0</v>
          </cell>
          <cell r="E11098" t="str">
            <v>BL</v>
          </cell>
          <cell r="F11098" t="str">
            <v>50</v>
          </cell>
          <cell r="G11098" t="str">
            <v>D1</v>
          </cell>
          <cell r="H11098">
            <v>0</v>
          </cell>
          <cell r="I11098">
            <v>0</v>
          </cell>
          <cell r="J11098">
            <v>39623</v>
          </cell>
          <cell r="K11098">
            <v>39623</v>
          </cell>
          <cell r="L11098">
            <v>-9.08</v>
          </cell>
          <cell r="M11098" t="str">
            <v>PEN</v>
          </cell>
          <cell r="N11098">
            <v>-9.08</v>
          </cell>
          <cell r="O11098" t="str">
            <v>PEN</v>
          </cell>
        </row>
        <row r="11099">
          <cell r="A11099" t="str">
            <v>7011001</v>
          </cell>
          <cell r="B11099">
            <v>0</v>
          </cell>
          <cell r="C11099" t="str">
            <v>5300396435</v>
          </cell>
          <cell r="D11099">
            <v>0</v>
          </cell>
          <cell r="E11099" t="str">
            <v>BM</v>
          </cell>
          <cell r="F11099" t="str">
            <v>50</v>
          </cell>
          <cell r="G11099" t="str">
            <v>D1</v>
          </cell>
          <cell r="H11099">
            <v>0</v>
          </cell>
          <cell r="I11099">
            <v>0</v>
          </cell>
          <cell r="J11099">
            <v>39621</v>
          </cell>
          <cell r="K11099">
            <v>39621</v>
          </cell>
          <cell r="L11099">
            <v>-298.49</v>
          </cell>
          <cell r="M11099" t="str">
            <v>PEN</v>
          </cell>
          <cell r="N11099">
            <v>-298.49</v>
          </cell>
          <cell r="O11099" t="str">
            <v>PEN</v>
          </cell>
        </row>
        <row r="11100">
          <cell r="A11100" t="str">
            <v>7011001</v>
          </cell>
          <cell r="B11100">
            <v>0</v>
          </cell>
          <cell r="C11100" t="str">
            <v>5300396436</v>
          </cell>
          <cell r="D11100">
            <v>0</v>
          </cell>
          <cell r="E11100" t="str">
            <v>BL</v>
          </cell>
          <cell r="F11100" t="str">
            <v>50</v>
          </cell>
          <cell r="G11100" t="str">
            <v>D1</v>
          </cell>
          <cell r="H11100">
            <v>0</v>
          </cell>
          <cell r="I11100">
            <v>0</v>
          </cell>
          <cell r="J11100">
            <v>39623</v>
          </cell>
          <cell r="K11100">
            <v>39623</v>
          </cell>
          <cell r="L11100">
            <v>-12.52</v>
          </cell>
          <cell r="M11100" t="str">
            <v>PEN</v>
          </cell>
          <cell r="N11100">
            <v>-12.52</v>
          </cell>
          <cell r="O11100" t="str">
            <v>PEN</v>
          </cell>
        </row>
        <row r="11101">
          <cell r="A11101" t="str">
            <v>7011001</v>
          </cell>
          <cell r="B11101">
            <v>0</v>
          </cell>
          <cell r="C11101" t="str">
            <v>5300396437</v>
          </cell>
          <cell r="D11101">
            <v>0</v>
          </cell>
          <cell r="E11101" t="str">
            <v>BL</v>
          </cell>
          <cell r="F11101" t="str">
            <v>50</v>
          </cell>
          <cell r="G11101" t="str">
            <v>D1</v>
          </cell>
          <cell r="H11101">
            <v>0</v>
          </cell>
          <cell r="I11101">
            <v>0</v>
          </cell>
          <cell r="J11101">
            <v>39623</v>
          </cell>
          <cell r="K11101">
            <v>39623</v>
          </cell>
          <cell r="L11101">
            <v>-45.38</v>
          </cell>
          <cell r="M11101" t="str">
            <v>PEN</v>
          </cell>
          <cell r="N11101">
            <v>-45.38</v>
          </cell>
          <cell r="O11101" t="str">
            <v>PEN</v>
          </cell>
        </row>
        <row r="11102">
          <cell r="A11102" t="str">
            <v>7011001</v>
          </cell>
          <cell r="B11102">
            <v>0</v>
          </cell>
          <cell r="C11102" t="str">
            <v>5300396438</v>
          </cell>
          <cell r="D11102">
            <v>0</v>
          </cell>
          <cell r="E11102" t="str">
            <v>BL</v>
          </cell>
          <cell r="F11102" t="str">
            <v>50</v>
          </cell>
          <cell r="G11102" t="str">
            <v>D1</v>
          </cell>
          <cell r="H11102">
            <v>0</v>
          </cell>
          <cell r="I11102">
            <v>0</v>
          </cell>
          <cell r="J11102">
            <v>39623</v>
          </cell>
          <cell r="K11102">
            <v>39623</v>
          </cell>
          <cell r="L11102">
            <v>-71.680000000000007</v>
          </cell>
          <cell r="M11102" t="str">
            <v>PEN</v>
          </cell>
          <cell r="N11102">
            <v>-71.680000000000007</v>
          </cell>
          <cell r="O11102" t="str">
            <v>PEN</v>
          </cell>
        </row>
        <row r="11103">
          <cell r="A11103" t="str">
            <v>7011001</v>
          </cell>
          <cell r="B11103">
            <v>0</v>
          </cell>
          <cell r="C11103" t="str">
            <v>5300396439</v>
          </cell>
          <cell r="D11103">
            <v>0</v>
          </cell>
          <cell r="E11103" t="str">
            <v>BL</v>
          </cell>
          <cell r="F11103" t="str">
            <v>50</v>
          </cell>
          <cell r="G11103" t="str">
            <v>D1</v>
          </cell>
          <cell r="H11103">
            <v>0</v>
          </cell>
          <cell r="I11103">
            <v>0</v>
          </cell>
          <cell r="J11103">
            <v>39623</v>
          </cell>
          <cell r="K11103">
            <v>39623</v>
          </cell>
          <cell r="L11103">
            <v>-32.61</v>
          </cell>
          <cell r="M11103" t="str">
            <v>PEN</v>
          </cell>
          <cell r="N11103">
            <v>-32.61</v>
          </cell>
          <cell r="O11103" t="str">
            <v>PEN</v>
          </cell>
        </row>
        <row r="11104">
          <cell r="A11104" t="str">
            <v>7011001</v>
          </cell>
          <cell r="B11104">
            <v>0</v>
          </cell>
          <cell r="C11104" t="str">
            <v>5300396440</v>
          </cell>
          <cell r="D11104">
            <v>0</v>
          </cell>
          <cell r="E11104" t="str">
            <v>BL</v>
          </cell>
          <cell r="F11104" t="str">
            <v>50</v>
          </cell>
          <cell r="G11104" t="str">
            <v>D1</v>
          </cell>
          <cell r="H11104">
            <v>0</v>
          </cell>
          <cell r="I11104">
            <v>0</v>
          </cell>
          <cell r="J11104">
            <v>39623</v>
          </cell>
          <cell r="K11104">
            <v>39623</v>
          </cell>
          <cell r="L11104">
            <v>-83.78</v>
          </cell>
          <cell r="M11104" t="str">
            <v>PEN</v>
          </cell>
          <cell r="N11104">
            <v>-83.78</v>
          </cell>
          <cell r="O11104" t="str">
            <v>PEN</v>
          </cell>
        </row>
        <row r="11105">
          <cell r="A11105" t="str">
            <v>7011001</v>
          </cell>
          <cell r="B11105">
            <v>0</v>
          </cell>
          <cell r="C11105" t="str">
            <v>5300396441</v>
          </cell>
          <cell r="D11105">
            <v>0</v>
          </cell>
          <cell r="E11105" t="str">
            <v>BL</v>
          </cell>
          <cell r="F11105" t="str">
            <v>50</v>
          </cell>
          <cell r="G11105" t="str">
            <v>D1</v>
          </cell>
          <cell r="H11105">
            <v>0</v>
          </cell>
          <cell r="I11105">
            <v>0</v>
          </cell>
          <cell r="J11105">
            <v>39623</v>
          </cell>
          <cell r="K11105">
            <v>39623</v>
          </cell>
          <cell r="L11105">
            <v>-16.72</v>
          </cell>
          <cell r="M11105" t="str">
            <v>PEN</v>
          </cell>
          <cell r="N11105">
            <v>-16.72</v>
          </cell>
          <cell r="O11105" t="str">
            <v>PEN</v>
          </cell>
        </row>
        <row r="11106">
          <cell r="A11106" t="str">
            <v>7011001</v>
          </cell>
          <cell r="B11106">
            <v>0</v>
          </cell>
          <cell r="C11106" t="str">
            <v>5300396442</v>
          </cell>
          <cell r="D11106">
            <v>0</v>
          </cell>
          <cell r="E11106" t="str">
            <v>BL</v>
          </cell>
          <cell r="F11106" t="str">
            <v>50</v>
          </cell>
          <cell r="G11106" t="str">
            <v>D1</v>
          </cell>
          <cell r="H11106">
            <v>0</v>
          </cell>
          <cell r="I11106">
            <v>0</v>
          </cell>
          <cell r="J11106">
            <v>39623</v>
          </cell>
          <cell r="K11106">
            <v>39623</v>
          </cell>
          <cell r="L11106">
            <v>-237.73</v>
          </cell>
          <cell r="M11106" t="str">
            <v>PEN</v>
          </cell>
          <cell r="N11106">
            <v>-237.73</v>
          </cell>
          <cell r="O11106" t="str">
            <v>PEN</v>
          </cell>
        </row>
        <row r="11107">
          <cell r="A11107" t="str">
            <v>7011001</v>
          </cell>
          <cell r="B11107">
            <v>0</v>
          </cell>
          <cell r="C11107" t="str">
            <v>5300396443</v>
          </cell>
          <cell r="D11107">
            <v>0</v>
          </cell>
          <cell r="E11107" t="str">
            <v>BL</v>
          </cell>
          <cell r="F11107" t="str">
            <v>50</v>
          </cell>
          <cell r="G11107" t="str">
            <v>D1</v>
          </cell>
          <cell r="H11107">
            <v>0</v>
          </cell>
          <cell r="I11107">
            <v>0</v>
          </cell>
          <cell r="J11107">
            <v>39623</v>
          </cell>
          <cell r="K11107">
            <v>39623</v>
          </cell>
          <cell r="L11107">
            <v>-253.78</v>
          </cell>
          <cell r="M11107" t="str">
            <v>PEN</v>
          </cell>
          <cell r="N11107">
            <v>-253.78</v>
          </cell>
          <cell r="O11107" t="str">
            <v>PEN</v>
          </cell>
        </row>
        <row r="11108">
          <cell r="A11108" t="str">
            <v>7011001</v>
          </cell>
          <cell r="B11108">
            <v>0</v>
          </cell>
          <cell r="C11108" t="str">
            <v>5300396444</v>
          </cell>
          <cell r="D11108">
            <v>0</v>
          </cell>
          <cell r="E11108" t="str">
            <v>BL</v>
          </cell>
          <cell r="F11108" t="str">
            <v>50</v>
          </cell>
          <cell r="G11108" t="str">
            <v>D1</v>
          </cell>
          <cell r="H11108">
            <v>0</v>
          </cell>
          <cell r="I11108">
            <v>0</v>
          </cell>
          <cell r="J11108">
            <v>39623</v>
          </cell>
          <cell r="K11108">
            <v>39623</v>
          </cell>
          <cell r="L11108">
            <v>-53.45</v>
          </cell>
          <cell r="M11108" t="str">
            <v>PEN</v>
          </cell>
          <cell r="N11108">
            <v>-53.45</v>
          </cell>
          <cell r="O11108" t="str">
            <v>PEN</v>
          </cell>
        </row>
        <row r="11109">
          <cell r="A11109" t="str">
            <v>7011001</v>
          </cell>
          <cell r="B11109">
            <v>0</v>
          </cell>
          <cell r="C11109" t="str">
            <v>5300396445</v>
          </cell>
          <cell r="D11109">
            <v>0</v>
          </cell>
          <cell r="E11109" t="str">
            <v>BL</v>
          </cell>
          <cell r="F11109" t="str">
            <v>50</v>
          </cell>
          <cell r="G11109" t="str">
            <v>D1</v>
          </cell>
          <cell r="H11109">
            <v>0</v>
          </cell>
          <cell r="I11109">
            <v>0</v>
          </cell>
          <cell r="J11109">
            <v>39623</v>
          </cell>
          <cell r="K11109">
            <v>39623</v>
          </cell>
          <cell r="L11109">
            <v>-19.079999999999998</v>
          </cell>
          <cell r="M11109" t="str">
            <v>PEN</v>
          </cell>
          <cell r="N11109">
            <v>-19.079999999999998</v>
          </cell>
          <cell r="O11109" t="str">
            <v>PEN</v>
          </cell>
        </row>
        <row r="11110">
          <cell r="A11110" t="str">
            <v>7011001</v>
          </cell>
          <cell r="B11110">
            <v>0</v>
          </cell>
          <cell r="C11110" t="str">
            <v>5300396446</v>
          </cell>
          <cell r="D11110">
            <v>0</v>
          </cell>
          <cell r="E11110" t="str">
            <v>BL</v>
          </cell>
          <cell r="F11110" t="str">
            <v>50</v>
          </cell>
          <cell r="G11110" t="str">
            <v>D1</v>
          </cell>
          <cell r="H11110">
            <v>0</v>
          </cell>
          <cell r="I11110">
            <v>0</v>
          </cell>
          <cell r="J11110">
            <v>39623</v>
          </cell>
          <cell r="K11110">
            <v>39623</v>
          </cell>
          <cell r="L11110">
            <v>-11.6</v>
          </cell>
          <cell r="M11110" t="str">
            <v>PEN</v>
          </cell>
          <cell r="N11110">
            <v>-11.6</v>
          </cell>
          <cell r="O11110" t="str">
            <v>PEN</v>
          </cell>
        </row>
        <row r="11111">
          <cell r="A11111" t="str">
            <v>7011001</v>
          </cell>
          <cell r="B11111">
            <v>0</v>
          </cell>
          <cell r="C11111" t="str">
            <v>5300396447</v>
          </cell>
          <cell r="D11111">
            <v>0</v>
          </cell>
          <cell r="E11111" t="str">
            <v>BL</v>
          </cell>
          <cell r="F11111" t="str">
            <v>50</v>
          </cell>
          <cell r="G11111" t="str">
            <v>D1</v>
          </cell>
          <cell r="H11111">
            <v>0</v>
          </cell>
          <cell r="I11111">
            <v>0</v>
          </cell>
          <cell r="J11111">
            <v>39623</v>
          </cell>
          <cell r="K11111">
            <v>39623</v>
          </cell>
          <cell r="L11111">
            <v>-24.71</v>
          </cell>
          <cell r="M11111" t="str">
            <v>PEN</v>
          </cell>
          <cell r="N11111">
            <v>-24.71</v>
          </cell>
          <cell r="O11111" t="str">
            <v>PEN</v>
          </cell>
        </row>
        <row r="11112">
          <cell r="A11112" t="str">
            <v>7011001</v>
          </cell>
          <cell r="B11112">
            <v>0</v>
          </cell>
          <cell r="C11112" t="str">
            <v>5300396448</v>
          </cell>
          <cell r="D11112">
            <v>0</v>
          </cell>
          <cell r="E11112" t="str">
            <v>BL</v>
          </cell>
          <cell r="F11112" t="str">
            <v>50</v>
          </cell>
          <cell r="G11112" t="str">
            <v>D1</v>
          </cell>
          <cell r="H11112">
            <v>0</v>
          </cell>
          <cell r="I11112">
            <v>0</v>
          </cell>
          <cell r="J11112">
            <v>39623</v>
          </cell>
          <cell r="K11112">
            <v>39623</v>
          </cell>
          <cell r="L11112">
            <v>-78.489999999999995</v>
          </cell>
          <cell r="M11112" t="str">
            <v>PEN</v>
          </cell>
          <cell r="N11112">
            <v>-78.489999999999995</v>
          </cell>
          <cell r="O11112" t="str">
            <v>PEN</v>
          </cell>
        </row>
        <row r="11113">
          <cell r="A11113" t="str">
            <v>7011001</v>
          </cell>
          <cell r="B11113">
            <v>0</v>
          </cell>
          <cell r="C11113" t="str">
            <v>5300396449</v>
          </cell>
          <cell r="D11113">
            <v>0</v>
          </cell>
          <cell r="E11113" t="str">
            <v>BL</v>
          </cell>
          <cell r="F11113" t="str">
            <v>50</v>
          </cell>
          <cell r="G11113" t="str">
            <v>D1</v>
          </cell>
          <cell r="H11113">
            <v>0</v>
          </cell>
          <cell r="I11113">
            <v>0</v>
          </cell>
          <cell r="J11113">
            <v>39623</v>
          </cell>
          <cell r="K11113">
            <v>39623</v>
          </cell>
          <cell r="L11113">
            <v>-57.98</v>
          </cell>
          <cell r="M11113" t="str">
            <v>PEN</v>
          </cell>
          <cell r="N11113">
            <v>-57.98</v>
          </cell>
          <cell r="O11113" t="str">
            <v>PEN</v>
          </cell>
        </row>
        <row r="11114">
          <cell r="A11114" t="str">
            <v>7011001</v>
          </cell>
          <cell r="B11114">
            <v>0</v>
          </cell>
          <cell r="C11114" t="str">
            <v>5300396450</v>
          </cell>
          <cell r="D11114">
            <v>0</v>
          </cell>
          <cell r="E11114" t="str">
            <v>BL</v>
          </cell>
          <cell r="F11114" t="str">
            <v>50</v>
          </cell>
          <cell r="G11114" t="str">
            <v>D1</v>
          </cell>
          <cell r="H11114">
            <v>0</v>
          </cell>
          <cell r="I11114">
            <v>0</v>
          </cell>
          <cell r="J11114">
            <v>39623</v>
          </cell>
          <cell r="K11114">
            <v>39623</v>
          </cell>
          <cell r="L11114">
            <v>-28.57</v>
          </cell>
          <cell r="M11114" t="str">
            <v>PEN</v>
          </cell>
          <cell r="N11114">
            <v>-28.57</v>
          </cell>
          <cell r="O11114" t="str">
            <v>PEN</v>
          </cell>
        </row>
        <row r="11115">
          <cell r="A11115" t="str">
            <v>7011001</v>
          </cell>
          <cell r="B11115">
            <v>0</v>
          </cell>
          <cell r="C11115" t="str">
            <v>5300396451</v>
          </cell>
          <cell r="D11115">
            <v>0</v>
          </cell>
          <cell r="E11115" t="str">
            <v>BL</v>
          </cell>
          <cell r="F11115" t="str">
            <v>50</v>
          </cell>
          <cell r="G11115" t="str">
            <v>D1</v>
          </cell>
          <cell r="H11115">
            <v>0</v>
          </cell>
          <cell r="I11115">
            <v>0</v>
          </cell>
          <cell r="J11115">
            <v>39623</v>
          </cell>
          <cell r="K11115">
            <v>39623</v>
          </cell>
          <cell r="L11115">
            <v>-992.85</v>
          </cell>
          <cell r="M11115" t="str">
            <v>PEN</v>
          </cell>
          <cell r="N11115">
            <v>-992.85</v>
          </cell>
          <cell r="O11115" t="str">
            <v>PEN</v>
          </cell>
        </row>
        <row r="11116">
          <cell r="A11116" t="str">
            <v>7011001</v>
          </cell>
          <cell r="B11116">
            <v>0</v>
          </cell>
          <cell r="C11116" t="str">
            <v>5300396451</v>
          </cell>
          <cell r="D11116">
            <v>0</v>
          </cell>
          <cell r="E11116" t="str">
            <v>BL</v>
          </cell>
          <cell r="F11116" t="str">
            <v>50</v>
          </cell>
          <cell r="G11116" t="str">
            <v>D1</v>
          </cell>
          <cell r="H11116">
            <v>0</v>
          </cell>
          <cell r="I11116">
            <v>0</v>
          </cell>
          <cell r="J11116">
            <v>39623</v>
          </cell>
          <cell r="K11116">
            <v>39623</v>
          </cell>
          <cell r="L11116">
            <v>-13.28</v>
          </cell>
          <cell r="M11116" t="str">
            <v>PEN</v>
          </cell>
          <cell r="N11116">
            <v>-13.28</v>
          </cell>
          <cell r="O11116" t="str">
            <v>PEN</v>
          </cell>
        </row>
        <row r="11117">
          <cell r="A11117" t="str">
            <v>7011001</v>
          </cell>
          <cell r="B11117">
            <v>0</v>
          </cell>
          <cell r="C11117" t="str">
            <v>5300396452</v>
          </cell>
          <cell r="D11117">
            <v>0</v>
          </cell>
          <cell r="E11117" t="str">
            <v>BL</v>
          </cell>
          <cell r="F11117" t="str">
            <v>50</v>
          </cell>
          <cell r="G11117" t="str">
            <v>D1</v>
          </cell>
          <cell r="H11117">
            <v>0</v>
          </cell>
          <cell r="I11117">
            <v>0</v>
          </cell>
          <cell r="J11117">
            <v>39623</v>
          </cell>
          <cell r="K11117">
            <v>39623</v>
          </cell>
          <cell r="L11117">
            <v>-38.24</v>
          </cell>
          <cell r="M11117" t="str">
            <v>PEN</v>
          </cell>
          <cell r="N11117">
            <v>-38.24</v>
          </cell>
          <cell r="O11117" t="str">
            <v>PEN</v>
          </cell>
        </row>
        <row r="11118">
          <cell r="A11118" t="str">
            <v>7011001</v>
          </cell>
          <cell r="B11118">
            <v>0</v>
          </cell>
          <cell r="C11118" t="str">
            <v>5300396453</v>
          </cell>
          <cell r="D11118">
            <v>0</v>
          </cell>
          <cell r="E11118" t="str">
            <v>BL</v>
          </cell>
          <cell r="F11118" t="str">
            <v>50</v>
          </cell>
          <cell r="G11118" t="str">
            <v>D1</v>
          </cell>
          <cell r="H11118">
            <v>0</v>
          </cell>
          <cell r="I11118">
            <v>0</v>
          </cell>
          <cell r="J11118">
            <v>39623</v>
          </cell>
          <cell r="K11118">
            <v>39623</v>
          </cell>
          <cell r="L11118">
            <v>-47.39</v>
          </cell>
          <cell r="M11118" t="str">
            <v>PEN</v>
          </cell>
          <cell r="N11118">
            <v>-47.39</v>
          </cell>
          <cell r="O11118" t="str">
            <v>PEN</v>
          </cell>
        </row>
        <row r="11119">
          <cell r="A11119" t="str">
            <v>7011001</v>
          </cell>
          <cell r="B11119">
            <v>0</v>
          </cell>
          <cell r="C11119" t="str">
            <v>5300396454</v>
          </cell>
          <cell r="D11119">
            <v>0</v>
          </cell>
          <cell r="E11119" t="str">
            <v>BL</v>
          </cell>
          <cell r="F11119" t="str">
            <v>50</v>
          </cell>
          <cell r="G11119" t="str">
            <v>D1</v>
          </cell>
          <cell r="H11119">
            <v>0</v>
          </cell>
          <cell r="I11119">
            <v>0</v>
          </cell>
          <cell r="J11119">
            <v>39623</v>
          </cell>
          <cell r="K11119">
            <v>39623</v>
          </cell>
          <cell r="L11119">
            <v>-20.84</v>
          </cell>
          <cell r="M11119" t="str">
            <v>PEN</v>
          </cell>
          <cell r="N11119">
            <v>-20.84</v>
          </cell>
          <cell r="O11119" t="str">
            <v>PEN</v>
          </cell>
        </row>
        <row r="11120">
          <cell r="A11120" t="str">
            <v>7011001</v>
          </cell>
          <cell r="B11120">
            <v>0</v>
          </cell>
          <cell r="C11120" t="str">
            <v>5300396455</v>
          </cell>
          <cell r="D11120">
            <v>0</v>
          </cell>
          <cell r="E11120" t="str">
            <v>BL</v>
          </cell>
          <cell r="F11120" t="str">
            <v>50</v>
          </cell>
          <cell r="G11120" t="str">
            <v>D1</v>
          </cell>
          <cell r="H11120">
            <v>0</v>
          </cell>
          <cell r="I11120">
            <v>0</v>
          </cell>
          <cell r="J11120">
            <v>39623</v>
          </cell>
          <cell r="K11120">
            <v>39623</v>
          </cell>
          <cell r="L11120">
            <v>-19.079999999999998</v>
          </cell>
          <cell r="M11120" t="str">
            <v>PEN</v>
          </cell>
          <cell r="N11120">
            <v>-19.079999999999998</v>
          </cell>
          <cell r="O11120" t="str">
            <v>PEN</v>
          </cell>
        </row>
        <row r="11121">
          <cell r="A11121" t="str">
            <v>7011001</v>
          </cell>
          <cell r="B11121">
            <v>0</v>
          </cell>
          <cell r="C11121" t="str">
            <v>5300396456</v>
          </cell>
          <cell r="D11121">
            <v>0</v>
          </cell>
          <cell r="E11121" t="str">
            <v>BL</v>
          </cell>
          <cell r="F11121" t="str">
            <v>50</v>
          </cell>
          <cell r="G11121" t="str">
            <v>D1</v>
          </cell>
          <cell r="H11121">
            <v>0</v>
          </cell>
          <cell r="I11121">
            <v>0</v>
          </cell>
          <cell r="J11121">
            <v>39623</v>
          </cell>
          <cell r="K11121">
            <v>39623</v>
          </cell>
          <cell r="L11121">
            <v>-137.22999999999999</v>
          </cell>
          <cell r="M11121" t="str">
            <v>PEN</v>
          </cell>
          <cell r="N11121">
            <v>-137.22999999999999</v>
          </cell>
          <cell r="O11121" t="str">
            <v>PEN</v>
          </cell>
        </row>
        <row r="11122">
          <cell r="A11122" t="str">
            <v>7011001</v>
          </cell>
          <cell r="B11122">
            <v>0</v>
          </cell>
          <cell r="C11122" t="str">
            <v>5300396457</v>
          </cell>
          <cell r="D11122">
            <v>0</v>
          </cell>
          <cell r="E11122" t="str">
            <v>BL</v>
          </cell>
          <cell r="F11122" t="str">
            <v>50</v>
          </cell>
          <cell r="G11122" t="str">
            <v>D1</v>
          </cell>
          <cell r="H11122">
            <v>0</v>
          </cell>
          <cell r="I11122">
            <v>0</v>
          </cell>
          <cell r="J11122">
            <v>39623</v>
          </cell>
          <cell r="K11122">
            <v>39623</v>
          </cell>
          <cell r="L11122">
            <v>-18.32</v>
          </cell>
          <cell r="M11122" t="str">
            <v>PEN</v>
          </cell>
          <cell r="N11122">
            <v>-18.32</v>
          </cell>
          <cell r="O11122" t="str">
            <v>PEN</v>
          </cell>
        </row>
        <row r="11123">
          <cell r="A11123" t="str">
            <v>7011001</v>
          </cell>
          <cell r="B11123">
            <v>0</v>
          </cell>
          <cell r="C11123" t="str">
            <v>5300396458</v>
          </cell>
          <cell r="D11123">
            <v>0</v>
          </cell>
          <cell r="E11123" t="str">
            <v>BL</v>
          </cell>
          <cell r="F11123" t="str">
            <v>50</v>
          </cell>
          <cell r="G11123" t="str">
            <v>D1</v>
          </cell>
          <cell r="H11123">
            <v>0</v>
          </cell>
          <cell r="I11123">
            <v>0</v>
          </cell>
          <cell r="J11123">
            <v>39623</v>
          </cell>
          <cell r="K11123">
            <v>39623</v>
          </cell>
          <cell r="L11123">
            <v>-16.64</v>
          </cell>
          <cell r="M11123" t="str">
            <v>PEN</v>
          </cell>
          <cell r="N11123">
            <v>-16.64</v>
          </cell>
          <cell r="O11123" t="str">
            <v>PEN</v>
          </cell>
        </row>
        <row r="11124">
          <cell r="A11124" t="str">
            <v>7011001</v>
          </cell>
          <cell r="B11124">
            <v>0</v>
          </cell>
          <cell r="C11124" t="str">
            <v>5300396459</v>
          </cell>
          <cell r="D11124">
            <v>0</v>
          </cell>
          <cell r="E11124" t="str">
            <v>BL</v>
          </cell>
          <cell r="F11124" t="str">
            <v>50</v>
          </cell>
          <cell r="G11124" t="str">
            <v>D1</v>
          </cell>
          <cell r="H11124">
            <v>0</v>
          </cell>
          <cell r="I11124">
            <v>0</v>
          </cell>
          <cell r="J11124">
            <v>39623</v>
          </cell>
          <cell r="K11124">
            <v>39623</v>
          </cell>
          <cell r="L11124">
            <v>-10.42</v>
          </cell>
          <cell r="M11124" t="str">
            <v>PEN</v>
          </cell>
          <cell r="N11124">
            <v>-10.42</v>
          </cell>
          <cell r="O11124" t="str">
            <v>PEN</v>
          </cell>
        </row>
        <row r="11125">
          <cell r="A11125" t="str">
            <v>7011001</v>
          </cell>
          <cell r="B11125">
            <v>0</v>
          </cell>
          <cell r="C11125" t="str">
            <v>5300396460</v>
          </cell>
          <cell r="D11125">
            <v>0</v>
          </cell>
          <cell r="E11125" t="str">
            <v>BL</v>
          </cell>
          <cell r="F11125" t="str">
            <v>50</v>
          </cell>
          <cell r="G11125" t="str">
            <v>D1</v>
          </cell>
          <cell r="H11125">
            <v>0</v>
          </cell>
          <cell r="I11125">
            <v>0</v>
          </cell>
          <cell r="J11125">
            <v>39624</v>
          </cell>
          <cell r="K11125">
            <v>39624</v>
          </cell>
          <cell r="L11125">
            <v>-90.76</v>
          </cell>
          <cell r="M11125" t="str">
            <v>PEN</v>
          </cell>
          <cell r="N11125">
            <v>-90.76</v>
          </cell>
          <cell r="O11125" t="str">
            <v>PEN</v>
          </cell>
        </row>
        <row r="11126">
          <cell r="A11126" t="str">
            <v>7011001</v>
          </cell>
          <cell r="B11126">
            <v>0</v>
          </cell>
          <cell r="C11126" t="str">
            <v>5300396461</v>
          </cell>
          <cell r="D11126">
            <v>0</v>
          </cell>
          <cell r="E11126" t="str">
            <v>BL</v>
          </cell>
          <cell r="F11126" t="str">
            <v>50</v>
          </cell>
          <cell r="G11126" t="str">
            <v>D1</v>
          </cell>
          <cell r="H11126">
            <v>0</v>
          </cell>
          <cell r="I11126">
            <v>0</v>
          </cell>
          <cell r="J11126">
            <v>39624</v>
          </cell>
          <cell r="K11126">
            <v>39624</v>
          </cell>
          <cell r="L11126">
            <v>-4.12</v>
          </cell>
          <cell r="M11126" t="str">
            <v>PEN</v>
          </cell>
          <cell r="N11126">
            <v>-4.12</v>
          </cell>
          <cell r="O11126" t="str">
            <v>PEN</v>
          </cell>
        </row>
        <row r="11127">
          <cell r="A11127" t="str">
            <v>7011001</v>
          </cell>
          <cell r="B11127">
            <v>0</v>
          </cell>
          <cell r="C11127" t="str">
            <v>5300396462</v>
          </cell>
          <cell r="D11127">
            <v>0</v>
          </cell>
          <cell r="E11127" t="str">
            <v>BL</v>
          </cell>
          <cell r="F11127" t="str">
            <v>50</v>
          </cell>
          <cell r="G11127" t="str">
            <v>D1</v>
          </cell>
          <cell r="H11127">
            <v>0</v>
          </cell>
          <cell r="I11127">
            <v>0</v>
          </cell>
          <cell r="J11127">
            <v>39624</v>
          </cell>
          <cell r="K11127">
            <v>39624</v>
          </cell>
          <cell r="L11127">
            <v>-13.28</v>
          </cell>
          <cell r="M11127" t="str">
            <v>PEN</v>
          </cell>
          <cell r="N11127">
            <v>-13.28</v>
          </cell>
          <cell r="O11127" t="str">
            <v>PEN</v>
          </cell>
        </row>
        <row r="11128">
          <cell r="A11128" t="str">
            <v>7011001</v>
          </cell>
          <cell r="B11128">
            <v>0</v>
          </cell>
          <cell r="C11128" t="str">
            <v>5300396463</v>
          </cell>
          <cell r="D11128">
            <v>0</v>
          </cell>
          <cell r="E11128" t="str">
            <v>BL</v>
          </cell>
          <cell r="F11128" t="str">
            <v>50</v>
          </cell>
          <cell r="G11128" t="str">
            <v>D1</v>
          </cell>
          <cell r="H11128">
            <v>0</v>
          </cell>
          <cell r="I11128">
            <v>0</v>
          </cell>
          <cell r="J11128">
            <v>39624</v>
          </cell>
          <cell r="K11128">
            <v>39624</v>
          </cell>
          <cell r="L11128">
            <v>-3.28</v>
          </cell>
          <cell r="M11128" t="str">
            <v>PEN</v>
          </cell>
          <cell r="N11128">
            <v>-3.28</v>
          </cell>
          <cell r="O11128" t="str">
            <v>PEN</v>
          </cell>
        </row>
        <row r="11129">
          <cell r="A11129" t="str">
            <v>7011001</v>
          </cell>
          <cell r="B11129">
            <v>0</v>
          </cell>
          <cell r="C11129" t="str">
            <v>5300396464</v>
          </cell>
          <cell r="D11129">
            <v>0</v>
          </cell>
          <cell r="E11129" t="str">
            <v>BL</v>
          </cell>
          <cell r="F11129" t="str">
            <v>50</v>
          </cell>
          <cell r="G11129" t="str">
            <v>D1</v>
          </cell>
          <cell r="H11129">
            <v>0</v>
          </cell>
          <cell r="I11129">
            <v>0</v>
          </cell>
          <cell r="J11129">
            <v>39624</v>
          </cell>
          <cell r="K11129">
            <v>39624</v>
          </cell>
          <cell r="L11129">
            <v>-25.04</v>
          </cell>
          <cell r="M11129" t="str">
            <v>PEN</v>
          </cell>
          <cell r="N11129">
            <v>-25.04</v>
          </cell>
          <cell r="O11129" t="str">
            <v>PEN</v>
          </cell>
        </row>
        <row r="11130">
          <cell r="A11130" t="str">
            <v>7011001</v>
          </cell>
          <cell r="B11130">
            <v>0</v>
          </cell>
          <cell r="C11130" t="str">
            <v>5300396464</v>
          </cell>
          <cell r="D11130">
            <v>0</v>
          </cell>
          <cell r="E11130" t="str">
            <v>BL</v>
          </cell>
          <cell r="F11130" t="str">
            <v>50</v>
          </cell>
          <cell r="G11130" t="str">
            <v>D1</v>
          </cell>
          <cell r="H11130">
            <v>0</v>
          </cell>
          <cell r="I11130">
            <v>0</v>
          </cell>
          <cell r="J11130">
            <v>39624</v>
          </cell>
          <cell r="K11130">
            <v>39624</v>
          </cell>
          <cell r="L11130">
            <v>-93.03</v>
          </cell>
          <cell r="M11130" t="str">
            <v>PEN</v>
          </cell>
          <cell r="N11130">
            <v>-93.03</v>
          </cell>
          <cell r="O11130" t="str">
            <v>PEN</v>
          </cell>
        </row>
        <row r="11131">
          <cell r="A11131" t="str">
            <v>7011001</v>
          </cell>
          <cell r="B11131">
            <v>0</v>
          </cell>
          <cell r="C11131" t="str">
            <v>5300396465</v>
          </cell>
          <cell r="D11131">
            <v>0</v>
          </cell>
          <cell r="E11131" t="str">
            <v>BL</v>
          </cell>
          <cell r="F11131" t="str">
            <v>50</v>
          </cell>
          <cell r="G11131" t="str">
            <v>D1</v>
          </cell>
          <cell r="H11131">
            <v>0</v>
          </cell>
          <cell r="I11131">
            <v>0</v>
          </cell>
          <cell r="J11131">
            <v>39624</v>
          </cell>
          <cell r="K11131">
            <v>39624</v>
          </cell>
          <cell r="L11131">
            <v>-58.39</v>
          </cell>
          <cell r="M11131" t="str">
            <v>PEN</v>
          </cell>
          <cell r="N11131">
            <v>-58.39</v>
          </cell>
          <cell r="O11131" t="str">
            <v>PEN</v>
          </cell>
        </row>
        <row r="11132">
          <cell r="A11132" t="str">
            <v>7011001</v>
          </cell>
          <cell r="B11132">
            <v>0</v>
          </cell>
          <cell r="C11132" t="str">
            <v>5300396466</v>
          </cell>
          <cell r="D11132">
            <v>0</v>
          </cell>
          <cell r="E11132" t="str">
            <v>BL</v>
          </cell>
          <cell r="F11132" t="str">
            <v>50</v>
          </cell>
          <cell r="G11132" t="str">
            <v>D1</v>
          </cell>
          <cell r="H11132">
            <v>0</v>
          </cell>
          <cell r="I11132">
            <v>0</v>
          </cell>
          <cell r="J11132">
            <v>39624</v>
          </cell>
          <cell r="K11132">
            <v>39624</v>
          </cell>
          <cell r="L11132">
            <v>-5.8</v>
          </cell>
          <cell r="M11132" t="str">
            <v>PEN</v>
          </cell>
          <cell r="N11132">
            <v>-5.8</v>
          </cell>
          <cell r="O11132" t="str">
            <v>PEN</v>
          </cell>
        </row>
        <row r="11133">
          <cell r="A11133" t="str">
            <v>7011001</v>
          </cell>
          <cell r="B11133">
            <v>0</v>
          </cell>
          <cell r="C11133" t="str">
            <v>5300396467</v>
          </cell>
          <cell r="D11133">
            <v>0</v>
          </cell>
          <cell r="E11133" t="str">
            <v>BL</v>
          </cell>
          <cell r="F11133" t="str">
            <v>50</v>
          </cell>
          <cell r="G11133" t="str">
            <v>D1</v>
          </cell>
          <cell r="H11133">
            <v>0</v>
          </cell>
          <cell r="I11133">
            <v>0</v>
          </cell>
          <cell r="J11133">
            <v>39624</v>
          </cell>
          <cell r="K11133">
            <v>39624</v>
          </cell>
          <cell r="L11133">
            <v>-39.33</v>
          </cell>
          <cell r="M11133" t="str">
            <v>PEN</v>
          </cell>
          <cell r="N11133">
            <v>-39.33</v>
          </cell>
          <cell r="O11133" t="str">
            <v>PEN</v>
          </cell>
        </row>
        <row r="11134">
          <cell r="A11134" t="str">
            <v>7011001</v>
          </cell>
          <cell r="B11134">
            <v>0</v>
          </cell>
          <cell r="C11134" t="str">
            <v>5300396468</v>
          </cell>
          <cell r="D11134">
            <v>0</v>
          </cell>
          <cell r="E11134" t="str">
            <v>BL</v>
          </cell>
          <cell r="F11134" t="str">
            <v>50</v>
          </cell>
          <cell r="G11134" t="str">
            <v>D1</v>
          </cell>
          <cell r="H11134">
            <v>0</v>
          </cell>
          <cell r="I11134">
            <v>0</v>
          </cell>
          <cell r="J11134">
            <v>39624</v>
          </cell>
          <cell r="K11134">
            <v>39624</v>
          </cell>
          <cell r="L11134">
            <v>-7.48</v>
          </cell>
          <cell r="M11134" t="str">
            <v>PEN</v>
          </cell>
          <cell r="N11134">
            <v>-7.48</v>
          </cell>
          <cell r="O11134" t="str">
            <v>PEN</v>
          </cell>
        </row>
        <row r="11135">
          <cell r="A11135" t="str">
            <v>7011001</v>
          </cell>
          <cell r="B11135">
            <v>0</v>
          </cell>
          <cell r="C11135" t="str">
            <v>5300396469</v>
          </cell>
          <cell r="D11135">
            <v>0</v>
          </cell>
          <cell r="E11135" t="str">
            <v>BL</v>
          </cell>
          <cell r="F11135" t="str">
            <v>50</v>
          </cell>
          <cell r="G11135" t="str">
            <v>D1</v>
          </cell>
          <cell r="H11135">
            <v>0</v>
          </cell>
          <cell r="I11135">
            <v>0</v>
          </cell>
          <cell r="J11135">
            <v>39624</v>
          </cell>
          <cell r="K11135">
            <v>39624</v>
          </cell>
          <cell r="L11135">
            <v>-5.8</v>
          </cell>
          <cell r="M11135" t="str">
            <v>PEN</v>
          </cell>
          <cell r="N11135">
            <v>-5.8</v>
          </cell>
          <cell r="O11135" t="str">
            <v>PEN</v>
          </cell>
        </row>
        <row r="11136">
          <cell r="A11136" t="str">
            <v>7011001</v>
          </cell>
          <cell r="B11136">
            <v>0</v>
          </cell>
          <cell r="C11136" t="str">
            <v>5300396470</v>
          </cell>
          <cell r="D11136">
            <v>0</v>
          </cell>
          <cell r="E11136" t="str">
            <v>BL</v>
          </cell>
          <cell r="F11136" t="str">
            <v>50</v>
          </cell>
          <cell r="G11136" t="str">
            <v>D1</v>
          </cell>
          <cell r="H11136">
            <v>0</v>
          </cell>
          <cell r="I11136">
            <v>0</v>
          </cell>
          <cell r="J11136">
            <v>39624</v>
          </cell>
          <cell r="K11136">
            <v>39624</v>
          </cell>
          <cell r="L11136">
            <v>-181.34</v>
          </cell>
          <cell r="M11136" t="str">
            <v>PEN</v>
          </cell>
          <cell r="N11136">
            <v>-181.34</v>
          </cell>
          <cell r="O11136" t="str">
            <v>PEN</v>
          </cell>
        </row>
        <row r="11137">
          <cell r="A11137" t="str">
            <v>7011001</v>
          </cell>
          <cell r="B11137">
            <v>0</v>
          </cell>
          <cell r="C11137" t="str">
            <v>5300396471</v>
          </cell>
          <cell r="D11137">
            <v>0</v>
          </cell>
          <cell r="E11137" t="str">
            <v>BL</v>
          </cell>
          <cell r="F11137" t="str">
            <v>50</v>
          </cell>
          <cell r="G11137" t="str">
            <v>D1</v>
          </cell>
          <cell r="H11137">
            <v>0</v>
          </cell>
          <cell r="I11137">
            <v>0</v>
          </cell>
          <cell r="J11137">
            <v>39624</v>
          </cell>
          <cell r="K11137">
            <v>39624</v>
          </cell>
          <cell r="L11137">
            <v>-25.13</v>
          </cell>
          <cell r="M11137" t="str">
            <v>PEN</v>
          </cell>
          <cell r="N11137">
            <v>-25.13</v>
          </cell>
          <cell r="O11137" t="str">
            <v>PEN</v>
          </cell>
        </row>
        <row r="11138">
          <cell r="A11138" t="str">
            <v>7011001</v>
          </cell>
          <cell r="B11138">
            <v>0</v>
          </cell>
          <cell r="C11138" t="str">
            <v>5300396472</v>
          </cell>
          <cell r="D11138">
            <v>0</v>
          </cell>
          <cell r="E11138" t="str">
            <v>BL</v>
          </cell>
          <cell r="F11138" t="str">
            <v>50</v>
          </cell>
          <cell r="G11138" t="str">
            <v>D1</v>
          </cell>
          <cell r="H11138">
            <v>0</v>
          </cell>
          <cell r="I11138">
            <v>0</v>
          </cell>
          <cell r="J11138">
            <v>39624</v>
          </cell>
          <cell r="K11138">
            <v>39624</v>
          </cell>
          <cell r="L11138">
            <v>-61.34</v>
          </cell>
          <cell r="M11138" t="str">
            <v>PEN</v>
          </cell>
          <cell r="N11138">
            <v>-61.34</v>
          </cell>
          <cell r="O11138" t="str">
            <v>PEN</v>
          </cell>
        </row>
        <row r="11139">
          <cell r="A11139" t="str">
            <v>7011001</v>
          </cell>
          <cell r="B11139">
            <v>0</v>
          </cell>
          <cell r="C11139" t="str">
            <v>5300396473</v>
          </cell>
          <cell r="D11139">
            <v>0</v>
          </cell>
          <cell r="E11139" t="str">
            <v>BL</v>
          </cell>
          <cell r="F11139" t="str">
            <v>50</v>
          </cell>
          <cell r="G11139" t="str">
            <v>D1</v>
          </cell>
          <cell r="H11139">
            <v>0</v>
          </cell>
          <cell r="I11139">
            <v>0</v>
          </cell>
          <cell r="J11139">
            <v>39624</v>
          </cell>
          <cell r="K11139">
            <v>39624</v>
          </cell>
          <cell r="L11139">
            <v>-226.39</v>
          </cell>
          <cell r="M11139" t="str">
            <v>PEN</v>
          </cell>
          <cell r="N11139">
            <v>-226.39</v>
          </cell>
          <cell r="O11139" t="str">
            <v>PEN</v>
          </cell>
        </row>
        <row r="11140">
          <cell r="A11140" t="str">
            <v>7011001</v>
          </cell>
          <cell r="B11140">
            <v>0</v>
          </cell>
          <cell r="C11140" t="str">
            <v>5300396474</v>
          </cell>
          <cell r="D11140">
            <v>0</v>
          </cell>
          <cell r="E11140" t="str">
            <v>BL</v>
          </cell>
          <cell r="F11140" t="str">
            <v>50</v>
          </cell>
          <cell r="G11140" t="str">
            <v>D1</v>
          </cell>
          <cell r="H11140">
            <v>0</v>
          </cell>
          <cell r="I11140">
            <v>0</v>
          </cell>
          <cell r="J11140">
            <v>39624</v>
          </cell>
          <cell r="K11140">
            <v>39624</v>
          </cell>
          <cell r="L11140">
            <v>-9.16</v>
          </cell>
          <cell r="M11140" t="str">
            <v>PEN</v>
          </cell>
          <cell r="N11140">
            <v>-9.16</v>
          </cell>
          <cell r="O11140" t="str">
            <v>PEN</v>
          </cell>
        </row>
        <row r="11141">
          <cell r="A11141" t="str">
            <v>7011001</v>
          </cell>
          <cell r="B11141">
            <v>0</v>
          </cell>
          <cell r="C11141" t="str">
            <v>5300396475</v>
          </cell>
          <cell r="D11141">
            <v>0</v>
          </cell>
          <cell r="E11141" t="str">
            <v>BL</v>
          </cell>
          <cell r="F11141" t="str">
            <v>50</v>
          </cell>
          <cell r="G11141" t="str">
            <v>D1</v>
          </cell>
          <cell r="H11141">
            <v>0</v>
          </cell>
          <cell r="I11141">
            <v>0</v>
          </cell>
          <cell r="J11141">
            <v>39624</v>
          </cell>
          <cell r="K11141">
            <v>39624</v>
          </cell>
          <cell r="L11141">
            <v>-21.6</v>
          </cell>
          <cell r="M11141" t="str">
            <v>PEN</v>
          </cell>
          <cell r="N11141">
            <v>-21.6</v>
          </cell>
          <cell r="O11141" t="str">
            <v>PEN</v>
          </cell>
        </row>
        <row r="11142">
          <cell r="A11142" t="str">
            <v>7011001</v>
          </cell>
          <cell r="B11142">
            <v>0</v>
          </cell>
          <cell r="C11142" t="str">
            <v>5300396476</v>
          </cell>
          <cell r="D11142">
            <v>0</v>
          </cell>
          <cell r="E11142" t="str">
            <v>BL</v>
          </cell>
          <cell r="F11142" t="str">
            <v>50</v>
          </cell>
          <cell r="G11142" t="str">
            <v>D1</v>
          </cell>
          <cell r="H11142">
            <v>0</v>
          </cell>
          <cell r="I11142">
            <v>0</v>
          </cell>
          <cell r="J11142">
            <v>39624</v>
          </cell>
          <cell r="K11142">
            <v>39624</v>
          </cell>
          <cell r="L11142">
            <v>-7.48</v>
          </cell>
          <cell r="M11142" t="str">
            <v>PEN</v>
          </cell>
          <cell r="N11142">
            <v>-7.48</v>
          </cell>
          <cell r="O11142" t="str">
            <v>PEN</v>
          </cell>
        </row>
        <row r="11143">
          <cell r="A11143" t="str">
            <v>7011001</v>
          </cell>
          <cell r="B11143">
            <v>0</v>
          </cell>
          <cell r="C11143" t="str">
            <v>5300396476</v>
          </cell>
          <cell r="D11143">
            <v>0</v>
          </cell>
          <cell r="E11143" t="str">
            <v>BL</v>
          </cell>
          <cell r="F11143" t="str">
            <v>50</v>
          </cell>
          <cell r="G11143" t="str">
            <v>D1</v>
          </cell>
          <cell r="H11143">
            <v>0</v>
          </cell>
          <cell r="I11143">
            <v>0</v>
          </cell>
          <cell r="J11143">
            <v>39624</v>
          </cell>
          <cell r="K11143">
            <v>39624</v>
          </cell>
          <cell r="L11143">
            <v>-74.62</v>
          </cell>
          <cell r="M11143" t="str">
            <v>PEN</v>
          </cell>
          <cell r="N11143">
            <v>-74.62</v>
          </cell>
          <cell r="O11143" t="str">
            <v>PEN</v>
          </cell>
        </row>
        <row r="11144">
          <cell r="A11144" t="str">
            <v>7011001</v>
          </cell>
          <cell r="B11144">
            <v>0</v>
          </cell>
          <cell r="C11144" t="str">
            <v>5300396477</v>
          </cell>
          <cell r="D11144">
            <v>0</v>
          </cell>
          <cell r="E11144" t="str">
            <v>BL</v>
          </cell>
          <cell r="F11144" t="str">
            <v>50</v>
          </cell>
          <cell r="G11144" t="str">
            <v>D1</v>
          </cell>
          <cell r="H11144">
            <v>0</v>
          </cell>
          <cell r="I11144">
            <v>0</v>
          </cell>
          <cell r="J11144">
            <v>39624</v>
          </cell>
          <cell r="K11144">
            <v>39624</v>
          </cell>
          <cell r="L11144">
            <v>-9.15</v>
          </cell>
          <cell r="M11144" t="str">
            <v>PEN</v>
          </cell>
          <cell r="N11144">
            <v>-9.15</v>
          </cell>
          <cell r="O11144" t="str">
            <v>PEN</v>
          </cell>
        </row>
        <row r="11145">
          <cell r="A11145" t="str">
            <v>7011001</v>
          </cell>
          <cell r="B11145">
            <v>0</v>
          </cell>
          <cell r="C11145" t="str">
            <v>5300396478</v>
          </cell>
          <cell r="D11145">
            <v>0</v>
          </cell>
          <cell r="E11145" t="str">
            <v>BL</v>
          </cell>
          <cell r="F11145" t="str">
            <v>50</v>
          </cell>
          <cell r="G11145" t="str">
            <v>D1</v>
          </cell>
          <cell r="H11145">
            <v>0</v>
          </cell>
          <cell r="I11145">
            <v>0</v>
          </cell>
          <cell r="J11145">
            <v>39624</v>
          </cell>
          <cell r="K11145">
            <v>39624</v>
          </cell>
          <cell r="L11145">
            <v>-50.25</v>
          </cell>
          <cell r="M11145" t="str">
            <v>PEN</v>
          </cell>
          <cell r="N11145">
            <v>-50.25</v>
          </cell>
          <cell r="O11145" t="str">
            <v>PEN</v>
          </cell>
        </row>
        <row r="11146">
          <cell r="A11146" t="str">
            <v>7011001</v>
          </cell>
          <cell r="B11146">
            <v>0</v>
          </cell>
          <cell r="C11146" t="str">
            <v>5300396479</v>
          </cell>
          <cell r="D11146">
            <v>0</v>
          </cell>
          <cell r="E11146" t="str">
            <v>BL</v>
          </cell>
          <cell r="F11146" t="str">
            <v>50</v>
          </cell>
          <cell r="G11146" t="str">
            <v>D1</v>
          </cell>
          <cell r="H11146">
            <v>0</v>
          </cell>
          <cell r="I11146">
            <v>0</v>
          </cell>
          <cell r="J11146">
            <v>39624</v>
          </cell>
          <cell r="K11146">
            <v>39624</v>
          </cell>
          <cell r="L11146">
            <v>-11.51</v>
          </cell>
          <cell r="M11146" t="str">
            <v>PEN</v>
          </cell>
          <cell r="N11146">
            <v>-11.51</v>
          </cell>
          <cell r="O11146" t="str">
            <v>PEN</v>
          </cell>
        </row>
        <row r="11147">
          <cell r="A11147" t="str">
            <v>7011001</v>
          </cell>
          <cell r="B11147">
            <v>0</v>
          </cell>
          <cell r="C11147" t="str">
            <v>5300396480</v>
          </cell>
          <cell r="D11147">
            <v>0</v>
          </cell>
          <cell r="E11147" t="str">
            <v>BL</v>
          </cell>
          <cell r="F11147" t="str">
            <v>50</v>
          </cell>
          <cell r="G11147" t="str">
            <v>D1</v>
          </cell>
          <cell r="H11147">
            <v>0</v>
          </cell>
          <cell r="I11147">
            <v>0</v>
          </cell>
          <cell r="J11147">
            <v>39624</v>
          </cell>
          <cell r="K11147">
            <v>39624</v>
          </cell>
          <cell r="L11147">
            <v>-16.72</v>
          </cell>
          <cell r="M11147" t="str">
            <v>PEN</v>
          </cell>
          <cell r="N11147">
            <v>-16.72</v>
          </cell>
          <cell r="O11147" t="str">
            <v>PEN</v>
          </cell>
        </row>
        <row r="11148">
          <cell r="A11148" t="str">
            <v>7011001</v>
          </cell>
          <cell r="B11148">
            <v>0</v>
          </cell>
          <cell r="C11148" t="str">
            <v>5300396481</v>
          </cell>
          <cell r="D11148">
            <v>0</v>
          </cell>
          <cell r="E11148" t="str">
            <v>BL</v>
          </cell>
          <cell r="F11148" t="str">
            <v>50</v>
          </cell>
          <cell r="G11148" t="str">
            <v>D1</v>
          </cell>
          <cell r="H11148">
            <v>0</v>
          </cell>
          <cell r="I11148">
            <v>0</v>
          </cell>
          <cell r="J11148">
            <v>39624</v>
          </cell>
          <cell r="K11148">
            <v>39624</v>
          </cell>
          <cell r="L11148">
            <v>-89.41</v>
          </cell>
          <cell r="M11148" t="str">
            <v>PEN</v>
          </cell>
          <cell r="N11148">
            <v>-89.41</v>
          </cell>
          <cell r="O11148" t="str">
            <v>PEN</v>
          </cell>
        </row>
        <row r="11149">
          <cell r="A11149" t="str">
            <v>7011001</v>
          </cell>
          <cell r="B11149">
            <v>0</v>
          </cell>
          <cell r="C11149" t="str">
            <v>5300396482</v>
          </cell>
          <cell r="D11149">
            <v>0</v>
          </cell>
          <cell r="E11149" t="str">
            <v>BL</v>
          </cell>
          <cell r="F11149" t="str">
            <v>50</v>
          </cell>
          <cell r="G11149" t="str">
            <v>D1</v>
          </cell>
          <cell r="H11149">
            <v>0</v>
          </cell>
          <cell r="I11149">
            <v>0</v>
          </cell>
          <cell r="J11149">
            <v>39624</v>
          </cell>
          <cell r="K11149">
            <v>39624</v>
          </cell>
          <cell r="L11149">
            <v>-7.47</v>
          </cell>
          <cell r="M11149" t="str">
            <v>PEN</v>
          </cell>
          <cell r="N11149">
            <v>-7.47</v>
          </cell>
          <cell r="O11149" t="str">
            <v>PEN</v>
          </cell>
        </row>
        <row r="11150">
          <cell r="A11150" t="str">
            <v>7011001</v>
          </cell>
          <cell r="B11150">
            <v>0</v>
          </cell>
          <cell r="C11150" t="str">
            <v>5300396482</v>
          </cell>
          <cell r="D11150">
            <v>0</v>
          </cell>
          <cell r="E11150" t="str">
            <v>BL</v>
          </cell>
          <cell r="F11150" t="str">
            <v>50</v>
          </cell>
          <cell r="G11150" t="str">
            <v>D1</v>
          </cell>
          <cell r="H11150">
            <v>0</v>
          </cell>
          <cell r="I11150">
            <v>0</v>
          </cell>
          <cell r="J11150">
            <v>39624</v>
          </cell>
          <cell r="K11150">
            <v>39624</v>
          </cell>
          <cell r="L11150">
            <v>-11.52</v>
          </cell>
          <cell r="M11150" t="str">
            <v>PEN</v>
          </cell>
          <cell r="N11150">
            <v>-11.52</v>
          </cell>
          <cell r="O11150" t="str">
            <v>PEN</v>
          </cell>
        </row>
        <row r="11151">
          <cell r="A11151" t="str">
            <v>7011001</v>
          </cell>
          <cell r="B11151">
            <v>0</v>
          </cell>
          <cell r="C11151" t="str">
            <v>5300396483</v>
          </cell>
          <cell r="D11151">
            <v>0</v>
          </cell>
          <cell r="E11151" t="str">
            <v>BL</v>
          </cell>
          <cell r="F11151" t="str">
            <v>50</v>
          </cell>
          <cell r="G11151" t="str">
            <v>D1</v>
          </cell>
          <cell r="H11151">
            <v>0</v>
          </cell>
          <cell r="I11151">
            <v>0</v>
          </cell>
          <cell r="J11151">
            <v>39624</v>
          </cell>
          <cell r="K11151">
            <v>39624</v>
          </cell>
          <cell r="L11151">
            <v>-5.8</v>
          </cell>
          <cell r="M11151" t="str">
            <v>PEN</v>
          </cell>
          <cell r="N11151">
            <v>-5.8</v>
          </cell>
          <cell r="O11151" t="str">
            <v>PEN</v>
          </cell>
        </row>
        <row r="11152">
          <cell r="A11152" t="str">
            <v>7011001</v>
          </cell>
          <cell r="B11152">
            <v>0</v>
          </cell>
          <cell r="C11152" t="str">
            <v>5300396484</v>
          </cell>
          <cell r="D11152">
            <v>0</v>
          </cell>
          <cell r="E11152" t="str">
            <v>BL</v>
          </cell>
          <cell r="F11152" t="str">
            <v>50</v>
          </cell>
          <cell r="G11152" t="str">
            <v>D1</v>
          </cell>
          <cell r="H11152">
            <v>0</v>
          </cell>
          <cell r="I11152">
            <v>0</v>
          </cell>
          <cell r="J11152">
            <v>39624</v>
          </cell>
          <cell r="K11152">
            <v>39624</v>
          </cell>
          <cell r="L11152">
            <v>-57.14</v>
          </cell>
          <cell r="M11152" t="str">
            <v>PEN</v>
          </cell>
          <cell r="N11152">
            <v>-57.14</v>
          </cell>
          <cell r="O11152" t="str">
            <v>PEN</v>
          </cell>
        </row>
        <row r="11153">
          <cell r="A11153" t="str">
            <v>7011001</v>
          </cell>
          <cell r="B11153">
            <v>0</v>
          </cell>
          <cell r="C11153" t="str">
            <v>5300396485</v>
          </cell>
          <cell r="D11153">
            <v>0</v>
          </cell>
          <cell r="E11153" t="str">
            <v>BL</v>
          </cell>
          <cell r="F11153" t="str">
            <v>50</v>
          </cell>
          <cell r="G11153" t="str">
            <v>D1</v>
          </cell>
          <cell r="H11153">
            <v>0</v>
          </cell>
          <cell r="I11153">
            <v>0</v>
          </cell>
          <cell r="J11153">
            <v>39624</v>
          </cell>
          <cell r="K11153">
            <v>39624</v>
          </cell>
          <cell r="L11153">
            <v>-42.61</v>
          </cell>
          <cell r="M11153" t="str">
            <v>PEN</v>
          </cell>
          <cell r="N11153">
            <v>-42.61</v>
          </cell>
          <cell r="O11153" t="str">
            <v>PEN</v>
          </cell>
        </row>
        <row r="11154">
          <cell r="A11154" t="str">
            <v>7011001</v>
          </cell>
          <cell r="B11154">
            <v>0</v>
          </cell>
          <cell r="C11154" t="str">
            <v>5300396486</v>
          </cell>
          <cell r="D11154">
            <v>0</v>
          </cell>
          <cell r="E11154" t="str">
            <v>BL</v>
          </cell>
          <cell r="F11154" t="str">
            <v>50</v>
          </cell>
          <cell r="G11154" t="str">
            <v>D1</v>
          </cell>
          <cell r="H11154">
            <v>0</v>
          </cell>
          <cell r="I11154">
            <v>0</v>
          </cell>
          <cell r="J11154">
            <v>39624</v>
          </cell>
          <cell r="K11154">
            <v>39624</v>
          </cell>
          <cell r="L11154">
            <v>-54.37</v>
          </cell>
          <cell r="M11154" t="str">
            <v>PEN</v>
          </cell>
          <cell r="N11154">
            <v>-54.37</v>
          </cell>
          <cell r="O11154" t="str">
            <v>PEN</v>
          </cell>
        </row>
        <row r="11155">
          <cell r="A11155" t="str">
            <v>7011001</v>
          </cell>
          <cell r="B11155">
            <v>0</v>
          </cell>
          <cell r="C11155" t="str">
            <v>5300396487</v>
          </cell>
          <cell r="D11155">
            <v>0</v>
          </cell>
          <cell r="E11155" t="str">
            <v>BL</v>
          </cell>
          <cell r="F11155" t="str">
            <v>50</v>
          </cell>
          <cell r="G11155" t="str">
            <v>D1</v>
          </cell>
          <cell r="H11155">
            <v>0</v>
          </cell>
          <cell r="I11155">
            <v>0</v>
          </cell>
          <cell r="J11155">
            <v>39624</v>
          </cell>
          <cell r="K11155">
            <v>39624</v>
          </cell>
          <cell r="L11155">
            <v>-50.5</v>
          </cell>
          <cell r="M11155" t="str">
            <v>PEN</v>
          </cell>
          <cell r="N11155">
            <v>-50.5</v>
          </cell>
          <cell r="O11155" t="str">
            <v>PEN</v>
          </cell>
        </row>
        <row r="11156">
          <cell r="A11156" t="str">
            <v>7011001</v>
          </cell>
          <cell r="B11156">
            <v>0</v>
          </cell>
          <cell r="C11156" t="str">
            <v>5300396488</v>
          </cell>
          <cell r="D11156">
            <v>0</v>
          </cell>
          <cell r="E11156" t="str">
            <v>BL</v>
          </cell>
          <cell r="F11156" t="str">
            <v>50</v>
          </cell>
          <cell r="G11156" t="str">
            <v>D1</v>
          </cell>
          <cell r="H11156">
            <v>0</v>
          </cell>
          <cell r="I11156">
            <v>0</v>
          </cell>
          <cell r="J11156">
            <v>39624</v>
          </cell>
          <cell r="K11156">
            <v>39624</v>
          </cell>
          <cell r="L11156">
            <v>-70.34</v>
          </cell>
          <cell r="M11156" t="str">
            <v>PEN</v>
          </cell>
          <cell r="N11156">
            <v>-70.34</v>
          </cell>
          <cell r="O11156" t="str">
            <v>PEN</v>
          </cell>
        </row>
        <row r="11157">
          <cell r="A11157" t="str">
            <v>7011001</v>
          </cell>
          <cell r="B11157">
            <v>0</v>
          </cell>
          <cell r="C11157" t="str">
            <v>5300396489</v>
          </cell>
          <cell r="D11157">
            <v>0</v>
          </cell>
          <cell r="E11157" t="str">
            <v>BL</v>
          </cell>
          <cell r="F11157" t="str">
            <v>50</v>
          </cell>
          <cell r="G11157" t="str">
            <v>D1</v>
          </cell>
          <cell r="H11157">
            <v>0</v>
          </cell>
          <cell r="I11157">
            <v>0</v>
          </cell>
          <cell r="J11157">
            <v>39624</v>
          </cell>
          <cell r="K11157">
            <v>39624</v>
          </cell>
          <cell r="L11157">
            <v>-10</v>
          </cell>
          <cell r="M11157" t="str">
            <v>PEN</v>
          </cell>
          <cell r="N11157">
            <v>-10</v>
          </cell>
          <cell r="O11157" t="str">
            <v>PEN</v>
          </cell>
        </row>
        <row r="11158">
          <cell r="A11158" t="str">
            <v>7011001</v>
          </cell>
          <cell r="B11158">
            <v>0</v>
          </cell>
          <cell r="C11158" t="str">
            <v>5300396490</v>
          </cell>
          <cell r="D11158">
            <v>0</v>
          </cell>
          <cell r="E11158" t="str">
            <v>BL</v>
          </cell>
          <cell r="F11158" t="str">
            <v>50</v>
          </cell>
          <cell r="G11158" t="str">
            <v>D1</v>
          </cell>
          <cell r="H11158">
            <v>0</v>
          </cell>
          <cell r="I11158">
            <v>0</v>
          </cell>
          <cell r="J11158">
            <v>39624</v>
          </cell>
          <cell r="K11158">
            <v>39624</v>
          </cell>
          <cell r="L11158">
            <v>-31.68</v>
          </cell>
          <cell r="M11158" t="str">
            <v>PEN</v>
          </cell>
          <cell r="N11158">
            <v>-31.68</v>
          </cell>
          <cell r="O11158" t="str">
            <v>PEN</v>
          </cell>
        </row>
        <row r="11159">
          <cell r="A11159" t="str">
            <v>7011001</v>
          </cell>
          <cell r="B11159">
            <v>0</v>
          </cell>
          <cell r="C11159" t="str">
            <v>5300396491</v>
          </cell>
          <cell r="D11159">
            <v>0</v>
          </cell>
          <cell r="E11159" t="str">
            <v>BL</v>
          </cell>
          <cell r="F11159" t="str">
            <v>50</v>
          </cell>
          <cell r="G11159" t="str">
            <v>D1</v>
          </cell>
          <cell r="H11159">
            <v>0</v>
          </cell>
          <cell r="I11159">
            <v>0</v>
          </cell>
          <cell r="J11159">
            <v>39624</v>
          </cell>
          <cell r="K11159">
            <v>39624</v>
          </cell>
          <cell r="L11159">
            <v>-25.13</v>
          </cell>
          <cell r="M11159" t="str">
            <v>PEN</v>
          </cell>
          <cell r="N11159">
            <v>-25.13</v>
          </cell>
          <cell r="O11159" t="str">
            <v>PEN</v>
          </cell>
        </row>
        <row r="11160">
          <cell r="A11160" t="str">
            <v>7011001</v>
          </cell>
          <cell r="B11160">
            <v>0</v>
          </cell>
          <cell r="C11160" t="str">
            <v>5300396492</v>
          </cell>
          <cell r="D11160">
            <v>0</v>
          </cell>
          <cell r="E11160" t="str">
            <v>BL</v>
          </cell>
          <cell r="F11160" t="str">
            <v>50</v>
          </cell>
          <cell r="G11160" t="str">
            <v>D1</v>
          </cell>
          <cell r="H11160">
            <v>0</v>
          </cell>
          <cell r="I11160">
            <v>0</v>
          </cell>
          <cell r="J11160">
            <v>39624</v>
          </cell>
          <cell r="K11160">
            <v>39624</v>
          </cell>
          <cell r="L11160">
            <v>-13.36</v>
          </cell>
          <cell r="M11160" t="str">
            <v>PEN</v>
          </cell>
          <cell r="N11160">
            <v>-13.36</v>
          </cell>
          <cell r="O11160" t="str">
            <v>PEN</v>
          </cell>
        </row>
        <row r="11161">
          <cell r="A11161" t="str">
            <v>7011001</v>
          </cell>
          <cell r="B11161">
            <v>0</v>
          </cell>
          <cell r="C11161" t="str">
            <v>5300396493</v>
          </cell>
          <cell r="D11161">
            <v>0</v>
          </cell>
          <cell r="E11161" t="str">
            <v>BL</v>
          </cell>
          <cell r="F11161" t="str">
            <v>50</v>
          </cell>
          <cell r="G11161" t="str">
            <v>D1</v>
          </cell>
          <cell r="H11161">
            <v>0</v>
          </cell>
          <cell r="I11161">
            <v>0</v>
          </cell>
          <cell r="J11161">
            <v>39624</v>
          </cell>
          <cell r="K11161">
            <v>39624</v>
          </cell>
          <cell r="L11161">
            <v>-4.87</v>
          </cell>
          <cell r="M11161" t="str">
            <v>PEN</v>
          </cell>
          <cell r="N11161">
            <v>-4.87</v>
          </cell>
          <cell r="O11161" t="str">
            <v>PEN</v>
          </cell>
        </row>
        <row r="11162">
          <cell r="A11162" t="str">
            <v>7011001</v>
          </cell>
          <cell r="B11162">
            <v>0</v>
          </cell>
          <cell r="C11162" t="str">
            <v>5300396494</v>
          </cell>
          <cell r="D11162">
            <v>0</v>
          </cell>
          <cell r="E11162" t="str">
            <v>BL</v>
          </cell>
          <cell r="F11162" t="str">
            <v>50</v>
          </cell>
          <cell r="G11162" t="str">
            <v>D1</v>
          </cell>
          <cell r="H11162">
            <v>0</v>
          </cell>
          <cell r="I11162">
            <v>0</v>
          </cell>
          <cell r="J11162">
            <v>39624</v>
          </cell>
          <cell r="K11162">
            <v>39624</v>
          </cell>
          <cell r="L11162">
            <v>-28.32</v>
          </cell>
          <cell r="M11162" t="str">
            <v>PEN</v>
          </cell>
          <cell r="N11162">
            <v>-28.32</v>
          </cell>
          <cell r="O11162" t="str">
            <v>PEN</v>
          </cell>
        </row>
        <row r="11163">
          <cell r="A11163" t="str">
            <v>7011001</v>
          </cell>
          <cell r="B11163">
            <v>0</v>
          </cell>
          <cell r="C11163" t="str">
            <v>5300396495</v>
          </cell>
          <cell r="D11163">
            <v>0</v>
          </cell>
          <cell r="E11163" t="str">
            <v>BL</v>
          </cell>
          <cell r="F11163" t="str">
            <v>50</v>
          </cell>
          <cell r="G11163" t="str">
            <v>D1</v>
          </cell>
          <cell r="H11163">
            <v>0</v>
          </cell>
          <cell r="I11163">
            <v>0</v>
          </cell>
          <cell r="J11163">
            <v>39624</v>
          </cell>
          <cell r="K11163">
            <v>39624</v>
          </cell>
          <cell r="L11163">
            <v>-14.96</v>
          </cell>
          <cell r="M11163" t="str">
            <v>PEN</v>
          </cell>
          <cell r="N11163">
            <v>-14.96</v>
          </cell>
          <cell r="O11163" t="str">
            <v>PEN</v>
          </cell>
        </row>
        <row r="11164">
          <cell r="A11164" t="str">
            <v>7011001</v>
          </cell>
          <cell r="B11164">
            <v>0</v>
          </cell>
          <cell r="C11164" t="str">
            <v>5300396495</v>
          </cell>
          <cell r="D11164">
            <v>0</v>
          </cell>
          <cell r="E11164" t="str">
            <v>BL</v>
          </cell>
          <cell r="F11164" t="str">
            <v>50</v>
          </cell>
          <cell r="G11164" t="str">
            <v>D1</v>
          </cell>
          <cell r="H11164">
            <v>0</v>
          </cell>
          <cell r="I11164">
            <v>0</v>
          </cell>
          <cell r="J11164">
            <v>39624</v>
          </cell>
          <cell r="K11164">
            <v>39624</v>
          </cell>
          <cell r="L11164">
            <v>-146.22</v>
          </cell>
          <cell r="M11164" t="str">
            <v>PEN</v>
          </cell>
          <cell r="N11164">
            <v>-146.22</v>
          </cell>
          <cell r="O11164" t="str">
            <v>PEN</v>
          </cell>
        </row>
        <row r="11165">
          <cell r="A11165" t="str">
            <v>7011001</v>
          </cell>
          <cell r="B11165">
            <v>0</v>
          </cell>
          <cell r="C11165" t="str">
            <v>5300396496</v>
          </cell>
          <cell r="D11165">
            <v>0</v>
          </cell>
          <cell r="E11165" t="str">
            <v>BL</v>
          </cell>
          <cell r="F11165" t="str">
            <v>50</v>
          </cell>
          <cell r="G11165" t="str">
            <v>D1</v>
          </cell>
          <cell r="H11165">
            <v>0</v>
          </cell>
          <cell r="I11165">
            <v>0</v>
          </cell>
          <cell r="J11165">
            <v>39624</v>
          </cell>
          <cell r="K11165">
            <v>39624</v>
          </cell>
          <cell r="L11165">
            <v>-12.35</v>
          </cell>
          <cell r="M11165" t="str">
            <v>PEN</v>
          </cell>
          <cell r="N11165">
            <v>-12.35</v>
          </cell>
          <cell r="O11165" t="str">
            <v>PEN</v>
          </cell>
        </row>
        <row r="11166">
          <cell r="A11166" t="str">
            <v>7011001</v>
          </cell>
          <cell r="B11166">
            <v>0</v>
          </cell>
          <cell r="C11166" t="str">
            <v>5300396497</v>
          </cell>
          <cell r="D11166">
            <v>0</v>
          </cell>
          <cell r="E11166" t="str">
            <v>BL</v>
          </cell>
          <cell r="F11166" t="str">
            <v>50</v>
          </cell>
          <cell r="G11166" t="str">
            <v>D1</v>
          </cell>
          <cell r="H11166">
            <v>0</v>
          </cell>
          <cell r="I11166">
            <v>0</v>
          </cell>
          <cell r="J11166">
            <v>39624</v>
          </cell>
          <cell r="K11166">
            <v>39624</v>
          </cell>
          <cell r="L11166">
            <v>-12.35</v>
          </cell>
          <cell r="M11166" t="str">
            <v>PEN</v>
          </cell>
          <cell r="N11166">
            <v>-12.35</v>
          </cell>
          <cell r="O11166" t="str">
            <v>PEN</v>
          </cell>
        </row>
        <row r="11167">
          <cell r="A11167" t="str">
            <v>7011001</v>
          </cell>
          <cell r="B11167">
            <v>0</v>
          </cell>
          <cell r="C11167" t="str">
            <v>5300396498</v>
          </cell>
          <cell r="D11167">
            <v>0</v>
          </cell>
          <cell r="E11167" t="str">
            <v>BL</v>
          </cell>
          <cell r="F11167" t="str">
            <v>50</v>
          </cell>
          <cell r="G11167" t="str">
            <v>D1</v>
          </cell>
          <cell r="H11167">
            <v>0</v>
          </cell>
          <cell r="I11167">
            <v>0</v>
          </cell>
          <cell r="J11167">
            <v>39624</v>
          </cell>
          <cell r="K11167">
            <v>39624</v>
          </cell>
          <cell r="L11167">
            <v>-125.97</v>
          </cell>
          <cell r="M11167" t="str">
            <v>PEN</v>
          </cell>
          <cell r="N11167">
            <v>-125.97</v>
          </cell>
          <cell r="O11167" t="str">
            <v>PEN</v>
          </cell>
        </row>
        <row r="11168">
          <cell r="A11168" t="str">
            <v>7011001</v>
          </cell>
          <cell r="B11168">
            <v>0</v>
          </cell>
          <cell r="C11168" t="str">
            <v>5300396499</v>
          </cell>
          <cell r="D11168">
            <v>0</v>
          </cell>
          <cell r="E11168" t="str">
            <v>BL</v>
          </cell>
          <cell r="F11168" t="str">
            <v>50</v>
          </cell>
          <cell r="G11168" t="str">
            <v>D1</v>
          </cell>
          <cell r="H11168">
            <v>0</v>
          </cell>
          <cell r="I11168">
            <v>0</v>
          </cell>
          <cell r="J11168">
            <v>39624</v>
          </cell>
          <cell r="K11168">
            <v>39624</v>
          </cell>
          <cell r="L11168">
            <v>-12.35</v>
          </cell>
          <cell r="M11168" t="str">
            <v>PEN</v>
          </cell>
          <cell r="N11168">
            <v>-12.35</v>
          </cell>
          <cell r="O11168" t="str">
            <v>PEN</v>
          </cell>
        </row>
        <row r="11169">
          <cell r="A11169" t="str">
            <v>7011001</v>
          </cell>
          <cell r="B11169">
            <v>0</v>
          </cell>
          <cell r="C11169" t="str">
            <v>5300396508</v>
          </cell>
          <cell r="D11169">
            <v>0</v>
          </cell>
          <cell r="E11169" t="str">
            <v>BM</v>
          </cell>
          <cell r="F11169" t="str">
            <v>50</v>
          </cell>
          <cell r="G11169" t="str">
            <v>D1</v>
          </cell>
          <cell r="H11169">
            <v>0</v>
          </cell>
          <cell r="I11169">
            <v>0</v>
          </cell>
          <cell r="J11169">
            <v>39620</v>
          </cell>
          <cell r="K11169">
            <v>39620</v>
          </cell>
          <cell r="L11169">
            <v>-16.72</v>
          </cell>
          <cell r="M11169" t="str">
            <v>PEN</v>
          </cell>
          <cell r="N11169">
            <v>-16.72</v>
          </cell>
          <cell r="O11169" t="str">
            <v>PEN</v>
          </cell>
        </row>
        <row r="11170">
          <cell r="A11170" t="str">
            <v>7011001</v>
          </cell>
          <cell r="B11170">
            <v>0</v>
          </cell>
          <cell r="C11170" t="str">
            <v>5300396600</v>
          </cell>
          <cell r="D11170">
            <v>0</v>
          </cell>
          <cell r="E11170" t="str">
            <v>BL</v>
          </cell>
          <cell r="F11170" t="str">
            <v>50</v>
          </cell>
          <cell r="G11170" t="str">
            <v>D1</v>
          </cell>
          <cell r="H11170">
            <v>0</v>
          </cell>
          <cell r="I11170">
            <v>0</v>
          </cell>
          <cell r="J11170">
            <v>39624</v>
          </cell>
          <cell r="K11170">
            <v>39624</v>
          </cell>
          <cell r="L11170">
            <v>-4.96</v>
          </cell>
          <cell r="M11170" t="str">
            <v>PEN</v>
          </cell>
          <cell r="N11170">
            <v>-4.96</v>
          </cell>
          <cell r="O11170" t="str">
            <v>PEN</v>
          </cell>
        </row>
        <row r="11171">
          <cell r="A11171" t="str">
            <v>7011001</v>
          </cell>
          <cell r="B11171">
            <v>0</v>
          </cell>
          <cell r="C11171" t="str">
            <v>5300396601</v>
          </cell>
          <cell r="D11171">
            <v>0</v>
          </cell>
          <cell r="E11171" t="str">
            <v>BL</v>
          </cell>
          <cell r="F11171" t="str">
            <v>50</v>
          </cell>
          <cell r="G11171" t="str">
            <v>D1</v>
          </cell>
          <cell r="H11171">
            <v>0</v>
          </cell>
          <cell r="I11171">
            <v>0</v>
          </cell>
          <cell r="J11171">
            <v>39624</v>
          </cell>
          <cell r="K11171">
            <v>39624</v>
          </cell>
          <cell r="L11171">
            <v>-28.57</v>
          </cell>
          <cell r="M11171" t="str">
            <v>PEN</v>
          </cell>
          <cell r="N11171">
            <v>-28.57</v>
          </cell>
          <cell r="O11171" t="str">
            <v>PEN</v>
          </cell>
        </row>
        <row r="11172">
          <cell r="A11172" t="str">
            <v>7011001</v>
          </cell>
          <cell r="B11172">
            <v>0</v>
          </cell>
          <cell r="C11172" t="str">
            <v>5300396602</v>
          </cell>
          <cell r="D11172">
            <v>0</v>
          </cell>
          <cell r="E11172" t="str">
            <v>BL</v>
          </cell>
          <cell r="F11172" t="str">
            <v>50</v>
          </cell>
          <cell r="G11172" t="str">
            <v>D1</v>
          </cell>
          <cell r="H11172">
            <v>0</v>
          </cell>
          <cell r="I11172">
            <v>0</v>
          </cell>
          <cell r="J11172">
            <v>39624</v>
          </cell>
          <cell r="K11172">
            <v>39624</v>
          </cell>
          <cell r="L11172">
            <v>-16.72</v>
          </cell>
          <cell r="M11172" t="str">
            <v>PEN</v>
          </cell>
          <cell r="N11172">
            <v>-16.72</v>
          </cell>
          <cell r="O11172" t="str">
            <v>PEN</v>
          </cell>
        </row>
        <row r="11173">
          <cell r="A11173" t="str">
            <v>7011001</v>
          </cell>
          <cell r="B11173">
            <v>0</v>
          </cell>
          <cell r="C11173" t="str">
            <v>5300396603</v>
          </cell>
          <cell r="D11173">
            <v>0</v>
          </cell>
          <cell r="E11173" t="str">
            <v>BL</v>
          </cell>
          <cell r="F11173" t="str">
            <v>50</v>
          </cell>
          <cell r="G11173" t="str">
            <v>D1</v>
          </cell>
          <cell r="H11173">
            <v>0</v>
          </cell>
          <cell r="I11173">
            <v>0</v>
          </cell>
          <cell r="J11173">
            <v>39624</v>
          </cell>
          <cell r="K11173">
            <v>39624</v>
          </cell>
          <cell r="L11173">
            <v>-233.53</v>
          </cell>
          <cell r="M11173" t="str">
            <v>PEN</v>
          </cell>
          <cell r="N11173">
            <v>-233.53</v>
          </cell>
          <cell r="O11173" t="str">
            <v>PEN</v>
          </cell>
        </row>
        <row r="11174">
          <cell r="A11174" t="str">
            <v>7011001</v>
          </cell>
          <cell r="B11174">
            <v>0</v>
          </cell>
          <cell r="C11174" t="str">
            <v>5300396604</v>
          </cell>
          <cell r="D11174">
            <v>0</v>
          </cell>
          <cell r="E11174" t="str">
            <v>BL</v>
          </cell>
          <cell r="F11174" t="str">
            <v>50</v>
          </cell>
          <cell r="G11174" t="str">
            <v>D1</v>
          </cell>
          <cell r="H11174">
            <v>0</v>
          </cell>
          <cell r="I11174">
            <v>0</v>
          </cell>
          <cell r="J11174">
            <v>39624</v>
          </cell>
          <cell r="K11174">
            <v>39624</v>
          </cell>
          <cell r="L11174">
            <v>-127.14</v>
          </cell>
          <cell r="M11174" t="str">
            <v>PEN</v>
          </cell>
          <cell r="N11174">
            <v>-127.14</v>
          </cell>
          <cell r="O11174" t="str">
            <v>PEN</v>
          </cell>
        </row>
        <row r="11175">
          <cell r="A11175" t="str">
            <v>7011001</v>
          </cell>
          <cell r="B11175">
            <v>0</v>
          </cell>
          <cell r="C11175" t="str">
            <v>5300396605</v>
          </cell>
          <cell r="D11175">
            <v>0</v>
          </cell>
          <cell r="E11175" t="str">
            <v>BL</v>
          </cell>
          <cell r="F11175" t="str">
            <v>50</v>
          </cell>
          <cell r="G11175" t="str">
            <v>D1</v>
          </cell>
          <cell r="H11175">
            <v>0</v>
          </cell>
          <cell r="I11175">
            <v>0</v>
          </cell>
          <cell r="J11175">
            <v>39624</v>
          </cell>
          <cell r="K11175">
            <v>39624</v>
          </cell>
          <cell r="L11175">
            <v>-81.93</v>
          </cell>
          <cell r="M11175" t="str">
            <v>PEN</v>
          </cell>
          <cell r="N11175">
            <v>-81.93</v>
          </cell>
          <cell r="O11175" t="str">
            <v>PEN</v>
          </cell>
        </row>
        <row r="11176">
          <cell r="A11176" t="str">
            <v>7011001</v>
          </cell>
          <cell r="B11176">
            <v>0</v>
          </cell>
          <cell r="C11176" t="str">
            <v>5300396606</v>
          </cell>
          <cell r="D11176">
            <v>0</v>
          </cell>
          <cell r="E11176" t="str">
            <v>BL</v>
          </cell>
          <cell r="F11176" t="str">
            <v>50</v>
          </cell>
          <cell r="G11176" t="str">
            <v>D1</v>
          </cell>
          <cell r="H11176">
            <v>0</v>
          </cell>
          <cell r="I11176">
            <v>0</v>
          </cell>
          <cell r="J11176">
            <v>39624</v>
          </cell>
          <cell r="K11176">
            <v>39624</v>
          </cell>
          <cell r="L11176">
            <v>-16.72</v>
          </cell>
          <cell r="M11176" t="str">
            <v>PEN</v>
          </cell>
          <cell r="N11176">
            <v>-16.72</v>
          </cell>
          <cell r="O11176" t="str">
            <v>PEN</v>
          </cell>
        </row>
        <row r="11177">
          <cell r="A11177" t="str">
            <v>7011001</v>
          </cell>
          <cell r="B11177">
            <v>0</v>
          </cell>
          <cell r="C11177" t="str">
            <v>5300396607</v>
          </cell>
          <cell r="D11177">
            <v>0</v>
          </cell>
          <cell r="E11177" t="str">
            <v>BL</v>
          </cell>
          <cell r="F11177" t="str">
            <v>50</v>
          </cell>
          <cell r="G11177" t="str">
            <v>D1</v>
          </cell>
          <cell r="H11177">
            <v>0</v>
          </cell>
          <cell r="I11177">
            <v>0</v>
          </cell>
          <cell r="J11177">
            <v>39624</v>
          </cell>
          <cell r="K11177">
            <v>39624</v>
          </cell>
          <cell r="L11177">
            <v>-41.09</v>
          </cell>
          <cell r="M11177" t="str">
            <v>PEN</v>
          </cell>
          <cell r="N11177">
            <v>-41.09</v>
          </cell>
          <cell r="O11177" t="str">
            <v>PEN</v>
          </cell>
        </row>
        <row r="11178">
          <cell r="A11178" t="str">
            <v>7011001</v>
          </cell>
          <cell r="B11178">
            <v>0</v>
          </cell>
          <cell r="C11178" t="str">
            <v>5300396608</v>
          </cell>
          <cell r="D11178">
            <v>0</v>
          </cell>
          <cell r="E11178" t="str">
            <v>BL</v>
          </cell>
          <cell r="F11178" t="str">
            <v>50</v>
          </cell>
          <cell r="G11178" t="str">
            <v>D1</v>
          </cell>
          <cell r="H11178">
            <v>0</v>
          </cell>
          <cell r="I11178">
            <v>0</v>
          </cell>
          <cell r="J11178">
            <v>39624</v>
          </cell>
          <cell r="K11178">
            <v>39624</v>
          </cell>
          <cell r="L11178">
            <v>-21.68</v>
          </cell>
          <cell r="M11178" t="str">
            <v>PEN</v>
          </cell>
          <cell r="N11178">
            <v>-21.68</v>
          </cell>
          <cell r="O11178" t="str">
            <v>PEN</v>
          </cell>
        </row>
        <row r="11179">
          <cell r="A11179" t="str">
            <v>7011001</v>
          </cell>
          <cell r="B11179">
            <v>0</v>
          </cell>
          <cell r="C11179" t="str">
            <v>5300396609</v>
          </cell>
          <cell r="D11179">
            <v>0</v>
          </cell>
          <cell r="E11179" t="str">
            <v>BL</v>
          </cell>
          <cell r="F11179" t="str">
            <v>50</v>
          </cell>
          <cell r="G11179" t="str">
            <v>D1</v>
          </cell>
          <cell r="H11179">
            <v>0</v>
          </cell>
          <cell r="I11179">
            <v>0</v>
          </cell>
          <cell r="J11179">
            <v>39624</v>
          </cell>
          <cell r="K11179">
            <v>39624</v>
          </cell>
          <cell r="L11179">
            <v>-177.98</v>
          </cell>
          <cell r="M11179" t="str">
            <v>PEN</v>
          </cell>
          <cell r="N11179">
            <v>-177.98</v>
          </cell>
          <cell r="O11179" t="str">
            <v>PEN</v>
          </cell>
        </row>
        <row r="11180">
          <cell r="A11180" t="str">
            <v>7011001</v>
          </cell>
          <cell r="B11180">
            <v>0</v>
          </cell>
          <cell r="C11180" t="str">
            <v>5300396610</v>
          </cell>
          <cell r="D11180">
            <v>0</v>
          </cell>
          <cell r="E11180" t="str">
            <v>BL</v>
          </cell>
          <cell r="F11180" t="str">
            <v>50</v>
          </cell>
          <cell r="G11180" t="str">
            <v>D1</v>
          </cell>
          <cell r="H11180">
            <v>0</v>
          </cell>
          <cell r="I11180">
            <v>0</v>
          </cell>
          <cell r="J11180">
            <v>39624</v>
          </cell>
          <cell r="K11180">
            <v>39624</v>
          </cell>
          <cell r="L11180">
            <v>-25.13</v>
          </cell>
          <cell r="M11180" t="str">
            <v>PEN</v>
          </cell>
          <cell r="N11180">
            <v>-25.13</v>
          </cell>
          <cell r="O11180" t="str">
            <v>PEN</v>
          </cell>
        </row>
        <row r="11181">
          <cell r="A11181" t="str">
            <v>7011001</v>
          </cell>
          <cell r="B11181">
            <v>0</v>
          </cell>
          <cell r="C11181" t="str">
            <v>5300396611</v>
          </cell>
          <cell r="D11181">
            <v>0</v>
          </cell>
          <cell r="E11181" t="str">
            <v>BL</v>
          </cell>
          <cell r="F11181" t="str">
            <v>50</v>
          </cell>
          <cell r="G11181" t="str">
            <v>D1</v>
          </cell>
          <cell r="H11181">
            <v>0</v>
          </cell>
          <cell r="I11181">
            <v>0</v>
          </cell>
          <cell r="J11181">
            <v>39624</v>
          </cell>
          <cell r="K11181">
            <v>39624</v>
          </cell>
          <cell r="L11181">
            <v>-7.48</v>
          </cell>
          <cell r="M11181" t="str">
            <v>PEN</v>
          </cell>
          <cell r="N11181">
            <v>-7.48</v>
          </cell>
          <cell r="O11181" t="str">
            <v>PEN</v>
          </cell>
        </row>
        <row r="11182">
          <cell r="A11182" t="str">
            <v>7011001</v>
          </cell>
          <cell r="B11182">
            <v>0</v>
          </cell>
          <cell r="C11182" t="str">
            <v>5300396611</v>
          </cell>
          <cell r="D11182">
            <v>0</v>
          </cell>
          <cell r="E11182" t="str">
            <v>BL</v>
          </cell>
          <cell r="F11182" t="str">
            <v>50</v>
          </cell>
          <cell r="G11182" t="str">
            <v>D1</v>
          </cell>
          <cell r="H11182">
            <v>0</v>
          </cell>
          <cell r="I11182">
            <v>0</v>
          </cell>
          <cell r="J11182">
            <v>39624</v>
          </cell>
          <cell r="K11182">
            <v>39624</v>
          </cell>
          <cell r="L11182">
            <v>-4.12</v>
          </cell>
          <cell r="M11182" t="str">
            <v>PEN</v>
          </cell>
          <cell r="N11182">
            <v>-4.12</v>
          </cell>
          <cell r="O11182" t="str">
            <v>PEN</v>
          </cell>
        </row>
        <row r="11183">
          <cell r="A11183" t="str">
            <v>7011001</v>
          </cell>
          <cell r="B11183">
            <v>0</v>
          </cell>
          <cell r="C11183" t="str">
            <v>5300396612</v>
          </cell>
          <cell r="D11183">
            <v>0</v>
          </cell>
          <cell r="E11183" t="str">
            <v>BL</v>
          </cell>
          <cell r="F11183" t="str">
            <v>50</v>
          </cell>
          <cell r="G11183" t="str">
            <v>D1</v>
          </cell>
          <cell r="H11183">
            <v>0</v>
          </cell>
          <cell r="I11183">
            <v>0</v>
          </cell>
          <cell r="J11183">
            <v>39624</v>
          </cell>
          <cell r="K11183">
            <v>39624</v>
          </cell>
          <cell r="L11183">
            <v>-45.29</v>
          </cell>
          <cell r="M11183" t="str">
            <v>PEN</v>
          </cell>
          <cell r="N11183">
            <v>-45.29</v>
          </cell>
          <cell r="O11183" t="str">
            <v>PEN</v>
          </cell>
        </row>
        <row r="11184">
          <cell r="A11184" t="str">
            <v>7011001</v>
          </cell>
          <cell r="B11184">
            <v>0</v>
          </cell>
          <cell r="C11184" t="str">
            <v>5300396613</v>
          </cell>
          <cell r="D11184">
            <v>0</v>
          </cell>
          <cell r="E11184" t="str">
            <v>BL</v>
          </cell>
          <cell r="F11184" t="str">
            <v>50</v>
          </cell>
          <cell r="G11184" t="str">
            <v>D1</v>
          </cell>
          <cell r="H11184">
            <v>0</v>
          </cell>
          <cell r="I11184">
            <v>0</v>
          </cell>
          <cell r="J11184">
            <v>39624</v>
          </cell>
          <cell r="K11184">
            <v>39624</v>
          </cell>
          <cell r="L11184">
            <v>-19.829999999999998</v>
          </cell>
          <cell r="M11184" t="str">
            <v>PEN</v>
          </cell>
          <cell r="N11184">
            <v>-19.829999999999998</v>
          </cell>
          <cell r="O11184" t="str">
            <v>PEN</v>
          </cell>
        </row>
        <row r="11185">
          <cell r="A11185" t="str">
            <v>7011001</v>
          </cell>
          <cell r="B11185">
            <v>0</v>
          </cell>
          <cell r="C11185" t="str">
            <v>5300396614</v>
          </cell>
          <cell r="D11185">
            <v>0</v>
          </cell>
          <cell r="E11185" t="str">
            <v>BL</v>
          </cell>
          <cell r="F11185" t="str">
            <v>50</v>
          </cell>
          <cell r="G11185" t="str">
            <v>D1</v>
          </cell>
          <cell r="H11185">
            <v>0</v>
          </cell>
          <cell r="I11185">
            <v>0</v>
          </cell>
          <cell r="J11185">
            <v>39624</v>
          </cell>
          <cell r="K11185">
            <v>39624</v>
          </cell>
          <cell r="L11185">
            <v>-66.05</v>
          </cell>
          <cell r="M11185" t="str">
            <v>PEN</v>
          </cell>
          <cell r="N11185">
            <v>-66.05</v>
          </cell>
          <cell r="O11185" t="str">
            <v>PEN</v>
          </cell>
        </row>
        <row r="11186">
          <cell r="A11186" t="str">
            <v>7011001</v>
          </cell>
          <cell r="B11186">
            <v>0</v>
          </cell>
          <cell r="C11186" t="str">
            <v>5300396615</v>
          </cell>
          <cell r="D11186">
            <v>0</v>
          </cell>
          <cell r="E11186" t="str">
            <v>BL</v>
          </cell>
          <cell r="F11186" t="str">
            <v>50</v>
          </cell>
          <cell r="G11186" t="str">
            <v>D1</v>
          </cell>
          <cell r="H11186">
            <v>0</v>
          </cell>
          <cell r="I11186">
            <v>0</v>
          </cell>
          <cell r="J11186">
            <v>39624</v>
          </cell>
          <cell r="K11186">
            <v>39624</v>
          </cell>
          <cell r="L11186">
            <v>-12.52</v>
          </cell>
          <cell r="M11186" t="str">
            <v>PEN</v>
          </cell>
          <cell r="N11186">
            <v>-12.52</v>
          </cell>
          <cell r="O11186" t="str">
            <v>PEN</v>
          </cell>
        </row>
        <row r="11187">
          <cell r="A11187" t="str">
            <v>7011001</v>
          </cell>
          <cell r="B11187">
            <v>0</v>
          </cell>
          <cell r="C11187" t="str">
            <v>5300396616</v>
          </cell>
          <cell r="D11187">
            <v>0</v>
          </cell>
          <cell r="E11187" t="str">
            <v>BL</v>
          </cell>
          <cell r="F11187" t="str">
            <v>50</v>
          </cell>
          <cell r="G11187" t="str">
            <v>D1</v>
          </cell>
          <cell r="H11187">
            <v>0</v>
          </cell>
          <cell r="I11187">
            <v>0</v>
          </cell>
          <cell r="J11187">
            <v>39624</v>
          </cell>
          <cell r="K11187">
            <v>39624</v>
          </cell>
          <cell r="L11187">
            <v>-106.22</v>
          </cell>
          <cell r="M11187" t="str">
            <v>PEN</v>
          </cell>
          <cell r="N11187">
            <v>-106.22</v>
          </cell>
          <cell r="O11187" t="str">
            <v>PEN</v>
          </cell>
        </row>
        <row r="11188">
          <cell r="A11188" t="str">
            <v>7011001</v>
          </cell>
          <cell r="B11188">
            <v>0</v>
          </cell>
          <cell r="C11188" t="str">
            <v>5300396617</v>
          </cell>
          <cell r="D11188">
            <v>0</v>
          </cell>
          <cell r="E11188" t="str">
            <v>BL</v>
          </cell>
          <cell r="F11188" t="str">
            <v>50</v>
          </cell>
          <cell r="G11188" t="str">
            <v>D1</v>
          </cell>
          <cell r="H11188">
            <v>0</v>
          </cell>
          <cell r="I11188">
            <v>0</v>
          </cell>
          <cell r="J11188">
            <v>39624</v>
          </cell>
          <cell r="K11188">
            <v>39624</v>
          </cell>
          <cell r="L11188">
            <v>-32.770000000000003</v>
          </cell>
          <cell r="M11188" t="str">
            <v>PEN</v>
          </cell>
          <cell r="N11188">
            <v>-32.770000000000003</v>
          </cell>
          <cell r="O11188" t="str">
            <v>PEN</v>
          </cell>
        </row>
        <row r="11189">
          <cell r="A11189" t="str">
            <v>7011001</v>
          </cell>
          <cell r="B11189">
            <v>0</v>
          </cell>
          <cell r="C11189" t="str">
            <v>5300396618</v>
          </cell>
          <cell r="D11189">
            <v>0</v>
          </cell>
          <cell r="E11189" t="str">
            <v>BL</v>
          </cell>
          <cell r="F11189" t="str">
            <v>50</v>
          </cell>
          <cell r="G11189" t="str">
            <v>D1</v>
          </cell>
          <cell r="H11189">
            <v>0</v>
          </cell>
          <cell r="I11189">
            <v>0</v>
          </cell>
          <cell r="J11189">
            <v>39624</v>
          </cell>
          <cell r="K11189">
            <v>39624</v>
          </cell>
          <cell r="L11189">
            <v>-15.04</v>
          </cell>
          <cell r="M11189" t="str">
            <v>PEN</v>
          </cell>
          <cell r="N11189">
            <v>-15.04</v>
          </cell>
          <cell r="O11189" t="str">
            <v>PEN</v>
          </cell>
        </row>
        <row r="11190">
          <cell r="A11190" t="str">
            <v>7011001</v>
          </cell>
          <cell r="B11190">
            <v>0</v>
          </cell>
          <cell r="C11190" t="str">
            <v>5300396619</v>
          </cell>
          <cell r="D11190">
            <v>0</v>
          </cell>
          <cell r="E11190" t="str">
            <v>BL</v>
          </cell>
          <cell r="F11190" t="str">
            <v>50</v>
          </cell>
          <cell r="G11190" t="str">
            <v>D1</v>
          </cell>
          <cell r="H11190">
            <v>0</v>
          </cell>
          <cell r="I11190">
            <v>0</v>
          </cell>
          <cell r="J11190">
            <v>39624</v>
          </cell>
          <cell r="K11190">
            <v>39624</v>
          </cell>
          <cell r="L11190">
            <v>-153.78</v>
          </cell>
          <cell r="M11190" t="str">
            <v>PEN</v>
          </cell>
          <cell r="N11190">
            <v>-153.78</v>
          </cell>
          <cell r="O11190" t="str">
            <v>PEN</v>
          </cell>
        </row>
        <row r="11191">
          <cell r="A11191" t="str">
            <v>7011001</v>
          </cell>
          <cell r="B11191">
            <v>0</v>
          </cell>
          <cell r="C11191" t="str">
            <v>5300396620</v>
          </cell>
          <cell r="D11191">
            <v>0</v>
          </cell>
          <cell r="E11191" t="str">
            <v>BL</v>
          </cell>
          <cell r="F11191" t="str">
            <v>50</v>
          </cell>
          <cell r="G11191" t="str">
            <v>D1</v>
          </cell>
          <cell r="H11191">
            <v>0</v>
          </cell>
          <cell r="I11191">
            <v>0</v>
          </cell>
          <cell r="J11191">
            <v>39624</v>
          </cell>
          <cell r="K11191">
            <v>39624</v>
          </cell>
          <cell r="L11191">
            <v>-752.86</v>
          </cell>
          <cell r="M11191" t="str">
            <v>PEN</v>
          </cell>
          <cell r="N11191">
            <v>-752.86</v>
          </cell>
          <cell r="O11191" t="str">
            <v>PEN</v>
          </cell>
        </row>
        <row r="11192">
          <cell r="A11192" t="str">
            <v>7011001</v>
          </cell>
          <cell r="B11192">
            <v>0</v>
          </cell>
          <cell r="C11192" t="str">
            <v>5300396621</v>
          </cell>
          <cell r="D11192">
            <v>0</v>
          </cell>
          <cell r="E11192" t="str">
            <v>BL</v>
          </cell>
          <cell r="F11192" t="str">
            <v>50</v>
          </cell>
          <cell r="G11192" t="str">
            <v>D1</v>
          </cell>
          <cell r="H11192">
            <v>0</v>
          </cell>
          <cell r="I11192">
            <v>0</v>
          </cell>
          <cell r="J11192">
            <v>39624</v>
          </cell>
          <cell r="K11192">
            <v>39624</v>
          </cell>
          <cell r="L11192">
            <v>-62.77</v>
          </cell>
          <cell r="M11192" t="str">
            <v>PEN</v>
          </cell>
          <cell r="N11192">
            <v>-62.77</v>
          </cell>
          <cell r="O11192" t="str">
            <v>PEN</v>
          </cell>
        </row>
        <row r="11193">
          <cell r="A11193" t="str">
            <v>7011001</v>
          </cell>
          <cell r="B11193">
            <v>0</v>
          </cell>
          <cell r="C11193" t="str">
            <v>5300396622</v>
          </cell>
          <cell r="D11193">
            <v>0</v>
          </cell>
          <cell r="E11193" t="str">
            <v>BL</v>
          </cell>
          <cell r="F11193" t="str">
            <v>50</v>
          </cell>
          <cell r="G11193" t="str">
            <v>D1</v>
          </cell>
          <cell r="H11193">
            <v>0</v>
          </cell>
          <cell r="I11193">
            <v>0</v>
          </cell>
          <cell r="J11193">
            <v>39624</v>
          </cell>
          <cell r="K11193">
            <v>39624</v>
          </cell>
          <cell r="L11193">
            <v>-13.28</v>
          </cell>
          <cell r="M11193" t="str">
            <v>PEN</v>
          </cell>
          <cell r="N11193">
            <v>-13.28</v>
          </cell>
          <cell r="O11193" t="str">
            <v>PEN</v>
          </cell>
        </row>
        <row r="11194">
          <cell r="A11194" t="str">
            <v>7011001</v>
          </cell>
          <cell r="B11194">
            <v>0</v>
          </cell>
          <cell r="C11194" t="str">
            <v>5300396623</v>
          </cell>
          <cell r="D11194">
            <v>0</v>
          </cell>
          <cell r="E11194" t="str">
            <v>BL</v>
          </cell>
          <cell r="F11194" t="str">
            <v>50</v>
          </cell>
          <cell r="G11194" t="str">
            <v>D1</v>
          </cell>
          <cell r="H11194">
            <v>0</v>
          </cell>
          <cell r="I11194">
            <v>0</v>
          </cell>
          <cell r="J11194">
            <v>39624</v>
          </cell>
          <cell r="K11194">
            <v>39624</v>
          </cell>
          <cell r="L11194">
            <v>-9.08</v>
          </cell>
          <cell r="M11194" t="str">
            <v>PEN</v>
          </cell>
          <cell r="N11194">
            <v>-9.08</v>
          </cell>
          <cell r="O11194" t="str">
            <v>PEN</v>
          </cell>
        </row>
        <row r="11195">
          <cell r="A11195" t="str">
            <v>7011001</v>
          </cell>
          <cell r="B11195">
            <v>0</v>
          </cell>
          <cell r="C11195" t="str">
            <v>5300396624</v>
          </cell>
          <cell r="D11195">
            <v>0</v>
          </cell>
          <cell r="E11195" t="str">
            <v>BL</v>
          </cell>
          <cell r="F11195" t="str">
            <v>50</v>
          </cell>
          <cell r="G11195" t="str">
            <v>D1</v>
          </cell>
          <cell r="H11195">
            <v>0</v>
          </cell>
          <cell r="I11195">
            <v>0</v>
          </cell>
          <cell r="J11195">
            <v>39624</v>
          </cell>
          <cell r="K11195">
            <v>39624</v>
          </cell>
          <cell r="L11195">
            <v>-19.920000000000002</v>
          </cell>
          <cell r="M11195" t="str">
            <v>PEN</v>
          </cell>
          <cell r="N11195">
            <v>-19.920000000000002</v>
          </cell>
          <cell r="O11195" t="str">
            <v>PEN</v>
          </cell>
        </row>
        <row r="11196">
          <cell r="A11196" t="str">
            <v>7011001</v>
          </cell>
          <cell r="B11196">
            <v>0</v>
          </cell>
          <cell r="C11196" t="str">
            <v>5300396625</v>
          </cell>
          <cell r="D11196">
            <v>0</v>
          </cell>
          <cell r="E11196" t="str">
            <v>BL</v>
          </cell>
          <cell r="F11196" t="str">
            <v>50</v>
          </cell>
          <cell r="G11196" t="str">
            <v>D1</v>
          </cell>
          <cell r="H11196">
            <v>0</v>
          </cell>
          <cell r="I11196">
            <v>0</v>
          </cell>
          <cell r="J11196">
            <v>39624</v>
          </cell>
          <cell r="K11196">
            <v>39624</v>
          </cell>
          <cell r="L11196">
            <v>-29.24</v>
          </cell>
          <cell r="M11196" t="str">
            <v>PEN</v>
          </cell>
          <cell r="N11196">
            <v>-29.24</v>
          </cell>
          <cell r="O11196" t="str">
            <v>PEN</v>
          </cell>
        </row>
        <row r="11197">
          <cell r="A11197" t="str">
            <v>7011001</v>
          </cell>
          <cell r="B11197">
            <v>0</v>
          </cell>
          <cell r="C11197" t="str">
            <v>5300396626</v>
          </cell>
          <cell r="D11197">
            <v>0</v>
          </cell>
          <cell r="E11197" t="str">
            <v>BL</v>
          </cell>
          <cell r="F11197" t="str">
            <v>50</v>
          </cell>
          <cell r="G11197" t="str">
            <v>D1</v>
          </cell>
          <cell r="H11197">
            <v>0</v>
          </cell>
          <cell r="I11197">
            <v>0</v>
          </cell>
          <cell r="J11197">
            <v>39624</v>
          </cell>
          <cell r="K11197">
            <v>39624</v>
          </cell>
          <cell r="L11197">
            <v>-5.8</v>
          </cell>
          <cell r="M11197" t="str">
            <v>PEN</v>
          </cell>
          <cell r="N11197">
            <v>-5.8</v>
          </cell>
          <cell r="O11197" t="str">
            <v>PEN</v>
          </cell>
        </row>
        <row r="11198">
          <cell r="A11198" t="str">
            <v>7011001</v>
          </cell>
          <cell r="B11198">
            <v>0</v>
          </cell>
          <cell r="C11198" t="str">
            <v>5300396627</v>
          </cell>
          <cell r="D11198">
            <v>0</v>
          </cell>
          <cell r="E11198" t="str">
            <v>BL</v>
          </cell>
          <cell r="F11198" t="str">
            <v>50</v>
          </cell>
          <cell r="G11198" t="str">
            <v>D1</v>
          </cell>
          <cell r="H11198">
            <v>0</v>
          </cell>
          <cell r="I11198">
            <v>0</v>
          </cell>
          <cell r="J11198">
            <v>39624</v>
          </cell>
          <cell r="K11198">
            <v>39624</v>
          </cell>
          <cell r="L11198">
            <v>-322.27</v>
          </cell>
          <cell r="M11198" t="str">
            <v>PEN</v>
          </cell>
          <cell r="N11198">
            <v>-322.27</v>
          </cell>
          <cell r="O11198" t="str">
            <v>PEN</v>
          </cell>
        </row>
        <row r="11199">
          <cell r="A11199" t="str">
            <v>7011001</v>
          </cell>
          <cell r="B11199">
            <v>0</v>
          </cell>
          <cell r="C11199" t="str">
            <v>5300396628</v>
          </cell>
          <cell r="D11199">
            <v>0</v>
          </cell>
          <cell r="E11199" t="str">
            <v>BL</v>
          </cell>
          <cell r="F11199" t="str">
            <v>50</v>
          </cell>
          <cell r="G11199" t="str">
            <v>D1</v>
          </cell>
          <cell r="H11199">
            <v>0</v>
          </cell>
          <cell r="I11199">
            <v>0</v>
          </cell>
          <cell r="J11199">
            <v>39624</v>
          </cell>
          <cell r="K11199">
            <v>39624</v>
          </cell>
          <cell r="L11199">
            <v>-47.39</v>
          </cell>
          <cell r="M11199" t="str">
            <v>PEN</v>
          </cell>
          <cell r="N11199">
            <v>-47.39</v>
          </cell>
          <cell r="O11199" t="str">
            <v>PEN</v>
          </cell>
        </row>
        <row r="11200">
          <cell r="A11200" t="str">
            <v>7011001</v>
          </cell>
          <cell r="B11200">
            <v>0</v>
          </cell>
          <cell r="C11200" t="str">
            <v>5300396629</v>
          </cell>
          <cell r="D11200">
            <v>0</v>
          </cell>
          <cell r="E11200" t="str">
            <v>BL</v>
          </cell>
          <cell r="F11200" t="str">
            <v>50</v>
          </cell>
          <cell r="G11200" t="str">
            <v>D1</v>
          </cell>
          <cell r="H11200">
            <v>0</v>
          </cell>
          <cell r="I11200">
            <v>0</v>
          </cell>
          <cell r="J11200">
            <v>39624</v>
          </cell>
          <cell r="K11200">
            <v>39624</v>
          </cell>
          <cell r="L11200">
            <v>-15.04</v>
          </cell>
          <cell r="M11200" t="str">
            <v>PEN</v>
          </cell>
          <cell r="N11200">
            <v>-15.04</v>
          </cell>
          <cell r="O11200" t="str">
            <v>PEN</v>
          </cell>
        </row>
        <row r="11201">
          <cell r="A11201" t="str">
            <v>7011001</v>
          </cell>
          <cell r="B11201">
            <v>0</v>
          </cell>
          <cell r="C11201" t="str">
            <v>5300396630</v>
          </cell>
          <cell r="D11201">
            <v>0</v>
          </cell>
          <cell r="E11201" t="str">
            <v>BL</v>
          </cell>
          <cell r="F11201" t="str">
            <v>50</v>
          </cell>
          <cell r="G11201" t="str">
            <v>D1</v>
          </cell>
          <cell r="H11201">
            <v>0</v>
          </cell>
          <cell r="I11201">
            <v>0</v>
          </cell>
          <cell r="J11201">
            <v>39624</v>
          </cell>
          <cell r="K11201">
            <v>39624</v>
          </cell>
          <cell r="L11201">
            <v>-44.12</v>
          </cell>
          <cell r="M11201" t="str">
            <v>PEN</v>
          </cell>
          <cell r="N11201">
            <v>-44.12</v>
          </cell>
          <cell r="O11201" t="str">
            <v>PEN</v>
          </cell>
        </row>
        <row r="11202">
          <cell r="A11202" t="str">
            <v>7011001</v>
          </cell>
          <cell r="B11202">
            <v>0</v>
          </cell>
          <cell r="C11202" t="str">
            <v>5300396631</v>
          </cell>
          <cell r="D11202">
            <v>0</v>
          </cell>
          <cell r="E11202" t="str">
            <v>BL</v>
          </cell>
          <cell r="F11202" t="str">
            <v>50</v>
          </cell>
          <cell r="G11202" t="str">
            <v>D1</v>
          </cell>
          <cell r="H11202">
            <v>0</v>
          </cell>
          <cell r="I11202">
            <v>0</v>
          </cell>
          <cell r="J11202">
            <v>39624</v>
          </cell>
          <cell r="K11202">
            <v>39624</v>
          </cell>
          <cell r="L11202">
            <v>-22.44</v>
          </cell>
          <cell r="M11202" t="str">
            <v>PEN</v>
          </cell>
          <cell r="N11202">
            <v>-22.44</v>
          </cell>
          <cell r="O11202" t="str">
            <v>PEN</v>
          </cell>
        </row>
        <row r="11203">
          <cell r="A11203" t="str">
            <v>7011001</v>
          </cell>
          <cell r="B11203">
            <v>0</v>
          </cell>
          <cell r="C11203" t="str">
            <v>5300396632</v>
          </cell>
          <cell r="D11203">
            <v>0</v>
          </cell>
          <cell r="E11203" t="str">
            <v>BL</v>
          </cell>
          <cell r="F11203" t="str">
            <v>50</v>
          </cell>
          <cell r="G11203" t="str">
            <v>D1</v>
          </cell>
          <cell r="H11203">
            <v>0</v>
          </cell>
          <cell r="I11203">
            <v>0</v>
          </cell>
          <cell r="J11203">
            <v>39624</v>
          </cell>
          <cell r="K11203">
            <v>39624</v>
          </cell>
          <cell r="L11203">
            <v>-12.35</v>
          </cell>
          <cell r="M11203" t="str">
            <v>PEN</v>
          </cell>
          <cell r="N11203">
            <v>-12.35</v>
          </cell>
          <cell r="O11203" t="str">
            <v>PEN</v>
          </cell>
        </row>
        <row r="11204">
          <cell r="A11204" t="str">
            <v>7011001</v>
          </cell>
          <cell r="B11204">
            <v>0</v>
          </cell>
          <cell r="C11204" t="str">
            <v>5300396633</v>
          </cell>
          <cell r="D11204">
            <v>0</v>
          </cell>
          <cell r="E11204" t="str">
            <v>BL</v>
          </cell>
          <cell r="F11204" t="str">
            <v>50</v>
          </cell>
          <cell r="G11204" t="str">
            <v>D1</v>
          </cell>
          <cell r="H11204">
            <v>0</v>
          </cell>
          <cell r="I11204">
            <v>0</v>
          </cell>
          <cell r="J11204">
            <v>39624</v>
          </cell>
          <cell r="K11204">
            <v>39624</v>
          </cell>
          <cell r="L11204">
            <v>-47.56</v>
          </cell>
          <cell r="M11204" t="str">
            <v>PEN</v>
          </cell>
          <cell r="N11204">
            <v>-47.56</v>
          </cell>
          <cell r="O11204" t="str">
            <v>PEN</v>
          </cell>
        </row>
        <row r="11205">
          <cell r="A11205" t="str">
            <v>7011001</v>
          </cell>
          <cell r="B11205">
            <v>0</v>
          </cell>
          <cell r="C11205" t="str">
            <v>5300396634</v>
          </cell>
          <cell r="D11205">
            <v>0</v>
          </cell>
          <cell r="E11205" t="str">
            <v>BL</v>
          </cell>
          <cell r="F11205" t="str">
            <v>50</v>
          </cell>
          <cell r="G11205" t="str">
            <v>D1</v>
          </cell>
          <cell r="H11205">
            <v>0</v>
          </cell>
          <cell r="I11205">
            <v>0</v>
          </cell>
          <cell r="J11205">
            <v>39624</v>
          </cell>
          <cell r="K11205">
            <v>39624</v>
          </cell>
          <cell r="L11205">
            <v>-7.48</v>
          </cell>
          <cell r="M11205" t="str">
            <v>PEN</v>
          </cell>
          <cell r="N11205">
            <v>-7.48</v>
          </cell>
          <cell r="O11205" t="str">
            <v>PEN</v>
          </cell>
        </row>
        <row r="11206">
          <cell r="A11206" t="str">
            <v>7011001</v>
          </cell>
          <cell r="B11206">
            <v>0</v>
          </cell>
          <cell r="C11206" t="str">
            <v>5300396634</v>
          </cell>
          <cell r="D11206">
            <v>0</v>
          </cell>
          <cell r="E11206" t="str">
            <v>BL</v>
          </cell>
          <cell r="F11206" t="str">
            <v>50</v>
          </cell>
          <cell r="G11206" t="str">
            <v>D1</v>
          </cell>
          <cell r="H11206">
            <v>0</v>
          </cell>
          <cell r="I11206">
            <v>0</v>
          </cell>
          <cell r="J11206">
            <v>39624</v>
          </cell>
          <cell r="K11206">
            <v>39624</v>
          </cell>
          <cell r="L11206">
            <v>-94.96</v>
          </cell>
          <cell r="M11206" t="str">
            <v>PEN</v>
          </cell>
          <cell r="N11206">
            <v>-94.96</v>
          </cell>
          <cell r="O11206" t="str">
            <v>PEN</v>
          </cell>
        </row>
        <row r="11207">
          <cell r="A11207" t="str">
            <v>7011001</v>
          </cell>
          <cell r="B11207">
            <v>0</v>
          </cell>
          <cell r="C11207" t="str">
            <v>5300396635</v>
          </cell>
          <cell r="D11207">
            <v>0</v>
          </cell>
          <cell r="E11207" t="str">
            <v>BL</v>
          </cell>
          <cell r="F11207" t="str">
            <v>50</v>
          </cell>
          <cell r="G11207" t="str">
            <v>D1</v>
          </cell>
          <cell r="H11207">
            <v>0</v>
          </cell>
          <cell r="I11207">
            <v>0</v>
          </cell>
          <cell r="J11207">
            <v>39624</v>
          </cell>
          <cell r="K11207">
            <v>39624</v>
          </cell>
          <cell r="L11207">
            <v>-29.16</v>
          </cell>
          <cell r="M11207" t="str">
            <v>PEN</v>
          </cell>
          <cell r="N11207">
            <v>-29.16</v>
          </cell>
          <cell r="O11207" t="str">
            <v>PEN</v>
          </cell>
        </row>
        <row r="11208">
          <cell r="A11208" t="str">
            <v>7011001</v>
          </cell>
          <cell r="B11208">
            <v>0</v>
          </cell>
          <cell r="C11208" t="str">
            <v>5300396636</v>
          </cell>
          <cell r="D11208">
            <v>0</v>
          </cell>
          <cell r="E11208" t="str">
            <v>BL</v>
          </cell>
          <cell r="F11208" t="str">
            <v>50</v>
          </cell>
          <cell r="G11208" t="str">
            <v>D1</v>
          </cell>
          <cell r="H11208">
            <v>0</v>
          </cell>
          <cell r="I11208">
            <v>0</v>
          </cell>
          <cell r="J11208">
            <v>39624</v>
          </cell>
          <cell r="K11208">
            <v>39624</v>
          </cell>
          <cell r="L11208">
            <v>-93.61</v>
          </cell>
          <cell r="M11208" t="str">
            <v>PEN</v>
          </cell>
          <cell r="N11208">
            <v>-93.61</v>
          </cell>
          <cell r="O11208" t="str">
            <v>PEN</v>
          </cell>
        </row>
        <row r="11209">
          <cell r="A11209" t="str">
            <v>7011001</v>
          </cell>
          <cell r="B11209">
            <v>0</v>
          </cell>
          <cell r="C11209" t="str">
            <v>5300396637</v>
          </cell>
          <cell r="D11209">
            <v>0</v>
          </cell>
          <cell r="E11209" t="str">
            <v>BL</v>
          </cell>
          <cell r="F11209" t="str">
            <v>50</v>
          </cell>
          <cell r="G11209" t="str">
            <v>D1</v>
          </cell>
          <cell r="H11209">
            <v>0</v>
          </cell>
          <cell r="I11209">
            <v>0</v>
          </cell>
          <cell r="J11209">
            <v>39624</v>
          </cell>
          <cell r="K11209">
            <v>39624</v>
          </cell>
          <cell r="L11209">
            <v>-90.34</v>
          </cell>
          <cell r="M11209" t="str">
            <v>PEN</v>
          </cell>
          <cell r="N11209">
            <v>-90.34</v>
          </cell>
          <cell r="O11209" t="str">
            <v>PEN</v>
          </cell>
        </row>
        <row r="11210">
          <cell r="A11210" t="str">
            <v>7011001</v>
          </cell>
          <cell r="B11210">
            <v>0</v>
          </cell>
          <cell r="C11210" t="str">
            <v>5300396638</v>
          </cell>
          <cell r="D11210">
            <v>0</v>
          </cell>
          <cell r="E11210" t="str">
            <v>BL</v>
          </cell>
          <cell r="F11210" t="str">
            <v>50</v>
          </cell>
          <cell r="G11210" t="str">
            <v>D1</v>
          </cell>
          <cell r="H11210">
            <v>0</v>
          </cell>
          <cell r="I11210">
            <v>0</v>
          </cell>
          <cell r="J11210">
            <v>39624</v>
          </cell>
          <cell r="K11210">
            <v>39624</v>
          </cell>
          <cell r="L11210">
            <v>-98.82</v>
          </cell>
          <cell r="M11210" t="str">
            <v>PEN</v>
          </cell>
          <cell r="N11210">
            <v>-98.82</v>
          </cell>
          <cell r="O11210" t="str">
            <v>PEN</v>
          </cell>
        </row>
        <row r="11211">
          <cell r="A11211" t="str">
            <v>7011001</v>
          </cell>
          <cell r="B11211">
            <v>0</v>
          </cell>
          <cell r="C11211" t="str">
            <v>5300396639</v>
          </cell>
          <cell r="D11211">
            <v>0</v>
          </cell>
          <cell r="E11211" t="str">
            <v>BL</v>
          </cell>
          <cell r="F11211" t="str">
            <v>50</v>
          </cell>
          <cell r="G11211" t="str">
            <v>D1</v>
          </cell>
          <cell r="H11211">
            <v>0</v>
          </cell>
          <cell r="I11211">
            <v>0</v>
          </cell>
          <cell r="J11211">
            <v>39624</v>
          </cell>
          <cell r="K11211">
            <v>39624</v>
          </cell>
          <cell r="L11211">
            <v>-53.78</v>
          </cell>
          <cell r="M11211" t="str">
            <v>PEN</v>
          </cell>
          <cell r="N11211">
            <v>-53.78</v>
          </cell>
          <cell r="O11211" t="str">
            <v>PEN</v>
          </cell>
        </row>
        <row r="11212">
          <cell r="A11212" t="str">
            <v>7011001</v>
          </cell>
          <cell r="B11212">
            <v>0</v>
          </cell>
          <cell r="C11212" t="str">
            <v>5300396640</v>
          </cell>
          <cell r="D11212">
            <v>0</v>
          </cell>
          <cell r="E11212" t="str">
            <v>BL</v>
          </cell>
          <cell r="F11212" t="str">
            <v>50</v>
          </cell>
          <cell r="G11212" t="str">
            <v>D1</v>
          </cell>
          <cell r="H11212">
            <v>0</v>
          </cell>
          <cell r="I11212">
            <v>0</v>
          </cell>
          <cell r="J11212">
            <v>39624</v>
          </cell>
          <cell r="K11212">
            <v>39624</v>
          </cell>
          <cell r="L11212">
            <v>-111.68</v>
          </cell>
          <cell r="M11212" t="str">
            <v>PEN</v>
          </cell>
          <cell r="N11212">
            <v>-111.68</v>
          </cell>
          <cell r="O11212" t="str">
            <v>PEN</v>
          </cell>
        </row>
        <row r="11213">
          <cell r="A11213" t="str">
            <v>7011001</v>
          </cell>
          <cell r="B11213">
            <v>0</v>
          </cell>
          <cell r="C11213" t="str">
            <v>5300396641</v>
          </cell>
          <cell r="D11213">
            <v>0</v>
          </cell>
          <cell r="E11213" t="str">
            <v>BL</v>
          </cell>
          <cell r="F11213" t="str">
            <v>50</v>
          </cell>
          <cell r="G11213" t="str">
            <v>D1</v>
          </cell>
          <cell r="H11213">
            <v>0</v>
          </cell>
          <cell r="I11213">
            <v>0</v>
          </cell>
          <cell r="J11213">
            <v>39624</v>
          </cell>
          <cell r="K11213">
            <v>39624</v>
          </cell>
          <cell r="L11213">
            <v>-95.55</v>
          </cell>
          <cell r="M11213" t="str">
            <v>PEN</v>
          </cell>
          <cell r="N11213">
            <v>-95.55</v>
          </cell>
          <cell r="O11213" t="str">
            <v>PEN</v>
          </cell>
        </row>
        <row r="11214">
          <cell r="A11214" t="str">
            <v>7011001</v>
          </cell>
          <cell r="B11214">
            <v>0</v>
          </cell>
          <cell r="C11214" t="str">
            <v>5300396642</v>
          </cell>
          <cell r="D11214">
            <v>0</v>
          </cell>
          <cell r="E11214" t="str">
            <v>BL</v>
          </cell>
          <cell r="F11214" t="str">
            <v>50</v>
          </cell>
          <cell r="G11214" t="str">
            <v>D1</v>
          </cell>
          <cell r="H11214">
            <v>0</v>
          </cell>
          <cell r="I11214">
            <v>0</v>
          </cell>
          <cell r="J11214">
            <v>39624</v>
          </cell>
          <cell r="K11214">
            <v>39624</v>
          </cell>
          <cell r="L11214">
            <v>-231.93</v>
          </cell>
          <cell r="M11214" t="str">
            <v>PEN</v>
          </cell>
          <cell r="N11214">
            <v>-231.93</v>
          </cell>
          <cell r="O11214" t="str">
            <v>PEN</v>
          </cell>
        </row>
        <row r="11215">
          <cell r="A11215" t="str">
            <v>7011001</v>
          </cell>
          <cell r="B11215">
            <v>0</v>
          </cell>
          <cell r="C11215" t="str">
            <v>5300396643</v>
          </cell>
          <cell r="D11215">
            <v>0</v>
          </cell>
          <cell r="E11215" t="str">
            <v>BL</v>
          </cell>
          <cell r="F11215" t="str">
            <v>50</v>
          </cell>
          <cell r="G11215" t="str">
            <v>D1</v>
          </cell>
          <cell r="H11215">
            <v>0</v>
          </cell>
          <cell r="I11215">
            <v>0</v>
          </cell>
          <cell r="J11215">
            <v>39624</v>
          </cell>
          <cell r="K11215">
            <v>39624</v>
          </cell>
          <cell r="L11215">
            <v>-11.6</v>
          </cell>
          <cell r="M11215" t="str">
            <v>PEN</v>
          </cell>
          <cell r="N11215">
            <v>-11.6</v>
          </cell>
          <cell r="O11215" t="str">
            <v>PEN</v>
          </cell>
        </row>
        <row r="11216">
          <cell r="A11216" t="str">
            <v>7011001</v>
          </cell>
          <cell r="B11216">
            <v>0</v>
          </cell>
          <cell r="C11216" t="str">
            <v>5300396644</v>
          </cell>
          <cell r="D11216">
            <v>0</v>
          </cell>
          <cell r="E11216" t="str">
            <v>BL</v>
          </cell>
          <cell r="F11216" t="str">
            <v>50</v>
          </cell>
          <cell r="G11216" t="str">
            <v>D1</v>
          </cell>
          <cell r="H11216">
            <v>0</v>
          </cell>
          <cell r="I11216">
            <v>0</v>
          </cell>
          <cell r="J11216">
            <v>39624</v>
          </cell>
          <cell r="K11216">
            <v>39624</v>
          </cell>
          <cell r="L11216">
            <v>-30.08</v>
          </cell>
          <cell r="M11216" t="str">
            <v>PEN</v>
          </cell>
          <cell r="N11216">
            <v>-30.08</v>
          </cell>
          <cell r="O11216" t="str">
            <v>PEN</v>
          </cell>
        </row>
        <row r="11217">
          <cell r="A11217" t="str">
            <v>7011001</v>
          </cell>
          <cell r="B11217">
            <v>0</v>
          </cell>
          <cell r="C11217" t="str">
            <v>5300396645</v>
          </cell>
          <cell r="D11217">
            <v>0</v>
          </cell>
          <cell r="E11217" t="str">
            <v>BL</v>
          </cell>
          <cell r="F11217" t="str">
            <v>50</v>
          </cell>
          <cell r="G11217" t="str">
            <v>D1</v>
          </cell>
          <cell r="H11217">
            <v>0</v>
          </cell>
          <cell r="I11217">
            <v>0</v>
          </cell>
          <cell r="J11217">
            <v>39624</v>
          </cell>
          <cell r="K11217">
            <v>39624</v>
          </cell>
          <cell r="L11217">
            <v>-4.12</v>
          </cell>
          <cell r="M11217" t="str">
            <v>PEN</v>
          </cell>
          <cell r="N11217">
            <v>-4.12</v>
          </cell>
          <cell r="O11217" t="str">
            <v>PEN</v>
          </cell>
        </row>
        <row r="11218">
          <cell r="A11218" t="str">
            <v>7011001</v>
          </cell>
          <cell r="B11218">
            <v>0</v>
          </cell>
          <cell r="C11218" t="str">
            <v>5300396646</v>
          </cell>
          <cell r="D11218">
            <v>0</v>
          </cell>
          <cell r="E11218" t="str">
            <v>BL</v>
          </cell>
          <cell r="F11218" t="str">
            <v>50</v>
          </cell>
          <cell r="G11218" t="str">
            <v>D1</v>
          </cell>
          <cell r="H11218">
            <v>0</v>
          </cell>
          <cell r="I11218">
            <v>0</v>
          </cell>
          <cell r="J11218">
            <v>39624</v>
          </cell>
          <cell r="K11218">
            <v>39624</v>
          </cell>
          <cell r="L11218">
            <v>-8.99</v>
          </cell>
          <cell r="M11218" t="str">
            <v>PEN</v>
          </cell>
          <cell r="N11218">
            <v>-8.99</v>
          </cell>
          <cell r="O11218" t="str">
            <v>PEN</v>
          </cell>
        </row>
        <row r="11219">
          <cell r="A11219" t="str">
            <v>7011001</v>
          </cell>
          <cell r="B11219">
            <v>0</v>
          </cell>
          <cell r="C11219" t="str">
            <v>5300396647</v>
          </cell>
          <cell r="D11219">
            <v>0</v>
          </cell>
          <cell r="E11219" t="str">
            <v>BL</v>
          </cell>
          <cell r="F11219" t="str">
            <v>50</v>
          </cell>
          <cell r="G11219" t="str">
            <v>D1</v>
          </cell>
          <cell r="H11219">
            <v>0</v>
          </cell>
          <cell r="I11219">
            <v>0</v>
          </cell>
          <cell r="J11219">
            <v>39624</v>
          </cell>
          <cell r="K11219">
            <v>39624</v>
          </cell>
          <cell r="L11219">
            <v>-143.78</v>
          </cell>
          <cell r="M11219" t="str">
            <v>PEN</v>
          </cell>
          <cell r="N11219">
            <v>-143.78</v>
          </cell>
          <cell r="O11219" t="str">
            <v>PEN</v>
          </cell>
        </row>
        <row r="11220">
          <cell r="A11220" t="str">
            <v>7011001</v>
          </cell>
          <cell r="B11220">
            <v>0</v>
          </cell>
          <cell r="C11220" t="str">
            <v>5300396648</v>
          </cell>
          <cell r="D11220">
            <v>0</v>
          </cell>
          <cell r="E11220" t="str">
            <v>BL</v>
          </cell>
          <cell r="F11220" t="str">
            <v>50</v>
          </cell>
          <cell r="G11220" t="str">
            <v>D1</v>
          </cell>
          <cell r="H11220">
            <v>0</v>
          </cell>
          <cell r="I11220">
            <v>0</v>
          </cell>
          <cell r="J11220">
            <v>39624</v>
          </cell>
          <cell r="K11220">
            <v>39624</v>
          </cell>
          <cell r="L11220">
            <v>-12.52</v>
          </cell>
          <cell r="M11220" t="str">
            <v>PEN</v>
          </cell>
          <cell r="N11220">
            <v>-12.52</v>
          </cell>
          <cell r="O11220" t="str">
            <v>PEN</v>
          </cell>
        </row>
        <row r="11221">
          <cell r="A11221" t="str">
            <v>7011001</v>
          </cell>
          <cell r="B11221">
            <v>0</v>
          </cell>
          <cell r="C11221" t="str">
            <v>5300396649</v>
          </cell>
          <cell r="D11221">
            <v>0</v>
          </cell>
          <cell r="E11221" t="str">
            <v>BL</v>
          </cell>
          <cell r="F11221" t="str">
            <v>50</v>
          </cell>
          <cell r="G11221" t="str">
            <v>D1</v>
          </cell>
          <cell r="H11221">
            <v>0</v>
          </cell>
          <cell r="I11221">
            <v>0</v>
          </cell>
          <cell r="J11221">
            <v>39624</v>
          </cell>
          <cell r="K11221">
            <v>39624</v>
          </cell>
          <cell r="L11221">
            <v>-457.56</v>
          </cell>
          <cell r="M11221" t="str">
            <v>PEN</v>
          </cell>
          <cell r="N11221">
            <v>-457.56</v>
          </cell>
          <cell r="O11221" t="str">
            <v>PEN</v>
          </cell>
        </row>
        <row r="11222">
          <cell r="A11222" t="str">
            <v>7011001</v>
          </cell>
          <cell r="B11222">
            <v>0</v>
          </cell>
          <cell r="C11222" t="str">
            <v>5300396650</v>
          </cell>
          <cell r="D11222">
            <v>0</v>
          </cell>
          <cell r="E11222" t="str">
            <v>BL</v>
          </cell>
          <cell r="F11222" t="str">
            <v>50</v>
          </cell>
          <cell r="G11222" t="str">
            <v>D1</v>
          </cell>
          <cell r="H11222">
            <v>0</v>
          </cell>
          <cell r="I11222">
            <v>0</v>
          </cell>
          <cell r="J11222">
            <v>39624</v>
          </cell>
          <cell r="K11222">
            <v>39624</v>
          </cell>
          <cell r="L11222">
            <v>-217.31</v>
          </cell>
          <cell r="M11222" t="str">
            <v>PEN</v>
          </cell>
          <cell r="N11222">
            <v>-217.31</v>
          </cell>
          <cell r="O11222" t="str">
            <v>PEN</v>
          </cell>
        </row>
        <row r="11223">
          <cell r="A11223" t="str">
            <v>7011001</v>
          </cell>
          <cell r="B11223">
            <v>0</v>
          </cell>
          <cell r="C11223" t="str">
            <v>5300396651</v>
          </cell>
          <cell r="D11223">
            <v>0</v>
          </cell>
          <cell r="E11223" t="str">
            <v>BL</v>
          </cell>
          <cell r="F11223" t="str">
            <v>50</v>
          </cell>
          <cell r="G11223" t="str">
            <v>D1</v>
          </cell>
          <cell r="H11223">
            <v>0</v>
          </cell>
          <cell r="I11223">
            <v>0</v>
          </cell>
          <cell r="J11223">
            <v>39624</v>
          </cell>
          <cell r="K11223">
            <v>39624</v>
          </cell>
          <cell r="L11223">
            <v>-18.309999999999999</v>
          </cell>
          <cell r="M11223" t="str">
            <v>PEN</v>
          </cell>
          <cell r="N11223">
            <v>-18.309999999999999</v>
          </cell>
          <cell r="O11223" t="str">
            <v>PEN</v>
          </cell>
        </row>
        <row r="11224">
          <cell r="A11224" t="str">
            <v>7011001</v>
          </cell>
          <cell r="B11224">
            <v>0</v>
          </cell>
          <cell r="C11224" t="str">
            <v>5300396652</v>
          </cell>
          <cell r="D11224">
            <v>0</v>
          </cell>
          <cell r="E11224" t="str">
            <v>BL</v>
          </cell>
          <cell r="F11224" t="str">
            <v>50</v>
          </cell>
          <cell r="G11224" t="str">
            <v>D1</v>
          </cell>
          <cell r="H11224">
            <v>0</v>
          </cell>
          <cell r="I11224">
            <v>0</v>
          </cell>
          <cell r="J11224">
            <v>39624</v>
          </cell>
          <cell r="K11224">
            <v>39624</v>
          </cell>
          <cell r="L11224">
            <v>-87.98</v>
          </cell>
          <cell r="M11224" t="str">
            <v>PEN</v>
          </cell>
          <cell r="N11224">
            <v>-87.98</v>
          </cell>
          <cell r="O11224" t="str">
            <v>PEN</v>
          </cell>
        </row>
        <row r="11225">
          <cell r="A11225" t="str">
            <v>7011001</v>
          </cell>
          <cell r="B11225">
            <v>0</v>
          </cell>
          <cell r="C11225" t="str">
            <v>5300396653</v>
          </cell>
          <cell r="D11225">
            <v>0</v>
          </cell>
          <cell r="E11225" t="str">
            <v>BL</v>
          </cell>
          <cell r="F11225" t="str">
            <v>50</v>
          </cell>
          <cell r="G11225" t="str">
            <v>D1</v>
          </cell>
          <cell r="H11225">
            <v>0</v>
          </cell>
          <cell r="I11225">
            <v>0</v>
          </cell>
          <cell r="J11225">
            <v>39624</v>
          </cell>
          <cell r="K11225">
            <v>39624</v>
          </cell>
          <cell r="L11225">
            <v>-199.75</v>
          </cell>
          <cell r="M11225" t="str">
            <v>PEN</v>
          </cell>
          <cell r="N11225">
            <v>-199.75</v>
          </cell>
          <cell r="O11225" t="str">
            <v>PEN</v>
          </cell>
        </row>
        <row r="11226">
          <cell r="A11226" t="str">
            <v>7011001</v>
          </cell>
          <cell r="B11226">
            <v>0</v>
          </cell>
          <cell r="C11226" t="str">
            <v>5300396654</v>
          </cell>
          <cell r="D11226">
            <v>0</v>
          </cell>
          <cell r="E11226" t="str">
            <v>BL</v>
          </cell>
          <cell r="F11226" t="str">
            <v>50</v>
          </cell>
          <cell r="G11226" t="str">
            <v>D1</v>
          </cell>
          <cell r="H11226">
            <v>0</v>
          </cell>
          <cell r="I11226">
            <v>0</v>
          </cell>
          <cell r="J11226">
            <v>39624</v>
          </cell>
          <cell r="K11226">
            <v>39624</v>
          </cell>
          <cell r="L11226">
            <v>-164.45</v>
          </cell>
          <cell r="M11226" t="str">
            <v>PEN</v>
          </cell>
          <cell r="N11226">
            <v>-164.45</v>
          </cell>
          <cell r="O11226" t="str">
            <v>PEN</v>
          </cell>
        </row>
        <row r="11227">
          <cell r="A11227" t="str">
            <v>7011001</v>
          </cell>
          <cell r="B11227">
            <v>0</v>
          </cell>
          <cell r="C11227" t="str">
            <v>5300396655</v>
          </cell>
          <cell r="D11227">
            <v>0</v>
          </cell>
          <cell r="E11227" t="str">
            <v>BL</v>
          </cell>
          <cell r="F11227" t="str">
            <v>50</v>
          </cell>
          <cell r="G11227" t="str">
            <v>D1</v>
          </cell>
          <cell r="H11227">
            <v>0</v>
          </cell>
          <cell r="I11227">
            <v>0</v>
          </cell>
          <cell r="J11227">
            <v>39624</v>
          </cell>
          <cell r="K11227">
            <v>39624</v>
          </cell>
          <cell r="L11227">
            <v>-20.92</v>
          </cell>
          <cell r="M11227" t="str">
            <v>PEN</v>
          </cell>
          <cell r="N11227">
            <v>-20.92</v>
          </cell>
          <cell r="O11227" t="str">
            <v>PEN</v>
          </cell>
        </row>
        <row r="11228">
          <cell r="A11228" t="str">
            <v>7011001</v>
          </cell>
          <cell r="B11228">
            <v>0</v>
          </cell>
          <cell r="C11228" t="str">
            <v>5300396656</v>
          </cell>
          <cell r="D11228">
            <v>0</v>
          </cell>
          <cell r="E11228" t="str">
            <v>BL</v>
          </cell>
          <cell r="F11228" t="str">
            <v>50</v>
          </cell>
          <cell r="G11228" t="str">
            <v>D1</v>
          </cell>
          <cell r="H11228">
            <v>0</v>
          </cell>
          <cell r="I11228">
            <v>0</v>
          </cell>
          <cell r="J11228">
            <v>39624</v>
          </cell>
          <cell r="K11228">
            <v>39624</v>
          </cell>
          <cell r="L11228">
            <v>-9.92</v>
          </cell>
          <cell r="M11228" t="str">
            <v>PEN</v>
          </cell>
          <cell r="N11228">
            <v>-9.92</v>
          </cell>
          <cell r="O11228" t="str">
            <v>PEN</v>
          </cell>
        </row>
        <row r="11229">
          <cell r="A11229" t="str">
            <v>7011001</v>
          </cell>
          <cell r="B11229">
            <v>0</v>
          </cell>
          <cell r="C11229" t="str">
            <v>5300396657</v>
          </cell>
          <cell r="D11229">
            <v>0</v>
          </cell>
          <cell r="E11229" t="str">
            <v>BL</v>
          </cell>
          <cell r="F11229" t="str">
            <v>50</v>
          </cell>
          <cell r="G11229" t="str">
            <v>D1</v>
          </cell>
          <cell r="H11229">
            <v>0</v>
          </cell>
          <cell r="I11229">
            <v>0</v>
          </cell>
          <cell r="J11229">
            <v>39624</v>
          </cell>
          <cell r="K11229">
            <v>39624</v>
          </cell>
          <cell r="L11229">
            <v>-8.32</v>
          </cell>
          <cell r="M11229" t="str">
            <v>PEN</v>
          </cell>
          <cell r="N11229">
            <v>-8.32</v>
          </cell>
          <cell r="O11229" t="str">
            <v>PEN</v>
          </cell>
        </row>
        <row r="11230">
          <cell r="A11230" t="str">
            <v>7011001</v>
          </cell>
          <cell r="B11230">
            <v>0</v>
          </cell>
          <cell r="C11230" t="str">
            <v>5300396658</v>
          </cell>
          <cell r="D11230">
            <v>0</v>
          </cell>
          <cell r="E11230" t="str">
            <v>BL</v>
          </cell>
          <cell r="F11230" t="str">
            <v>50</v>
          </cell>
          <cell r="G11230" t="str">
            <v>D1</v>
          </cell>
          <cell r="H11230">
            <v>0</v>
          </cell>
          <cell r="I11230">
            <v>0</v>
          </cell>
          <cell r="J11230">
            <v>39624</v>
          </cell>
          <cell r="K11230">
            <v>39624</v>
          </cell>
          <cell r="L11230">
            <v>-57.98</v>
          </cell>
          <cell r="M11230" t="str">
            <v>PEN</v>
          </cell>
          <cell r="N11230">
            <v>-57.98</v>
          </cell>
          <cell r="O11230" t="str">
            <v>PEN</v>
          </cell>
        </row>
        <row r="11231">
          <cell r="A11231" t="str">
            <v>7011001</v>
          </cell>
          <cell r="B11231">
            <v>0</v>
          </cell>
          <cell r="C11231" t="str">
            <v>5300396659</v>
          </cell>
          <cell r="D11231">
            <v>0</v>
          </cell>
          <cell r="E11231" t="str">
            <v>BL</v>
          </cell>
          <cell r="F11231" t="str">
            <v>50</v>
          </cell>
          <cell r="G11231" t="str">
            <v>D1</v>
          </cell>
          <cell r="H11231">
            <v>0</v>
          </cell>
          <cell r="I11231">
            <v>0</v>
          </cell>
          <cell r="J11231">
            <v>39624</v>
          </cell>
          <cell r="K11231">
            <v>39624</v>
          </cell>
          <cell r="L11231">
            <v>-76.89</v>
          </cell>
          <cell r="M11231" t="str">
            <v>PEN</v>
          </cell>
          <cell r="N11231">
            <v>-76.89</v>
          </cell>
          <cell r="O11231" t="str">
            <v>PEN</v>
          </cell>
        </row>
        <row r="11232">
          <cell r="A11232" t="str">
            <v>7011001</v>
          </cell>
          <cell r="B11232">
            <v>0</v>
          </cell>
          <cell r="C11232" t="str">
            <v>5300396660</v>
          </cell>
          <cell r="D11232">
            <v>0</v>
          </cell>
          <cell r="E11232" t="str">
            <v>BL</v>
          </cell>
          <cell r="F11232" t="str">
            <v>50</v>
          </cell>
          <cell r="G11232" t="str">
            <v>D1</v>
          </cell>
          <cell r="H11232">
            <v>0</v>
          </cell>
          <cell r="I11232">
            <v>0</v>
          </cell>
          <cell r="J11232">
            <v>39624</v>
          </cell>
          <cell r="K11232">
            <v>39624</v>
          </cell>
          <cell r="L11232">
            <v>-33.450000000000003</v>
          </cell>
          <cell r="M11232" t="str">
            <v>PEN</v>
          </cell>
          <cell r="N11232">
            <v>-33.450000000000003</v>
          </cell>
          <cell r="O11232" t="str">
            <v>PEN</v>
          </cell>
        </row>
        <row r="11233">
          <cell r="A11233" t="str">
            <v>7011001</v>
          </cell>
          <cell r="B11233">
            <v>0</v>
          </cell>
          <cell r="C11233" t="str">
            <v>5300396661</v>
          </cell>
          <cell r="D11233">
            <v>0</v>
          </cell>
          <cell r="E11233" t="str">
            <v>BL</v>
          </cell>
          <cell r="F11233" t="str">
            <v>50</v>
          </cell>
          <cell r="G11233" t="str">
            <v>D1</v>
          </cell>
          <cell r="H11233">
            <v>0</v>
          </cell>
          <cell r="I11233">
            <v>0</v>
          </cell>
          <cell r="J11233">
            <v>39624</v>
          </cell>
          <cell r="K11233">
            <v>39624</v>
          </cell>
          <cell r="L11233">
            <v>-40.840000000000003</v>
          </cell>
          <cell r="M11233" t="str">
            <v>PEN</v>
          </cell>
          <cell r="N11233">
            <v>-40.840000000000003</v>
          </cell>
          <cell r="O11233" t="str">
            <v>PEN</v>
          </cell>
        </row>
        <row r="11234">
          <cell r="A11234" t="str">
            <v>7011001</v>
          </cell>
          <cell r="B11234">
            <v>0</v>
          </cell>
          <cell r="C11234" t="str">
            <v>5300396662</v>
          </cell>
          <cell r="D11234">
            <v>0</v>
          </cell>
          <cell r="E11234" t="str">
            <v>BL</v>
          </cell>
          <cell r="F11234" t="str">
            <v>50</v>
          </cell>
          <cell r="G11234" t="str">
            <v>D1</v>
          </cell>
          <cell r="H11234">
            <v>0</v>
          </cell>
          <cell r="I11234">
            <v>0</v>
          </cell>
          <cell r="J11234">
            <v>39624</v>
          </cell>
          <cell r="K11234">
            <v>39624</v>
          </cell>
          <cell r="L11234">
            <v>-100.76</v>
          </cell>
          <cell r="M11234" t="str">
            <v>PEN</v>
          </cell>
          <cell r="N11234">
            <v>-100.76</v>
          </cell>
          <cell r="O11234" t="str">
            <v>PEN</v>
          </cell>
        </row>
        <row r="11235">
          <cell r="A11235" t="str">
            <v>7011001</v>
          </cell>
          <cell r="B11235">
            <v>0</v>
          </cell>
          <cell r="C11235" t="str">
            <v>5300396663</v>
          </cell>
          <cell r="D11235">
            <v>0</v>
          </cell>
          <cell r="E11235" t="str">
            <v>BL</v>
          </cell>
          <cell r="F11235" t="str">
            <v>50</v>
          </cell>
          <cell r="G11235" t="str">
            <v>D1</v>
          </cell>
          <cell r="H11235">
            <v>0</v>
          </cell>
          <cell r="I11235">
            <v>0</v>
          </cell>
          <cell r="J11235">
            <v>39624</v>
          </cell>
          <cell r="K11235">
            <v>39624</v>
          </cell>
          <cell r="L11235">
            <v>-42.61</v>
          </cell>
          <cell r="M11235" t="str">
            <v>PEN</v>
          </cell>
          <cell r="N11235">
            <v>-42.61</v>
          </cell>
          <cell r="O11235" t="str">
            <v>PEN</v>
          </cell>
        </row>
        <row r="11236">
          <cell r="A11236" t="str">
            <v>7011001</v>
          </cell>
          <cell r="B11236">
            <v>0</v>
          </cell>
          <cell r="C11236" t="str">
            <v>5300396664</v>
          </cell>
          <cell r="D11236">
            <v>0</v>
          </cell>
          <cell r="E11236" t="str">
            <v>BL</v>
          </cell>
          <cell r="F11236" t="str">
            <v>50</v>
          </cell>
          <cell r="G11236" t="str">
            <v>D1</v>
          </cell>
          <cell r="H11236">
            <v>0</v>
          </cell>
          <cell r="I11236">
            <v>0</v>
          </cell>
          <cell r="J11236">
            <v>39624</v>
          </cell>
          <cell r="K11236">
            <v>39624</v>
          </cell>
          <cell r="L11236">
            <v>-16.64</v>
          </cell>
          <cell r="M11236" t="str">
            <v>PEN</v>
          </cell>
          <cell r="N11236">
            <v>-16.64</v>
          </cell>
          <cell r="O11236" t="str">
            <v>PEN</v>
          </cell>
        </row>
        <row r="11237">
          <cell r="A11237" t="str">
            <v>7011001</v>
          </cell>
          <cell r="B11237">
            <v>0</v>
          </cell>
          <cell r="C11237" t="str">
            <v>5300396665</v>
          </cell>
          <cell r="D11237">
            <v>0</v>
          </cell>
          <cell r="E11237" t="str">
            <v>BL</v>
          </cell>
          <cell r="F11237" t="str">
            <v>50</v>
          </cell>
          <cell r="G11237" t="str">
            <v>D1</v>
          </cell>
          <cell r="H11237">
            <v>0</v>
          </cell>
          <cell r="I11237">
            <v>0</v>
          </cell>
          <cell r="J11237">
            <v>39624</v>
          </cell>
          <cell r="K11237">
            <v>39624</v>
          </cell>
          <cell r="L11237">
            <v>-110.5</v>
          </cell>
          <cell r="M11237" t="str">
            <v>PEN</v>
          </cell>
          <cell r="N11237">
            <v>-110.5</v>
          </cell>
          <cell r="O11237" t="str">
            <v>PEN</v>
          </cell>
        </row>
        <row r="11238">
          <cell r="A11238" t="str">
            <v>7011001</v>
          </cell>
          <cell r="B11238">
            <v>0</v>
          </cell>
          <cell r="C11238" t="str">
            <v>5300396666</v>
          </cell>
          <cell r="D11238">
            <v>0</v>
          </cell>
          <cell r="E11238" t="str">
            <v>BL</v>
          </cell>
          <cell r="F11238" t="str">
            <v>50</v>
          </cell>
          <cell r="G11238" t="str">
            <v>D1</v>
          </cell>
          <cell r="H11238">
            <v>0</v>
          </cell>
          <cell r="I11238">
            <v>0</v>
          </cell>
          <cell r="J11238">
            <v>39624</v>
          </cell>
          <cell r="K11238">
            <v>39624</v>
          </cell>
          <cell r="L11238">
            <v>-11.6</v>
          </cell>
          <cell r="M11238" t="str">
            <v>PEN</v>
          </cell>
          <cell r="N11238">
            <v>-11.6</v>
          </cell>
          <cell r="O11238" t="str">
            <v>PEN</v>
          </cell>
        </row>
        <row r="11239">
          <cell r="A11239" t="str">
            <v>7011001</v>
          </cell>
          <cell r="B11239">
            <v>0</v>
          </cell>
          <cell r="C11239" t="str">
            <v>5300396667</v>
          </cell>
          <cell r="D11239">
            <v>0</v>
          </cell>
          <cell r="E11239" t="str">
            <v>BL</v>
          </cell>
          <cell r="F11239" t="str">
            <v>50</v>
          </cell>
          <cell r="G11239" t="str">
            <v>D1</v>
          </cell>
          <cell r="H11239">
            <v>0</v>
          </cell>
          <cell r="I11239">
            <v>0</v>
          </cell>
          <cell r="J11239">
            <v>39624</v>
          </cell>
          <cell r="K11239">
            <v>39624</v>
          </cell>
          <cell r="L11239">
            <v>-22.52</v>
          </cell>
          <cell r="M11239" t="str">
            <v>PEN</v>
          </cell>
          <cell r="N11239">
            <v>-22.52</v>
          </cell>
          <cell r="O11239" t="str">
            <v>PEN</v>
          </cell>
        </row>
        <row r="11240">
          <cell r="A11240" t="str">
            <v>7011001</v>
          </cell>
          <cell r="B11240">
            <v>0</v>
          </cell>
          <cell r="C11240" t="str">
            <v>5300396668</v>
          </cell>
          <cell r="D11240">
            <v>0</v>
          </cell>
          <cell r="E11240" t="str">
            <v>BL</v>
          </cell>
          <cell r="F11240" t="str">
            <v>50</v>
          </cell>
          <cell r="G11240" t="str">
            <v>D1</v>
          </cell>
          <cell r="H11240">
            <v>0</v>
          </cell>
          <cell r="I11240">
            <v>0</v>
          </cell>
          <cell r="J11240">
            <v>39624</v>
          </cell>
          <cell r="K11240">
            <v>39624</v>
          </cell>
          <cell r="L11240">
            <v>-8.32</v>
          </cell>
          <cell r="M11240" t="str">
            <v>PEN</v>
          </cell>
          <cell r="N11240">
            <v>-8.32</v>
          </cell>
          <cell r="O11240" t="str">
            <v>PEN</v>
          </cell>
        </row>
        <row r="11241">
          <cell r="A11241" t="str">
            <v>7011001</v>
          </cell>
          <cell r="B11241">
            <v>0</v>
          </cell>
          <cell r="C11241" t="str">
            <v>5300396669</v>
          </cell>
          <cell r="D11241">
            <v>0</v>
          </cell>
          <cell r="E11241" t="str">
            <v>BL</v>
          </cell>
          <cell r="F11241" t="str">
            <v>50</v>
          </cell>
          <cell r="G11241" t="str">
            <v>D1</v>
          </cell>
          <cell r="H11241">
            <v>0</v>
          </cell>
          <cell r="I11241">
            <v>0</v>
          </cell>
          <cell r="J11241">
            <v>39624</v>
          </cell>
          <cell r="K11241">
            <v>39624</v>
          </cell>
          <cell r="L11241">
            <v>-12.35</v>
          </cell>
          <cell r="M11241" t="str">
            <v>PEN</v>
          </cell>
          <cell r="N11241">
            <v>-12.35</v>
          </cell>
          <cell r="O11241" t="str">
            <v>PEN</v>
          </cell>
        </row>
        <row r="11242">
          <cell r="A11242" t="str">
            <v>7011001</v>
          </cell>
          <cell r="B11242">
            <v>0</v>
          </cell>
          <cell r="C11242" t="str">
            <v>5300396670</v>
          </cell>
          <cell r="D11242">
            <v>0</v>
          </cell>
          <cell r="E11242" t="str">
            <v>BL</v>
          </cell>
          <cell r="F11242" t="str">
            <v>50</v>
          </cell>
          <cell r="G11242" t="str">
            <v>D1</v>
          </cell>
          <cell r="H11242">
            <v>0</v>
          </cell>
          <cell r="I11242">
            <v>0</v>
          </cell>
          <cell r="J11242">
            <v>39624</v>
          </cell>
          <cell r="K11242">
            <v>39624</v>
          </cell>
          <cell r="L11242">
            <v>-15.71</v>
          </cell>
          <cell r="M11242" t="str">
            <v>PEN</v>
          </cell>
          <cell r="N11242">
            <v>-15.71</v>
          </cell>
          <cell r="O11242" t="str">
            <v>PEN</v>
          </cell>
        </row>
        <row r="11243">
          <cell r="A11243" t="str">
            <v>7011001</v>
          </cell>
          <cell r="B11243">
            <v>0</v>
          </cell>
          <cell r="C11243" t="str">
            <v>5300396671</v>
          </cell>
          <cell r="D11243">
            <v>0</v>
          </cell>
          <cell r="E11243" t="str">
            <v>BL</v>
          </cell>
          <cell r="F11243" t="str">
            <v>50</v>
          </cell>
          <cell r="G11243" t="str">
            <v>D1</v>
          </cell>
          <cell r="H11243">
            <v>0</v>
          </cell>
          <cell r="I11243">
            <v>0</v>
          </cell>
          <cell r="J11243">
            <v>39624</v>
          </cell>
          <cell r="K11243">
            <v>39624</v>
          </cell>
          <cell r="L11243">
            <v>-13.36</v>
          </cell>
          <cell r="M11243" t="str">
            <v>PEN</v>
          </cell>
          <cell r="N11243">
            <v>-13.36</v>
          </cell>
          <cell r="O11243" t="str">
            <v>PEN</v>
          </cell>
        </row>
        <row r="11244">
          <cell r="A11244" t="str">
            <v>7011001</v>
          </cell>
          <cell r="B11244">
            <v>0</v>
          </cell>
          <cell r="C11244" t="str">
            <v>5300396672</v>
          </cell>
          <cell r="D11244">
            <v>0</v>
          </cell>
          <cell r="E11244" t="str">
            <v>BL</v>
          </cell>
          <cell r="F11244" t="str">
            <v>50</v>
          </cell>
          <cell r="G11244" t="str">
            <v>D1</v>
          </cell>
          <cell r="H11244">
            <v>0</v>
          </cell>
          <cell r="I11244">
            <v>0</v>
          </cell>
          <cell r="J11244">
            <v>39624</v>
          </cell>
          <cell r="K11244">
            <v>39624</v>
          </cell>
          <cell r="L11244">
            <v>-34.200000000000003</v>
          </cell>
          <cell r="M11244" t="str">
            <v>PEN</v>
          </cell>
          <cell r="N11244">
            <v>-34.200000000000003</v>
          </cell>
          <cell r="O11244" t="str">
            <v>PEN</v>
          </cell>
        </row>
        <row r="11245">
          <cell r="A11245" t="str">
            <v>7011001</v>
          </cell>
          <cell r="B11245">
            <v>0</v>
          </cell>
          <cell r="C11245" t="str">
            <v>5300396673</v>
          </cell>
          <cell r="D11245">
            <v>0</v>
          </cell>
          <cell r="E11245" t="str">
            <v>BL</v>
          </cell>
          <cell r="F11245" t="str">
            <v>50</v>
          </cell>
          <cell r="G11245" t="str">
            <v>D1</v>
          </cell>
          <cell r="H11245">
            <v>0</v>
          </cell>
          <cell r="I11245">
            <v>0</v>
          </cell>
          <cell r="J11245">
            <v>39624</v>
          </cell>
          <cell r="K11245">
            <v>39624</v>
          </cell>
          <cell r="L11245">
            <v>-45.38</v>
          </cell>
          <cell r="M11245" t="str">
            <v>PEN</v>
          </cell>
          <cell r="N11245">
            <v>-45.38</v>
          </cell>
          <cell r="O11245" t="str">
            <v>PEN</v>
          </cell>
        </row>
        <row r="11246">
          <cell r="A11246" t="str">
            <v>7011001</v>
          </cell>
          <cell r="B11246">
            <v>0</v>
          </cell>
          <cell r="C11246" t="str">
            <v>5300396674</v>
          </cell>
          <cell r="D11246">
            <v>0</v>
          </cell>
          <cell r="E11246" t="str">
            <v>BL</v>
          </cell>
          <cell r="F11246" t="str">
            <v>50</v>
          </cell>
          <cell r="G11246" t="str">
            <v>D1</v>
          </cell>
          <cell r="H11246">
            <v>0</v>
          </cell>
          <cell r="I11246">
            <v>0</v>
          </cell>
          <cell r="J11246">
            <v>39624</v>
          </cell>
          <cell r="K11246">
            <v>39624</v>
          </cell>
          <cell r="L11246">
            <v>-13.11</v>
          </cell>
          <cell r="M11246" t="str">
            <v>PEN</v>
          </cell>
          <cell r="N11246">
            <v>-13.11</v>
          </cell>
          <cell r="O11246" t="str">
            <v>PEN</v>
          </cell>
        </row>
        <row r="11247">
          <cell r="A11247" t="str">
            <v>7011001</v>
          </cell>
          <cell r="B11247">
            <v>0</v>
          </cell>
          <cell r="C11247" t="str">
            <v>5300396675</v>
          </cell>
          <cell r="D11247">
            <v>0</v>
          </cell>
          <cell r="E11247" t="str">
            <v>BL</v>
          </cell>
          <cell r="F11247" t="str">
            <v>50</v>
          </cell>
          <cell r="G11247" t="str">
            <v>D1</v>
          </cell>
          <cell r="H11247">
            <v>0</v>
          </cell>
          <cell r="I11247">
            <v>0</v>
          </cell>
          <cell r="J11247">
            <v>39624</v>
          </cell>
          <cell r="K11247">
            <v>39624</v>
          </cell>
          <cell r="L11247">
            <v>-12.44</v>
          </cell>
          <cell r="M11247" t="str">
            <v>PEN</v>
          </cell>
          <cell r="N11247">
            <v>-12.44</v>
          </cell>
          <cell r="O11247" t="str">
            <v>PEN</v>
          </cell>
        </row>
        <row r="11248">
          <cell r="A11248" t="str">
            <v>7011001</v>
          </cell>
          <cell r="B11248">
            <v>0</v>
          </cell>
          <cell r="C11248" t="str">
            <v>5300396676</v>
          </cell>
          <cell r="D11248">
            <v>0</v>
          </cell>
          <cell r="E11248" t="str">
            <v>BL</v>
          </cell>
          <cell r="F11248" t="str">
            <v>50</v>
          </cell>
          <cell r="G11248" t="str">
            <v>D1</v>
          </cell>
          <cell r="H11248">
            <v>0</v>
          </cell>
          <cell r="I11248">
            <v>0</v>
          </cell>
          <cell r="J11248">
            <v>39624</v>
          </cell>
          <cell r="K11248">
            <v>39624</v>
          </cell>
          <cell r="L11248">
            <v>-76.209999999999994</v>
          </cell>
          <cell r="M11248" t="str">
            <v>PEN</v>
          </cell>
          <cell r="N11248">
            <v>-76.209999999999994</v>
          </cell>
          <cell r="O11248" t="str">
            <v>PEN</v>
          </cell>
        </row>
        <row r="11249">
          <cell r="A11249" t="str">
            <v>7011001</v>
          </cell>
          <cell r="B11249">
            <v>0</v>
          </cell>
          <cell r="C11249" t="str">
            <v>5300396677</v>
          </cell>
          <cell r="D11249">
            <v>0</v>
          </cell>
          <cell r="E11249" t="str">
            <v>BL</v>
          </cell>
          <cell r="F11249" t="str">
            <v>50</v>
          </cell>
          <cell r="G11249" t="str">
            <v>D1</v>
          </cell>
          <cell r="H11249">
            <v>0</v>
          </cell>
          <cell r="I11249">
            <v>0</v>
          </cell>
          <cell r="J11249">
            <v>39624</v>
          </cell>
          <cell r="K11249">
            <v>39624</v>
          </cell>
          <cell r="L11249">
            <v>-121.34</v>
          </cell>
          <cell r="M11249" t="str">
            <v>PEN</v>
          </cell>
          <cell r="N11249">
            <v>-121.34</v>
          </cell>
          <cell r="O11249" t="str">
            <v>PEN</v>
          </cell>
        </row>
        <row r="11250">
          <cell r="A11250" t="str">
            <v>7011001</v>
          </cell>
          <cell r="B11250">
            <v>0</v>
          </cell>
          <cell r="C11250" t="str">
            <v>5300396678</v>
          </cell>
          <cell r="D11250">
            <v>0</v>
          </cell>
          <cell r="E11250" t="str">
            <v>BL</v>
          </cell>
          <cell r="F11250" t="str">
            <v>50</v>
          </cell>
          <cell r="G11250" t="str">
            <v>D1</v>
          </cell>
          <cell r="H11250">
            <v>0</v>
          </cell>
          <cell r="I11250">
            <v>0</v>
          </cell>
          <cell r="J11250">
            <v>39624</v>
          </cell>
          <cell r="K11250">
            <v>39624</v>
          </cell>
          <cell r="L11250">
            <v>-100</v>
          </cell>
          <cell r="M11250" t="str">
            <v>PEN</v>
          </cell>
          <cell r="N11250">
            <v>-100</v>
          </cell>
          <cell r="O11250" t="str">
            <v>PEN</v>
          </cell>
        </row>
        <row r="11251">
          <cell r="A11251" t="str">
            <v>7011001</v>
          </cell>
          <cell r="B11251">
            <v>0</v>
          </cell>
          <cell r="C11251" t="str">
            <v>5300396679</v>
          </cell>
          <cell r="D11251">
            <v>0</v>
          </cell>
          <cell r="E11251" t="str">
            <v>BL</v>
          </cell>
          <cell r="F11251" t="str">
            <v>50</v>
          </cell>
          <cell r="G11251" t="str">
            <v>D1</v>
          </cell>
          <cell r="H11251">
            <v>0</v>
          </cell>
          <cell r="I11251">
            <v>0</v>
          </cell>
          <cell r="J11251">
            <v>39624</v>
          </cell>
          <cell r="K11251">
            <v>39624</v>
          </cell>
          <cell r="L11251">
            <v>-22.52</v>
          </cell>
          <cell r="M11251" t="str">
            <v>PEN</v>
          </cell>
          <cell r="N11251">
            <v>-22.52</v>
          </cell>
          <cell r="O11251" t="str">
            <v>PEN</v>
          </cell>
        </row>
        <row r="11252">
          <cell r="A11252" t="str">
            <v>7011001</v>
          </cell>
          <cell r="B11252">
            <v>0</v>
          </cell>
          <cell r="C11252" t="str">
            <v>5300396680</v>
          </cell>
          <cell r="D11252">
            <v>0</v>
          </cell>
          <cell r="E11252" t="str">
            <v>BL</v>
          </cell>
          <cell r="F11252" t="str">
            <v>50</v>
          </cell>
          <cell r="G11252" t="str">
            <v>D1</v>
          </cell>
          <cell r="H11252">
            <v>0</v>
          </cell>
          <cell r="I11252">
            <v>0</v>
          </cell>
          <cell r="J11252">
            <v>39624</v>
          </cell>
          <cell r="K11252">
            <v>39624</v>
          </cell>
          <cell r="L11252">
            <v>-127.9</v>
          </cell>
          <cell r="M11252" t="str">
            <v>PEN</v>
          </cell>
          <cell r="N11252">
            <v>-127.9</v>
          </cell>
          <cell r="O11252" t="str">
            <v>PEN</v>
          </cell>
        </row>
        <row r="11253">
          <cell r="A11253" t="str">
            <v>7011001</v>
          </cell>
          <cell r="B11253">
            <v>0</v>
          </cell>
          <cell r="C11253" t="str">
            <v>5300396681</v>
          </cell>
          <cell r="D11253">
            <v>0</v>
          </cell>
          <cell r="E11253" t="str">
            <v>BL</v>
          </cell>
          <cell r="F11253" t="str">
            <v>50</v>
          </cell>
          <cell r="G11253" t="str">
            <v>D1</v>
          </cell>
          <cell r="H11253">
            <v>0</v>
          </cell>
          <cell r="I11253">
            <v>0</v>
          </cell>
          <cell r="J11253">
            <v>39624</v>
          </cell>
          <cell r="K11253">
            <v>39624</v>
          </cell>
          <cell r="L11253">
            <v>-50.25</v>
          </cell>
          <cell r="M11253" t="str">
            <v>PEN</v>
          </cell>
          <cell r="N11253">
            <v>-50.25</v>
          </cell>
          <cell r="O11253" t="str">
            <v>PEN</v>
          </cell>
        </row>
        <row r="11254">
          <cell r="A11254" t="str">
            <v>7011001</v>
          </cell>
          <cell r="B11254">
            <v>0</v>
          </cell>
          <cell r="C11254" t="str">
            <v>5300396682</v>
          </cell>
          <cell r="D11254">
            <v>0</v>
          </cell>
          <cell r="E11254" t="str">
            <v>BL</v>
          </cell>
          <cell r="F11254" t="str">
            <v>50</v>
          </cell>
          <cell r="G11254" t="str">
            <v>D1</v>
          </cell>
          <cell r="H11254">
            <v>0</v>
          </cell>
          <cell r="I11254">
            <v>0</v>
          </cell>
          <cell r="J11254">
            <v>39624</v>
          </cell>
          <cell r="K11254">
            <v>39624</v>
          </cell>
          <cell r="L11254">
            <v>-54.12</v>
          </cell>
          <cell r="M11254" t="str">
            <v>PEN</v>
          </cell>
          <cell r="N11254">
            <v>-54.12</v>
          </cell>
          <cell r="O11254" t="str">
            <v>PEN</v>
          </cell>
        </row>
        <row r="11255">
          <cell r="A11255" t="str">
            <v>7011001</v>
          </cell>
          <cell r="B11255">
            <v>0</v>
          </cell>
          <cell r="C11255" t="str">
            <v>5300396683</v>
          </cell>
          <cell r="D11255">
            <v>0</v>
          </cell>
          <cell r="E11255" t="str">
            <v>BL</v>
          </cell>
          <cell r="F11255" t="str">
            <v>50</v>
          </cell>
          <cell r="G11255" t="str">
            <v>D1</v>
          </cell>
          <cell r="H11255">
            <v>0</v>
          </cell>
          <cell r="I11255">
            <v>0</v>
          </cell>
          <cell r="J11255">
            <v>39624</v>
          </cell>
          <cell r="K11255">
            <v>39624</v>
          </cell>
          <cell r="L11255">
            <v>-24.96</v>
          </cell>
          <cell r="M11255" t="str">
            <v>PEN</v>
          </cell>
          <cell r="N11255">
            <v>-24.96</v>
          </cell>
          <cell r="O11255" t="str">
            <v>PEN</v>
          </cell>
        </row>
        <row r="11256">
          <cell r="A11256" t="str">
            <v>7011001</v>
          </cell>
          <cell r="B11256">
            <v>0</v>
          </cell>
          <cell r="C11256" t="str">
            <v>5300396684</v>
          </cell>
          <cell r="D11256">
            <v>0</v>
          </cell>
          <cell r="E11256" t="str">
            <v>BL</v>
          </cell>
          <cell r="F11256" t="str">
            <v>50</v>
          </cell>
          <cell r="G11256" t="str">
            <v>D1</v>
          </cell>
          <cell r="H11256">
            <v>0</v>
          </cell>
          <cell r="I11256">
            <v>0</v>
          </cell>
          <cell r="J11256">
            <v>39624</v>
          </cell>
          <cell r="K11256">
            <v>39624</v>
          </cell>
          <cell r="L11256">
            <v>-11.6</v>
          </cell>
          <cell r="M11256" t="str">
            <v>PEN</v>
          </cell>
          <cell r="N11256">
            <v>-11.6</v>
          </cell>
          <cell r="O11256" t="str">
            <v>PEN</v>
          </cell>
        </row>
        <row r="11257">
          <cell r="A11257" t="str">
            <v>7011001</v>
          </cell>
          <cell r="B11257">
            <v>0</v>
          </cell>
          <cell r="C11257" t="str">
            <v>5300396685</v>
          </cell>
          <cell r="D11257">
            <v>0</v>
          </cell>
          <cell r="E11257" t="str">
            <v>BL</v>
          </cell>
          <cell r="F11257" t="str">
            <v>50</v>
          </cell>
          <cell r="G11257" t="str">
            <v>D1</v>
          </cell>
          <cell r="H11257">
            <v>0</v>
          </cell>
          <cell r="I11257">
            <v>0</v>
          </cell>
          <cell r="J11257">
            <v>39624</v>
          </cell>
          <cell r="K11257">
            <v>39624</v>
          </cell>
          <cell r="L11257">
            <v>-20.92</v>
          </cell>
          <cell r="M11257" t="str">
            <v>PEN</v>
          </cell>
          <cell r="N11257">
            <v>-20.92</v>
          </cell>
          <cell r="O11257" t="str">
            <v>PEN</v>
          </cell>
        </row>
        <row r="11258">
          <cell r="A11258" t="str">
            <v>7011001</v>
          </cell>
          <cell r="B11258">
            <v>0</v>
          </cell>
          <cell r="C11258" t="str">
            <v>5300396686</v>
          </cell>
          <cell r="D11258">
            <v>0</v>
          </cell>
          <cell r="E11258" t="str">
            <v>BL</v>
          </cell>
          <cell r="F11258" t="str">
            <v>50</v>
          </cell>
          <cell r="G11258" t="str">
            <v>D1</v>
          </cell>
          <cell r="H11258">
            <v>0</v>
          </cell>
          <cell r="I11258">
            <v>0</v>
          </cell>
          <cell r="J11258">
            <v>39624</v>
          </cell>
          <cell r="K11258">
            <v>39624</v>
          </cell>
          <cell r="L11258">
            <v>-14.2</v>
          </cell>
          <cell r="M11258" t="str">
            <v>PEN</v>
          </cell>
          <cell r="N11258">
            <v>-14.2</v>
          </cell>
          <cell r="O11258" t="str">
            <v>PEN</v>
          </cell>
        </row>
        <row r="11259">
          <cell r="A11259" t="str">
            <v>7011001</v>
          </cell>
          <cell r="B11259">
            <v>0</v>
          </cell>
          <cell r="C11259" t="str">
            <v>5300396687</v>
          </cell>
          <cell r="D11259">
            <v>0</v>
          </cell>
          <cell r="E11259" t="str">
            <v>BL</v>
          </cell>
          <cell r="F11259" t="str">
            <v>50</v>
          </cell>
          <cell r="G11259" t="str">
            <v>D1</v>
          </cell>
          <cell r="H11259">
            <v>0</v>
          </cell>
          <cell r="I11259">
            <v>0</v>
          </cell>
          <cell r="J11259">
            <v>39624</v>
          </cell>
          <cell r="K11259">
            <v>39624</v>
          </cell>
          <cell r="L11259">
            <v>-41.85</v>
          </cell>
          <cell r="M11259" t="str">
            <v>PEN</v>
          </cell>
          <cell r="N11259">
            <v>-41.85</v>
          </cell>
          <cell r="O11259" t="str">
            <v>PEN</v>
          </cell>
        </row>
        <row r="11260">
          <cell r="A11260" t="str">
            <v>7011001</v>
          </cell>
          <cell r="B11260">
            <v>0</v>
          </cell>
          <cell r="C11260" t="str">
            <v>5300396688</v>
          </cell>
          <cell r="D11260">
            <v>0</v>
          </cell>
          <cell r="E11260" t="str">
            <v>BL</v>
          </cell>
          <cell r="F11260" t="str">
            <v>50</v>
          </cell>
          <cell r="G11260" t="str">
            <v>D1</v>
          </cell>
          <cell r="H11260">
            <v>0</v>
          </cell>
          <cell r="I11260">
            <v>0</v>
          </cell>
          <cell r="J11260">
            <v>39624</v>
          </cell>
          <cell r="K11260">
            <v>39624</v>
          </cell>
          <cell r="L11260">
            <v>-34.200000000000003</v>
          </cell>
          <cell r="M11260" t="str">
            <v>PEN</v>
          </cell>
          <cell r="N11260">
            <v>-34.200000000000003</v>
          </cell>
          <cell r="O11260" t="str">
            <v>PEN</v>
          </cell>
        </row>
        <row r="11261">
          <cell r="A11261" t="str">
            <v>7011001</v>
          </cell>
          <cell r="B11261">
            <v>0</v>
          </cell>
          <cell r="C11261" t="str">
            <v>5300396689</v>
          </cell>
          <cell r="D11261">
            <v>0</v>
          </cell>
          <cell r="E11261" t="str">
            <v>BL</v>
          </cell>
          <cell r="F11261" t="str">
            <v>50</v>
          </cell>
          <cell r="G11261" t="str">
            <v>D1</v>
          </cell>
          <cell r="H11261">
            <v>0</v>
          </cell>
          <cell r="I11261">
            <v>0</v>
          </cell>
          <cell r="J11261">
            <v>39624</v>
          </cell>
          <cell r="K11261">
            <v>39624</v>
          </cell>
          <cell r="L11261">
            <v>-54.12</v>
          </cell>
          <cell r="M11261" t="str">
            <v>PEN</v>
          </cell>
          <cell r="N11261">
            <v>-54.12</v>
          </cell>
          <cell r="O11261" t="str">
            <v>PEN</v>
          </cell>
        </row>
        <row r="11262">
          <cell r="A11262" t="str">
            <v>7011001</v>
          </cell>
          <cell r="B11262">
            <v>0</v>
          </cell>
          <cell r="C11262" t="str">
            <v>5300396690</v>
          </cell>
          <cell r="D11262">
            <v>0</v>
          </cell>
          <cell r="E11262" t="str">
            <v>BL</v>
          </cell>
          <cell r="F11262" t="str">
            <v>50</v>
          </cell>
          <cell r="G11262" t="str">
            <v>D1</v>
          </cell>
          <cell r="H11262">
            <v>0</v>
          </cell>
          <cell r="I11262">
            <v>0</v>
          </cell>
          <cell r="J11262">
            <v>39624</v>
          </cell>
          <cell r="K11262">
            <v>39624</v>
          </cell>
          <cell r="L11262">
            <v>-25.13</v>
          </cell>
          <cell r="M11262" t="str">
            <v>PEN</v>
          </cell>
          <cell r="N11262">
            <v>-25.13</v>
          </cell>
          <cell r="O11262" t="str">
            <v>PEN</v>
          </cell>
        </row>
        <row r="11263">
          <cell r="A11263" t="str">
            <v>7011001</v>
          </cell>
          <cell r="B11263">
            <v>0</v>
          </cell>
          <cell r="C11263" t="str">
            <v>5300396691</v>
          </cell>
          <cell r="D11263">
            <v>0</v>
          </cell>
          <cell r="E11263" t="str">
            <v>BL</v>
          </cell>
          <cell r="F11263" t="str">
            <v>50</v>
          </cell>
          <cell r="G11263" t="str">
            <v>D1</v>
          </cell>
          <cell r="H11263">
            <v>0</v>
          </cell>
          <cell r="I11263">
            <v>0</v>
          </cell>
          <cell r="J11263">
            <v>39624</v>
          </cell>
          <cell r="K11263">
            <v>39624</v>
          </cell>
          <cell r="L11263">
            <v>-19.920000000000002</v>
          </cell>
          <cell r="M11263" t="str">
            <v>PEN</v>
          </cell>
          <cell r="N11263">
            <v>-19.920000000000002</v>
          </cell>
          <cell r="O11263" t="str">
            <v>PEN</v>
          </cell>
        </row>
        <row r="11264">
          <cell r="A11264" t="str">
            <v>7011001</v>
          </cell>
          <cell r="B11264">
            <v>0</v>
          </cell>
          <cell r="C11264" t="str">
            <v>5300396691</v>
          </cell>
          <cell r="D11264">
            <v>0</v>
          </cell>
          <cell r="E11264" t="str">
            <v>BL</v>
          </cell>
          <cell r="F11264" t="str">
            <v>50</v>
          </cell>
          <cell r="G11264" t="str">
            <v>D1</v>
          </cell>
          <cell r="H11264">
            <v>0</v>
          </cell>
          <cell r="I11264">
            <v>0</v>
          </cell>
          <cell r="J11264">
            <v>39624</v>
          </cell>
          <cell r="K11264">
            <v>39624</v>
          </cell>
          <cell r="L11264">
            <v>-135.96</v>
          </cell>
          <cell r="M11264" t="str">
            <v>PEN</v>
          </cell>
          <cell r="N11264">
            <v>-135.96</v>
          </cell>
          <cell r="O11264" t="str">
            <v>PEN</v>
          </cell>
        </row>
        <row r="11265">
          <cell r="A11265" t="str">
            <v>7011001</v>
          </cell>
          <cell r="B11265">
            <v>0</v>
          </cell>
          <cell r="C11265" t="str">
            <v>5300396692</v>
          </cell>
          <cell r="D11265">
            <v>0</v>
          </cell>
          <cell r="E11265" t="str">
            <v>BL</v>
          </cell>
          <cell r="F11265" t="str">
            <v>50</v>
          </cell>
          <cell r="G11265" t="str">
            <v>D1</v>
          </cell>
          <cell r="H11265">
            <v>0</v>
          </cell>
          <cell r="I11265">
            <v>0</v>
          </cell>
          <cell r="J11265">
            <v>39624</v>
          </cell>
          <cell r="K11265">
            <v>39624</v>
          </cell>
          <cell r="L11265">
            <v>-111.26</v>
          </cell>
          <cell r="M11265" t="str">
            <v>PEN</v>
          </cell>
          <cell r="N11265">
            <v>-111.26</v>
          </cell>
          <cell r="O11265" t="str">
            <v>PEN</v>
          </cell>
        </row>
        <row r="11266">
          <cell r="A11266" t="str">
            <v>7011001</v>
          </cell>
          <cell r="B11266">
            <v>0</v>
          </cell>
          <cell r="C11266" t="str">
            <v>5300396693</v>
          </cell>
          <cell r="D11266">
            <v>0</v>
          </cell>
          <cell r="E11266" t="str">
            <v>BL</v>
          </cell>
          <cell r="F11266" t="str">
            <v>50</v>
          </cell>
          <cell r="G11266" t="str">
            <v>D1</v>
          </cell>
          <cell r="H11266">
            <v>0</v>
          </cell>
          <cell r="I11266">
            <v>0</v>
          </cell>
          <cell r="J11266">
            <v>39624</v>
          </cell>
          <cell r="K11266">
            <v>39624</v>
          </cell>
          <cell r="L11266">
            <v>-63.87</v>
          </cell>
          <cell r="M11266" t="str">
            <v>PEN</v>
          </cell>
          <cell r="N11266">
            <v>-63.87</v>
          </cell>
          <cell r="O11266" t="str">
            <v>PEN</v>
          </cell>
        </row>
        <row r="11267">
          <cell r="A11267" t="str">
            <v>7011001</v>
          </cell>
          <cell r="B11267">
            <v>0</v>
          </cell>
          <cell r="C11267" t="str">
            <v>5300396694</v>
          </cell>
          <cell r="D11267">
            <v>0</v>
          </cell>
          <cell r="E11267" t="str">
            <v>BL</v>
          </cell>
          <cell r="F11267" t="str">
            <v>50</v>
          </cell>
          <cell r="G11267" t="str">
            <v>D1</v>
          </cell>
          <cell r="H11267">
            <v>0</v>
          </cell>
          <cell r="I11267">
            <v>0</v>
          </cell>
          <cell r="J11267">
            <v>39624</v>
          </cell>
          <cell r="K11267">
            <v>39624</v>
          </cell>
          <cell r="L11267">
            <v>-33.450000000000003</v>
          </cell>
          <cell r="M11267" t="str">
            <v>PEN</v>
          </cell>
          <cell r="N11267">
            <v>-33.450000000000003</v>
          </cell>
          <cell r="O11267" t="str">
            <v>PEN</v>
          </cell>
        </row>
        <row r="11268">
          <cell r="A11268" t="str">
            <v>7011001</v>
          </cell>
          <cell r="B11268">
            <v>0</v>
          </cell>
          <cell r="C11268" t="str">
            <v>5300396695</v>
          </cell>
          <cell r="D11268">
            <v>0</v>
          </cell>
          <cell r="E11268" t="str">
            <v>BL</v>
          </cell>
          <cell r="F11268" t="str">
            <v>50</v>
          </cell>
          <cell r="G11268" t="str">
            <v>D1</v>
          </cell>
          <cell r="H11268">
            <v>0</v>
          </cell>
          <cell r="I11268">
            <v>0</v>
          </cell>
          <cell r="J11268">
            <v>39624</v>
          </cell>
          <cell r="K11268">
            <v>39624</v>
          </cell>
          <cell r="L11268">
            <v>-1.18</v>
          </cell>
          <cell r="M11268" t="str">
            <v>PEN</v>
          </cell>
          <cell r="N11268">
            <v>-1.18</v>
          </cell>
          <cell r="O11268" t="str">
            <v>PEN</v>
          </cell>
        </row>
        <row r="11269">
          <cell r="A11269" t="str">
            <v>7011001</v>
          </cell>
          <cell r="B11269">
            <v>0</v>
          </cell>
          <cell r="C11269" t="str">
            <v>5300396696</v>
          </cell>
          <cell r="D11269">
            <v>0</v>
          </cell>
          <cell r="E11269" t="str">
            <v>BL</v>
          </cell>
          <cell r="F11269" t="str">
            <v>50</v>
          </cell>
          <cell r="G11269" t="str">
            <v>D1</v>
          </cell>
          <cell r="H11269">
            <v>0</v>
          </cell>
          <cell r="I11269">
            <v>0</v>
          </cell>
          <cell r="J11269">
            <v>39624</v>
          </cell>
          <cell r="K11269">
            <v>39624</v>
          </cell>
          <cell r="L11269">
            <v>-136.13</v>
          </cell>
          <cell r="M11269" t="str">
            <v>PEN</v>
          </cell>
          <cell r="N11269">
            <v>-136.13</v>
          </cell>
          <cell r="O11269" t="str">
            <v>PEN</v>
          </cell>
        </row>
        <row r="11270">
          <cell r="A11270" t="str">
            <v>7011001</v>
          </cell>
          <cell r="B11270">
            <v>0</v>
          </cell>
          <cell r="C11270" t="str">
            <v>5300396697</v>
          </cell>
          <cell r="D11270">
            <v>0</v>
          </cell>
          <cell r="E11270" t="str">
            <v>BL</v>
          </cell>
          <cell r="F11270" t="str">
            <v>50</v>
          </cell>
          <cell r="G11270" t="str">
            <v>D1</v>
          </cell>
          <cell r="H11270">
            <v>0</v>
          </cell>
          <cell r="I11270">
            <v>0</v>
          </cell>
          <cell r="J11270">
            <v>39624</v>
          </cell>
          <cell r="K11270">
            <v>39624</v>
          </cell>
          <cell r="L11270">
            <v>-18.399999999999999</v>
          </cell>
          <cell r="M11270" t="str">
            <v>PEN</v>
          </cell>
          <cell r="N11270">
            <v>-18.399999999999999</v>
          </cell>
          <cell r="O11270" t="str">
            <v>PEN</v>
          </cell>
        </row>
        <row r="11271">
          <cell r="A11271" t="str">
            <v>7011001</v>
          </cell>
          <cell r="B11271">
            <v>0</v>
          </cell>
          <cell r="C11271" t="str">
            <v>5300396698</v>
          </cell>
          <cell r="D11271">
            <v>0</v>
          </cell>
          <cell r="E11271" t="str">
            <v>BL</v>
          </cell>
          <cell r="F11271" t="str">
            <v>50</v>
          </cell>
          <cell r="G11271" t="str">
            <v>D1</v>
          </cell>
          <cell r="H11271">
            <v>0</v>
          </cell>
          <cell r="I11271">
            <v>0</v>
          </cell>
          <cell r="J11271">
            <v>39624</v>
          </cell>
          <cell r="K11271">
            <v>39624</v>
          </cell>
          <cell r="L11271">
            <v>-5.8</v>
          </cell>
          <cell r="M11271" t="str">
            <v>PEN</v>
          </cell>
          <cell r="N11271">
            <v>-5.8</v>
          </cell>
          <cell r="O11271" t="str">
            <v>PEN</v>
          </cell>
        </row>
        <row r="11272">
          <cell r="A11272" t="str">
            <v>7011001</v>
          </cell>
          <cell r="B11272">
            <v>0</v>
          </cell>
          <cell r="C11272" t="str">
            <v>5300396699</v>
          </cell>
          <cell r="D11272">
            <v>0</v>
          </cell>
          <cell r="E11272" t="str">
            <v>BL</v>
          </cell>
          <cell r="F11272" t="str">
            <v>50</v>
          </cell>
          <cell r="G11272" t="str">
            <v>D1</v>
          </cell>
          <cell r="H11272">
            <v>0</v>
          </cell>
          <cell r="I11272">
            <v>0</v>
          </cell>
          <cell r="J11272">
            <v>39624</v>
          </cell>
          <cell r="K11272">
            <v>39624</v>
          </cell>
          <cell r="L11272">
            <v>-11.6</v>
          </cell>
          <cell r="M11272" t="str">
            <v>PEN</v>
          </cell>
          <cell r="N11272">
            <v>-11.6</v>
          </cell>
          <cell r="O11272" t="str">
            <v>PEN</v>
          </cell>
        </row>
        <row r="11273">
          <cell r="A11273" t="str">
            <v>7011001</v>
          </cell>
          <cell r="B11273">
            <v>0</v>
          </cell>
          <cell r="C11273" t="str">
            <v>5300396700</v>
          </cell>
          <cell r="D11273">
            <v>0</v>
          </cell>
          <cell r="E11273" t="str">
            <v>BL</v>
          </cell>
          <cell r="F11273" t="str">
            <v>50</v>
          </cell>
          <cell r="G11273" t="str">
            <v>D1</v>
          </cell>
          <cell r="H11273">
            <v>0</v>
          </cell>
          <cell r="I11273">
            <v>0</v>
          </cell>
          <cell r="J11273">
            <v>39624</v>
          </cell>
          <cell r="K11273">
            <v>39624</v>
          </cell>
          <cell r="L11273">
            <v>-170.5</v>
          </cell>
          <cell r="M11273" t="str">
            <v>PEN</v>
          </cell>
          <cell r="N11273">
            <v>-170.5</v>
          </cell>
          <cell r="O11273" t="str">
            <v>PEN</v>
          </cell>
        </row>
        <row r="11274">
          <cell r="A11274" t="str">
            <v>7011001</v>
          </cell>
          <cell r="B11274">
            <v>0</v>
          </cell>
          <cell r="C11274" t="str">
            <v>5300396701</v>
          </cell>
          <cell r="D11274">
            <v>0</v>
          </cell>
          <cell r="E11274" t="str">
            <v>BL</v>
          </cell>
          <cell r="F11274" t="str">
            <v>50</v>
          </cell>
          <cell r="G11274" t="str">
            <v>D1</v>
          </cell>
          <cell r="H11274">
            <v>0</v>
          </cell>
          <cell r="I11274">
            <v>0</v>
          </cell>
          <cell r="J11274">
            <v>39624</v>
          </cell>
          <cell r="K11274">
            <v>39624</v>
          </cell>
          <cell r="L11274">
            <v>-50.17</v>
          </cell>
          <cell r="M11274" t="str">
            <v>PEN</v>
          </cell>
          <cell r="N11274">
            <v>-50.17</v>
          </cell>
          <cell r="O11274" t="str">
            <v>PEN</v>
          </cell>
        </row>
        <row r="11275">
          <cell r="A11275" t="str">
            <v>7011001</v>
          </cell>
          <cell r="B11275">
            <v>0</v>
          </cell>
          <cell r="C11275" t="str">
            <v>5300396702</v>
          </cell>
          <cell r="D11275">
            <v>0</v>
          </cell>
          <cell r="E11275" t="str">
            <v>BL</v>
          </cell>
          <cell r="F11275" t="str">
            <v>50</v>
          </cell>
          <cell r="G11275" t="str">
            <v>D1</v>
          </cell>
          <cell r="H11275">
            <v>0</v>
          </cell>
          <cell r="I11275">
            <v>0</v>
          </cell>
          <cell r="J11275">
            <v>39624</v>
          </cell>
          <cell r="K11275">
            <v>39624</v>
          </cell>
          <cell r="L11275">
            <v>-14.12</v>
          </cell>
          <cell r="M11275" t="str">
            <v>PEN</v>
          </cell>
          <cell r="N11275">
            <v>-14.12</v>
          </cell>
          <cell r="O11275" t="str">
            <v>PEN</v>
          </cell>
        </row>
        <row r="11276">
          <cell r="A11276" t="str">
            <v>7011001</v>
          </cell>
          <cell r="B11276">
            <v>0</v>
          </cell>
          <cell r="C11276" t="str">
            <v>5300396703</v>
          </cell>
          <cell r="D11276">
            <v>0</v>
          </cell>
          <cell r="E11276" t="str">
            <v>BL</v>
          </cell>
          <cell r="F11276" t="str">
            <v>50</v>
          </cell>
          <cell r="G11276" t="str">
            <v>D1</v>
          </cell>
          <cell r="H11276">
            <v>0</v>
          </cell>
          <cell r="I11276">
            <v>0</v>
          </cell>
          <cell r="J11276">
            <v>39624</v>
          </cell>
          <cell r="K11276">
            <v>39624</v>
          </cell>
          <cell r="L11276">
            <v>-9.5</v>
          </cell>
          <cell r="M11276" t="str">
            <v>PEN</v>
          </cell>
          <cell r="N11276">
            <v>-9.5</v>
          </cell>
          <cell r="O11276" t="str">
            <v>PEN</v>
          </cell>
        </row>
        <row r="11277">
          <cell r="A11277" t="str">
            <v>7011001</v>
          </cell>
          <cell r="B11277">
            <v>0</v>
          </cell>
          <cell r="C11277" t="str">
            <v>5300396704</v>
          </cell>
          <cell r="D11277">
            <v>0</v>
          </cell>
          <cell r="E11277" t="str">
            <v>BL</v>
          </cell>
          <cell r="F11277" t="str">
            <v>50</v>
          </cell>
          <cell r="G11277" t="str">
            <v>D1</v>
          </cell>
          <cell r="H11277">
            <v>0</v>
          </cell>
          <cell r="I11277">
            <v>0</v>
          </cell>
          <cell r="J11277">
            <v>39624</v>
          </cell>
          <cell r="K11277">
            <v>39624</v>
          </cell>
          <cell r="L11277">
            <v>-83.03</v>
          </cell>
          <cell r="M11277" t="str">
            <v>PEN</v>
          </cell>
          <cell r="N11277">
            <v>-83.03</v>
          </cell>
          <cell r="O11277" t="str">
            <v>PEN</v>
          </cell>
        </row>
        <row r="11278">
          <cell r="A11278" t="str">
            <v>7011001</v>
          </cell>
          <cell r="B11278">
            <v>0</v>
          </cell>
          <cell r="C11278" t="str">
            <v>5300396705</v>
          </cell>
          <cell r="D11278">
            <v>0</v>
          </cell>
          <cell r="E11278" t="str">
            <v>BL</v>
          </cell>
          <cell r="F11278" t="str">
            <v>50</v>
          </cell>
          <cell r="G11278" t="str">
            <v>D1</v>
          </cell>
          <cell r="H11278">
            <v>0</v>
          </cell>
          <cell r="I11278">
            <v>0</v>
          </cell>
          <cell r="J11278">
            <v>39624</v>
          </cell>
          <cell r="K11278">
            <v>39624</v>
          </cell>
          <cell r="L11278">
            <v>-84.03</v>
          </cell>
          <cell r="M11278" t="str">
            <v>PEN</v>
          </cell>
          <cell r="N11278">
            <v>-84.03</v>
          </cell>
          <cell r="O11278" t="str">
            <v>PEN</v>
          </cell>
        </row>
        <row r="11279">
          <cell r="A11279" t="str">
            <v>7011001</v>
          </cell>
          <cell r="B11279">
            <v>0</v>
          </cell>
          <cell r="C11279" t="str">
            <v>5300396706</v>
          </cell>
          <cell r="D11279">
            <v>0</v>
          </cell>
          <cell r="E11279" t="str">
            <v>BL</v>
          </cell>
          <cell r="F11279" t="str">
            <v>50</v>
          </cell>
          <cell r="G11279" t="str">
            <v>D1</v>
          </cell>
          <cell r="H11279">
            <v>0</v>
          </cell>
          <cell r="I11279">
            <v>0</v>
          </cell>
          <cell r="J11279">
            <v>39624</v>
          </cell>
          <cell r="K11279">
            <v>39624</v>
          </cell>
          <cell r="L11279">
            <v>-5.8</v>
          </cell>
          <cell r="M11279" t="str">
            <v>PEN</v>
          </cell>
          <cell r="N11279">
            <v>-5.8</v>
          </cell>
          <cell r="O11279" t="str">
            <v>PEN</v>
          </cell>
        </row>
        <row r="11280">
          <cell r="A11280" t="str">
            <v>7011001</v>
          </cell>
          <cell r="B11280">
            <v>0</v>
          </cell>
          <cell r="C11280" t="str">
            <v>5300396707</v>
          </cell>
          <cell r="D11280">
            <v>0</v>
          </cell>
          <cell r="E11280" t="str">
            <v>BL</v>
          </cell>
          <cell r="F11280" t="str">
            <v>50</v>
          </cell>
          <cell r="G11280" t="str">
            <v>D1</v>
          </cell>
          <cell r="H11280">
            <v>0</v>
          </cell>
          <cell r="I11280">
            <v>0</v>
          </cell>
          <cell r="J11280">
            <v>39624</v>
          </cell>
          <cell r="K11280">
            <v>39624</v>
          </cell>
          <cell r="L11280">
            <v>-25.04</v>
          </cell>
          <cell r="M11280" t="str">
            <v>PEN</v>
          </cell>
          <cell r="N11280">
            <v>-25.04</v>
          </cell>
          <cell r="O11280" t="str">
            <v>PEN</v>
          </cell>
        </row>
        <row r="11281">
          <cell r="A11281" t="str">
            <v>7011001</v>
          </cell>
          <cell r="B11281">
            <v>0</v>
          </cell>
          <cell r="C11281" t="str">
            <v>5300396708</v>
          </cell>
          <cell r="D11281">
            <v>0</v>
          </cell>
          <cell r="E11281" t="str">
            <v>BL</v>
          </cell>
          <cell r="F11281" t="str">
            <v>50</v>
          </cell>
          <cell r="G11281" t="str">
            <v>D1</v>
          </cell>
          <cell r="H11281">
            <v>0</v>
          </cell>
          <cell r="I11281">
            <v>0</v>
          </cell>
          <cell r="J11281">
            <v>39624</v>
          </cell>
          <cell r="K11281">
            <v>39624</v>
          </cell>
          <cell r="L11281">
            <v>-7.48</v>
          </cell>
          <cell r="M11281" t="str">
            <v>PEN</v>
          </cell>
          <cell r="N11281">
            <v>-7.48</v>
          </cell>
          <cell r="O11281" t="str">
            <v>PEN</v>
          </cell>
        </row>
        <row r="11282">
          <cell r="A11282" t="str">
            <v>7011001</v>
          </cell>
          <cell r="B11282">
            <v>0</v>
          </cell>
          <cell r="C11282" t="str">
            <v>5300396709</v>
          </cell>
          <cell r="D11282">
            <v>0</v>
          </cell>
          <cell r="E11282" t="str">
            <v>BL</v>
          </cell>
          <cell r="F11282" t="str">
            <v>50</v>
          </cell>
          <cell r="G11282" t="str">
            <v>D1</v>
          </cell>
          <cell r="H11282">
            <v>0</v>
          </cell>
          <cell r="I11282">
            <v>0</v>
          </cell>
          <cell r="J11282">
            <v>39624</v>
          </cell>
          <cell r="K11282">
            <v>39624</v>
          </cell>
          <cell r="L11282">
            <v>-113.61</v>
          </cell>
          <cell r="M11282" t="str">
            <v>PEN</v>
          </cell>
          <cell r="N11282">
            <v>-113.61</v>
          </cell>
          <cell r="O11282" t="str">
            <v>PEN</v>
          </cell>
        </row>
        <row r="11283">
          <cell r="A11283" t="str">
            <v>7011001</v>
          </cell>
          <cell r="B11283">
            <v>0</v>
          </cell>
          <cell r="C11283" t="str">
            <v>5300396710</v>
          </cell>
          <cell r="D11283">
            <v>0</v>
          </cell>
          <cell r="E11283" t="str">
            <v>BL</v>
          </cell>
          <cell r="F11283" t="str">
            <v>50</v>
          </cell>
          <cell r="G11283" t="str">
            <v>D1</v>
          </cell>
          <cell r="H11283">
            <v>0</v>
          </cell>
          <cell r="I11283">
            <v>0</v>
          </cell>
          <cell r="J11283">
            <v>39624</v>
          </cell>
          <cell r="K11283">
            <v>39624</v>
          </cell>
          <cell r="L11283">
            <v>-90.92</v>
          </cell>
          <cell r="M11283" t="str">
            <v>PEN</v>
          </cell>
          <cell r="N11283">
            <v>-90.92</v>
          </cell>
          <cell r="O11283" t="str">
            <v>PEN</v>
          </cell>
        </row>
        <row r="11284">
          <cell r="A11284" t="str">
            <v>7011001</v>
          </cell>
          <cell r="B11284">
            <v>0</v>
          </cell>
          <cell r="C11284" t="str">
            <v>5300396711</v>
          </cell>
          <cell r="D11284">
            <v>0</v>
          </cell>
          <cell r="E11284" t="str">
            <v>BL</v>
          </cell>
          <cell r="F11284" t="str">
            <v>50</v>
          </cell>
          <cell r="G11284" t="str">
            <v>D1</v>
          </cell>
          <cell r="H11284">
            <v>0</v>
          </cell>
          <cell r="I11284">
            <v>0</v>
          </cell>
          <cell r="J11284">
            <v>39624</v>
          </cell>
          <cell r="K11284">
            <v>39624</v>
          </cell>
          <cell r="L11284">
            <v>-25.13</v>
          </cell>
          <cell r="M11284" t="str">
            <v>PEN</v>
          </cell>
          <cell r="N11284">
            <v>-25.13</v>
          </cell>
          <cell r="O11284" t="str">
            <v>PEN</v>
          </cell>
        </row>
        <row r="11285">
          <cell r="A11285" t="str">
            <v>7011001</v>
          </cell>
          <cell r="B11285">
            <v>0</v>
          </cell>
          <cell r="C11285" t="str">
            <v>5300396712</v>
          </cell>
          <cell r="D11285">
            <v>0</v>
          </cell>
          <cell r="E11285" t="str">
            <v>BL</v>
          </cell>
          <cell r="F11285" t="str">
            <v>50</v>
          </cell>
          <cell r="G11285" t="str">
            <v>D1</v>
          </cell>
          <cell r="H11285">
            <v>0</v>
          </cell>
          <cell r="I11285">
            <v>0</v>
          </cell>
          <cell r="J11285">
            <v>39624</v>
          </cell>
          <cell r="K11285">
            <v>39624</v>
          </cell>
          <cell r="L11285">
            <v>-220.84</v>
          </cell>
          <cell r="M11285" t="str">
            <v>PEN</v>
          </cell>
          <cell r="N11285">
            <v>-220.84</v>
          </cell>
          <cell r="O11285" t="str">
            <v>PEN</v>
          </cell>
        </row>
        <row r="11286">
          <cell r="A11286" t="str">
            <v>7011001</v>
          </cell>
          <cell r="B11286">
            <v>0</v>
          </cell>
          <cell r="C11286" t="str">
            <v>5300396713</v>
          </cell>
          <cell r="D11286">
            <v>0</v>
          </cell>
          <cell r="E11286" t="str">
            <v>BL</v>
          </cell>
          <cell r="F11286" t="str">
            <v>50</v>
          </cell>
          <cell r="G11286" t="str">
            <v>D1</v>
          </cell>
          <cell r="H11286">
            <v>0</v>
          </cell>
          <cell r="I11286">
            <v>0</v>
          </cell>
          <cell r="J11286">
            <v>39624</v>
          </cell>
          <cell r="K11286">
            <v>39624</v>
          </cell>
          <cell r="L11286">
            <v>-70.42</v>
          </cell>
          <cell r="M11286" t="str">
            <v>PEN</v>
          </cell>
          <cell r="N11286">
            <v>-70.42</v>
          </cell>
          <cell r="O11286" t="str">
            <v>PEN</v>
          </cell>
        </row>
        <row r="11287">
          <cell r="A11287" t="str">
            <v>7011001</v>
          </cell>
          <cell r="B11287">
            <v>0</v>
          </cell>
          <cell r="C11287" t="str">
            <v>5300396714</v>
          </cell>
          <cell r="D11287">
            <v>0</v>
          </cell>
          <cell r="E11287" t="str">
            <v>BL</v>
          </cell>
          <cell r="F11287" t="str">
            <v>50</v>
          </cell>
          <cell r="G11287" t="str">
            <v>D1</v>
          </cell>
          <cell r="H11287">
            <v>0</v>
          </cell>
          <cell r="I11287">
            <v>0</v>
          </cell>
          <cell r="J11287">
            <v>39624</v>
          </cell>
          <cell r="K11287">
            <v>39624</v>
          </cell>
          <cell r="L11287">
            <v>-4.12</v>
          </cell>
          <cell r="M11287" t="str">
            <v>PEN</v>
          </cell>
          <cell r="N11287">
            <v>-4.12</v>
          </cell>
          <cell r="O11287" t="str">
            <v>PEN</v>
          </cell>
        </row>
        <row r="11288">
          <cell r="A11288" t="str">
            <v>7011001</v>
          </cell>
          <cell r="B11288">
            <v>0</v>
          </cell>
          <cell r="C11288" t="str">
            <v>5300396715</v>
          </cell>
          <cell r="D11288">
            <v>0</v>
          </cell>
          <cell r="E11288" t="str">
            <v>BL</v>
          </cell>
          <cell r="F11288" t="str">
            <v>50</v>
          </cell>
          <cell r="G11288" t="str">
            <v>D1</v>
          </cell>
          <cell r="H11288">
            <v>0</v>
          </cell>
          <cell r="I11288">
            <v>0</v>
          </cell>
          <cell r="J11288">
            <v>39624</v>
          </cell>
          <cell r="K11288">
            <v>39624</v>
          </cell>
          <cell r="L11288">
            <v>-4.12</v>
          </cell>
          <cell r="M11288" t="str">
            <v>PEN</v>
          </cell>
          <cell r="N11288">
            <v>-4.12</v>
          </cell>
          <cell r="O11288" t="str">
            <v>PEN</v>
          </cell>
        </row>
        <row r="11289">
          <cell r="A11289" t="str">
            <v>7011001</v>
          </cell>
          <cell r="B11289">
            <v>0</v>
          </cell>
          <cell r="C11289" t="str">
            <v>5300396716</v>
          </cell>
          <cell r="D11289">
            <v>0</v>
          </cell>
          <cell r="E11289" t="str">
            <v>BL</v>
          </cell>
          <cell r="F11289" t="str">
            <v>50</v>
          </cell>
          <cell r="G11289" t="str">
            <v>D1</v>
          </cell>
          <cell r="H11289">
            <v>0</v>
          </cell>
          <cell r="I11289">
            <v>0</v>
          </cell>
          <cell r="J11289">
            <v>39624</v>
          </cell>
          <cell r="K11289">
            <v>39624</v>
          </cell>
          <cell r="L11289">
            <v>-14.96</v>
          </cell>
          <cell r="M11289" t="str">
            <v>PEN</v>
          </cell>
          <cell r="N11289">
            <v>-14.96</v>
          </cell>
          <cell r="O11289" t="str">
            <v>PEN</v>
          </cell>
        </row>
        <row r="11290">
          <cell r="A11290" t="str">
            <v>7011001</v>
          </cell>
          <cell r="B11290">
            <v>0</v>
          </cell>
          <cell r="C11290" t="str">
            <v>5300396717</v>
          </cell>
          <cell r="D11290">
            <v>0</v>
          </cell>
          <cell r="E11290" t="str">
            <v>BL</v>
          </cell>
          <cell r="F11290" t="str">
            <v>50</v>
          </cell>
          <cell r="G11290" t="str">
            <v>D1</v>
          </cell>
          <cell r="H11290">
            <v>0</v>
          </cell>
          <cell r="I11290">
            <v>0</v>
          </cell>
          <cell r="J11290">
            <v>39624</v>
          </cell>
          <cell r="K11290">
            <v>39624</v>
          </cell>
          <cell r="L11290">
            <v>-36.97</v>
          </cell>
          <cell r="M11290" t="str">
            <v>PEN</v>
          </cell>
          <cell r="N11290">
            <v>-36.97</v>
          </cell>
          <cell r="O11290" t="str">
            <v>PEN</v>
          </cell>
        </row>
        <row r="11291">
          <cell r="A11291" t="str">
            <v>7011001</v>
          </cell>
          <cell r="B11291">
            <v>0</v>
          </cell>
          <cell r="C11291" t="str">
            <v>5300396718</v>
          </cell>
          <cell r="D11291">
            <v>0</v>
          </cell>
          <cell r="E11291" t="str">
            <v>BL</v>
          </cell>
          <cell r="F11291" t="str">
            <v>50</v>
          </cell>
          <cell r="G11291" t="str">
            <v>D1</v>
          </cell>
          <cell r="H11291">
            <v>0</v>
          </cell>
          <cell r="I11291">
            <v>0</v>
          </cell>
          <cell r="J11291">
            <v>39624</v>
          </cell>
          <cell r="K11291">
            <v>39624</v>
          </cell>
          <cell r="L11291">
            <v>-2.94</v>
          </cell>
          <cell r="M11291" t="str">
            <v>PEN</v>
          </cell>
          <cell r="N11291">
            <v>-2.94</v>
          </cell>
          <cell r="O11291" t="str">
            <v>PEN</v>
          </cell>
        </row>
        <row r="11292">
          <cell r="A11292" t="str">
            <v>7011001</v>
          </cell>
          <cell r="B11292">
            <v>0</v>
          </cell>
          <cell r="C11292" t="str">
            <v>5300396719</v>
          </cell>
          <cell r="D11292">
            <v>0</v>
          </cell>
          <cell r="E11292" t="str">
            <v>BL</v>
          </cell>
          <cell r="F11292" t="str">
            <v>50</v>
          </cell>
          <cell r="G11292" t="str">
            <v>D1</v>
          </cell>
          <cell r="H11292">
            <v>0</v>
          </cell>
          <cell r="I11292">
            <v>0</v>
          </cell>
          <cell r="J11292">
            <v>39624</v>
          </cell>
          <cell r="K11292">
            <v>39624</v>
          </cell>
          <cell r="L11292">
            <v>-16.72</v>
          </cell>
          <cell r="M11292" t="str">
            <v>PEN</v>
          </cell>
          <cell r="N11292">
            <v>-16.72</v>
          </cell>
          <cell r="O11292" t="str">
            <v>PEN</v>
          </cell>
        </row>
        <row r="11293">
          <cell r="A11293" t="str">
            <v>7011001</v>
          </cell>
          <cell r="B11293">
            <v>0</v>
          </cell>
          <cell r="C11293" t="str">
            <v>5300396720</v>
          </cell>
          <cell r="D11293">
            <v>0</v>
          </cell>
          <cell r="E11293" t="str">
            <v>BL</v>
          </cell>
          <cell r="F11293" t="str">
            <v>50</v>
          </cell>
          <cell r="G11293" t="str">
            <v>D1</v>
          </cell>
          <cell r="H11293">
            <v>0</v>
          </cell>
          <cell r="I11293">
            <v>0</v>
          </cell>
          <cell r="J11293">
            <v>39624</v>
          </cell>
          <cell r="K11293">
            <v>39624</v>
          </cell>
          <cell r="L11293">
            <v>-67.900000000000006</v>
          </cell>
          <cell r="M11293" t="str">
            <v>PEN</v>
          </cell>
          <cell r="N11293">
            <v>-67.900000000000006</v>
          </cell>
          <cell r="O11293" t="str">
            <v>PEN</v>
          </cell>
        </row>
        <row r="11294">
          <cell r="A11294" t="str">
            <v>7011001</v>
          </cell>
          <cell r="B11294">
            <v>0</v>
          </cell>
          <cell r="C11294" t="str">
            <v>5300396721</v>
          </cell>
          <cell r="D11294">
            <v>0</v>
          </cell>
          <cell r="E11294" t="str">
            <v>BL</v>
          </cell>
          <cell r="F11294" t="str">
            <v>50</v>
          </cell>
          <cell r="G11294" t="str">
            <v>D1</v>
          </cell>
          <cell r="H11294">
            <v>0</v>
          </cell>
          <cell r="I11294">
            <v>0</v>
          </cell>
          <cell r="J11294">
            <v>39624</v>
          </cell>
          <cell r="K11294">
            <v>39624</v>
          </cell>
          <cell r="L11294">
            <v>-33.28</v>
          </cell>
          <cell r="M11294" t="str">
            <v>PEN</v>
          </cell>
          <cell r="N11294">
            <v>-33.28</v>
          </cell>
          <cell r="O11294" t="str">
            <v>PEN</v>
          </cell>
        </row>
        <row r="11295">
          <cell r="A11295" t="str">
            <v>7011001</v>
          </cell>
          <cell r="B11295">
            <v>0</v>
          </cell>
          <cell r="C11295" t="str">
            <v>5300396722</v>
          </cell>
          <cell r="D11295">
            <v>0</v>
          </cell>
          <cell r="E11295" t="str">
            <v>BL</v>
          </cell>
          <cell r="F11295" t="str">
            <v>50</v>
          </cell>
          <cell r="G11295" t="str">
            <v>D1</v>
          </cell>
          <cell r="H11295">
            <v>0</v>
          </cell>
          <cell r="I11295">
            <v>0</v>
          </cell>
          <cell r="J11295">
            <v>39624</v>
          </cell>
          <cell r="K11295">
            <v>39624</v>
          </cell>
          <cell r="L11295">
            <v>-34.79</v>
          </cell>
          <cell r="M11295" t="str">
            <v>PEN</v>
          </cell>
          <cell r="N11295">
            <v>-34.79</v>
          </cell>
          <cell r="O11295" t="str">
            <v>PEN</v>
          </cell>
        </row>
        <row r="11296">
          <cell r="A11296" t="str">
            <v>7011001</v>
          </cell>
          <cell r="B11296">
            <v>0</v>
          </cell>
          <cell r="C11296" t="str">
            <v>5300396723</v>
          </cell>
          <cell r="D11296">
            <v>0</v>
          </cell>
          <cell r="E11296" t="str">
            <v>BL</v>
          </cell>
          <cell r="F11296" t="str">
            <v>50</v>
          </cell>
          <cell r="G11296" t="str">
            <v>D1</v>
          </cell>
          <cell r="H11296">
            <v>0</v>
          </cell>
          <cell r="I11296">
            <v>0</v>
          </cell>
          <cell r="J11296">
            <v>39624</v>
          </cell>
          <cell r="K11296">
            <v>39624</v>
          </cell>
          <cell r="L11296">
            <v>-100</v>
          </cell>
          <cell r="M11296" t="str">
            <v>PEN</v>
          </cell>
          <cell r="N11296">
            <v>-100</v>
          </cell>
          <cell r="O11296" t="str">
            <v>PEN</v>
          </cell>
        </row>
        <row r="11297">
          <cell r="A11297" t="str">
            <v>7011001</v>
          </cell>
          <cell r="B11297">
            <v>0</v>
          </cell>
          <cell r="C11297" t="str">
            <v>5300396724</v>
          </cell>
          <cell r="D11297">
            <v>0</v>
          </cell>
          <cell r="E11297" t="str">
            <v>BL</v>
          </cell>
          <cell r="F11297" t="str">
            <v>50</v>
          </cell>
          <cell r="G11297" t="str">
            <v>D1</v>
          </cell>
          <cell r="H11297">
            <v>0</v>
          </cell>
          <cell r="I11297">
            <v>0</v>
          </cell>
          <cell r="J11297">
            <v>39624</v>
          </cell>
          <cell r="K11297">
            <v>39624</v>
          </cell>
          <cell r="L11297">
            <v>-809.33</v>
          </cell>
          <cell r="M11297" t="str">
            <v>PEN</v>
          </cell>
          <cell r="N11297">
            <v>-809.33</v>
          </cell>
          <cell r="O11297" t="str">
            <v>PEN</v>
          </cell>
        </row>
        <row r="11298">
          <cell r="A11298" t="str">
            <v>7011001</v>
          </cell>
          <cell r="B11298">
            <v>0</v>
          </cell>
          <cell r="C11298" t="str">
            <v>5300396725</v>
          </cell>
          <cell r="D11298">
            <v>0</v>
          </cell>
          <cell r="E11298" t="str">
            <v>BL</v>
          </cell>
          <cell r="F11298" t="str">
            <v>50</v>
          </cell>
          <cell r="G11298" t="str">
            <v>D1</v>
          </cell>
          <cell r="H11298">
            <v>0</v>
          </cell>
          <cell r="I11298">
            <v>0</v>
          </cell>
          <cell r="J11298">
            <v>39624</v>
          </cell>
          <cell r="K11298">
            <v>39624</v>
          </cell>
          <cell r="L11298">
            <v>-45.03</v>
          </cell>
          <cell r="M11298" t="str">
            <v>PEN</v>
          </cell>
          <cell r="N11298">
            <v>-45.03</v>
          </cell>
          <cell r="O11298" t="str">
            <v>PEN</v>
          </cell>
        </row>
        <row r="11299">
          <cell r="A11299" t="str">
            <v>7011001</v>
          </cell>
          <cell r="B11299">
            <v>0</v>
          </cell>
          <cell r="C11299" t="str">
            <v>5300396726</v>
          </cell>
          <cell r="D11299">
            <v>0</v>
          </cell>
          <cell r="E11299" t="str">
            <v>BL</v>
          </cell>
          <cell r="F11299" t="str">
            <v>50</v>
          </cell>
          <cell r="G11299" t="str">
            <v>D1</v>
          </cell>
          <cell r="H11299">
            <v>0</v>
          </cell>
          <cell r="I11299">
            <v>0</v>
          </cell>
          <cell r="J11299">
            <v>39624</v>
          </cell>
          <cell r="K11299">
            <v>39624</v>
          </cell>
          <cell r="L11299">
            <v>-25.04</v>
          </cell>
          <cell r="M11299" t="str">
            <v>PEN</v>
          </cell>
          <cell r="N11299">
            <v>-25.04</v>
          </cell>
          <cell r="O11299" t="str">
            <v>PEN</v>
          </cell>
        </row>
        <row r="11300">
          <cell r="A11300" t="str">
            <v>7011001</v>
          </cell>
          <cell r="B11300">
            <v>0</v>
          </cell>
          <cell r="C11300" t="str">
            <v>5300396727</v>
          </cell>
          <cell r="D11300">
            <v>0</v>
          </cell>
          <cell r="E11300" t="str">
            <v>BL</v>
          </cell>
          <cell r="F11300" t="str">
            <v>50</v>
          </cell>
          <cell r="G11300" t="str">
            <v>D1</v>
          </cell>
          <cell r="H11300">
            <v>0</v>
          </cell>
          <cell r="I11300">
            <v>0</v>
          </cell>
          <cell r="J11300">
            <v>39624</v>
          </cell>
          <cell r="K11300">
            <v>39624</v>
          </cell>
          <cell r="L11300">
            <v>-9.92</v>
          </cell>
          <cell r="M11300" t="str">
            <v>PEN</v>
          </cell>
          <cell r="N11300">
            <v>-9.92</v>
          </cell>
          <cell r="O11300" t="str">
            <v>PEN</v>
          </cell>
        </row>
        <row r="11301">
          <cell r="A11301" t="str">
            <v>7011001</v>
          </cell>
          <cell r="B11301">
            <v>0</v>
          </cell>
          <cell r="C11301" t="str">
            <v>5300396728</v>
          </cell>
          <cell r="D11301">
            <v>0</v>
          </cell>
          <cell r="E11301" t="str">
            <v>BL</v>
          </cell>
          <cell r="F11301" t="str">
            <v>50</v>
          </cell>
          <cell r="G11301" t="str">
            <v>D1</v>
          </cell>
          <cell r="H11301">
            <v>0</v>
          </cell>
          <cell r="I11301">
            <v>0</v>
          </cell>
          <cell r="J11301">
            <v>39624</v>
          </cell>
          <cell r="K11301">
            <v>39624</v>
          </cell>
          <cell r="L11301">
            <v>-289.92</v>
          </cell>
          <cell r="M11301" t="str">
            <v>PEN</v>
          </cell>
          <cell r="N11301">
            <v>-289.92</v>
          </cell>
          <cell r="O11301" t="str">
            <v>PEN</v>
          </cell>
        </row>
        <row r="11302">
          <cell r="A11302" t="str">
            <v>7011001</v>
          </cell>
          <cell r="B11302">
            <v>0</v>
          </cell>
          <cell r="C11302" t="str">
            <v>5300396729</v>
          </cell>
          <cell r="D11302">
            <v>0</v>
          </cell>
          <cell r="E11302" t="str">
            <v>BL</v>
          </cell>
          <cell r="F11302" t="str">
            <v>50</v>
          </cell>
          <cell r="G11302" t="str">
            <v>D1</v>
          </cell>
          <cell r="H11302">
            <v>0</v>
          </cell>
          <cell r="I11302">
            <v>0</v>
          </cell>
          <cell r="J11302">
            <v>39624</v>
          </cell>
          <cell r="K11302">
            <v>39624</v>
          </cell>
          <cell r="L11302">
            <v>-15.88</v>
          </cell>
          <cell r="M11302" t="str">
            <v>PEN</v>
          </cell>
          <cell r="N11302">
            <v>-15.88</v>
          </cell>
          <cell r="O11302" t="str">
            <v>PEN</v>
          </cell>
        </row>
        <row r="11303">
          <cell r="A11303" t="str">
            <v>7011001</v>
          </cell>
          <cell r="B11303">
            <v>0</v>
          </cell>
          <cell r="C11303" t="str">
            <v>5300396730</v>
          </cell>
          <cell r="D11303">
            <v>0</v>
          </cell>
          <cell r="E11303" t="str">
            <v>BL</v>
          </cell>
          <cell r="F11303" t="str">
            <v>50</v>
          </cell>
          <cell r="G11303" t="str">
            <v>D1</v>
          </cell>
          <cell r="H11303">
            <v>0</v>
          </cell>
          <cell r="I11303">
            <v>0</v>
          </cell>
          <cell r="J11303">
            <v>39624</v>
          </cell>
          <cell r="K11303">
            <v>39624</v>
          </cell>
          <cell r="L11303">
            <v>-14.96</v>
          </cell>
          <cell r="M11303" t="str">
            <v>PEN</v>
          </cell>
          <cell r="N11303">
            <v>-14.96</v>
          </cell>
          <cell r="O11303" t="str">
            <v>PEN</v>
          </cell>
        </row>
        <row r="11304">
          <cell r="A11304" t="str">
            <v>7011001</v>
          </cell>
          <cell r="B11304">
            <v>0</v>
          </cell>
          <cell r="C11304" t="str">
            <v>5300396730</v>
          </cell>
          <cell r="D11304">
            <v>0</v>
          </cell>
          <cell r="E11304" t="str">
            <v>BL</v>
          </cell>
          <cell r="F11304" t="str">
            <v>50</v>
          </cell>
          <cell r="G11304" t="str">
            <v>D1</v>
          </cell>
          <cell r="H11304">
            <v>0</v>
          </cell>
          <cell r="I11304">
            <v>0</v>
          </cell>
          <cell r="J11304">
            <v>39624</v>
          </cell>
          <cell r="K11304">
            <v>39624</v>
          </cell>
          <cell r="L11304">
            <v>-6.55</v>
          </cell>
          <cell r="M11304" t="str">
            <v>PEN</v>
          </cell>
          <cell r="N11304">
            <v>-6.55</v>
          </cell>
          <cell r="O11304" t="str">
            <v>PEN</v>
          </cell>
        </row>
        <row r="11305">
          <cell r="A11305" t="str">
            <v>7011001</v>
          </cell>
          <cell r="B11305">
            <v>0</v>
          </cell>
          <cell r="C11305" t="str">
            <v>5300396731</v>
          </cell>
          <cell r="D11305">
            <v>0</v>
          </cell>
          <cell r="E11305" t="str">
            <v>BL</v>
          </cell>
          <cell r="F11305" t="str">
            <v>50</v>
          </cell>
          <cell r="G11305" t="str">
            <v>D1</v>
          </cell>
          <cell r="H11305">
            <v>0</v>
          </cell>
          <cell r="I11305">
            <v>0</v>
          </cell>
          <cell r="J11305">
            <v>39624</v>
          </cell>
          <cell r="K11305">
            <v>39624</v>
          </cell>
          <cell r="L11305">
            <v>-53.28</v>
          </cell>
          <cell r="M11305" t="str">
            <v>PEN</v>
          </cell>
          <cell r="N11305">
            <v>-53.28</v>
          </cell>
          <cell r="O11305" t="str">
            <v>PEN</v>
          </cell>
        </row>
        <row r="11306">
          <cell r="A11306" t="str">
            <v>7011001</v>
          </cell>
          <cell r="B11306">
            <v>0</v>
          </cell>
          <cell r="C11306" t="str">
            <v>5300396732</v>
          </cell>
          <cell r="D11306">
            <v>0</v>
          </cell>
          <cell r="E11306" t="str">
            <v>BL</v>
          </cell>
          <cell r="F11306" t="str">
            <v>50</v>
          </cell>
          <cell r="G11306" t="str">
            <v>D1</v>
          </cell>
          <cell r="H11306">
            <v>0</v>
          </cell>
          <cell r="I11306">
            <v>0</v>
          </cell>
          <cell r="J11306">
            <v>39624</v>
          </cell>
          <cell r="K11306">
            <v>39624</v>
          </cell>
          <cell r="L11306">
            <v>-42.44</v>
          </cell>
          <cell r="M11306" t="str">
            <v>PEN</v>
          </cell>
          <cell r="N11306">
            <v>-42.44</v>
          </cell>
          <cell r="O11306" t="str">
            <v>PEN</v>
          </cell>
        </row>
        <row r="11307">
          <cell r="A11307" t="str">
            <v>7011001</v>
          </cell>
          <cell r="B11307">
            <v>0</v>
          </cell>
          <cell r="C11307" t="str">
            <v>5300396733</v>
          </cell>
          <cell r="D11307">
            <v>0</v>
          </cell>
          <cell r="E11307" t="str">
            <v>BL</v>
          </cell>
          <cell r="F11307" t="str">
            <v>50</v>
          </cell>
          <cell r="G11307" t="str">
            <v>D1</v>
          </cell>
          <cell r="H11307">
            <v>0</v>
          </cell>
          <cell r="I11307">
            <v>0</v>
          </cell>
          <cell r="J11307">
            <v>39624</v>
          </cell>
          <cell r="K11307">
            <v>39624</v>
          </cell>
          <cell r="L11307">
            <v>-33.28</v>
          </cell>
          <cell r="M11307" t="str">
            <v>PEN</v>
          </cell>
          <cell r="N11307">
            <v>-33.28</v>
          </cell>
          <cell r="O11307" t="str">
            <v>PEN</v>
          </cell>
        </row>
        <row r="11308">
          <cell r="A11308" t="str">
            <v>7011001</v>
          </cell>
          <cell r="B11308">
            <v>0</v>
          </cell>
          <cell r="C11308" t="str">
            <v>5300396734</v>
          </cell>
          <cell r="D11308">
            <v>0</v>
          </cell>
          <cell r="E11308" t="str">
            <v>BL</v>
          </cell>
          <cell r="F11308" t="str">
            <v>50</v>
          </cell>
          <cell r="G11308" t="str">
            <v>D1</v>
          </cell>
          <cell r="H11308">
            <v>0</v>
          </cell>
          <cell r="I11308">
            <v>0</v>
          </cell>
          <cell r="J11308">
            <v>39624</v>
          </cell>
          <cell r="K11308">
            <v>39624</v>
          </cell>
          <cell r="L11308">
            <v>-65.38</v>
          </cell>
          <cell r="M11308" t="str">
            <v>PEN</v>
          </cell>
          <cell r="N11308">
            <v>-65.38</v>
          </cell>
          <cell r="O11308" t="str">
            <v>PEN</v>
          </cell>
        </row>
        <row r="11309">
          <cell r="A11309" t="str">
            <v>7011001</v>
          </cell>
          <cell r="B11309">
            <v>0</v>
          </cell>
          <cell r="C11309" t="str">
            <v>5300396735</v>
          </cell>
          <cell r="D11309">
            <v>0</v>
          </cell>
          <cell r="E11309" t="str">
            <v>BL</v>
          </cell>
          <cell r="F11309" t="str">
            <v>50</v>
          </cell>
          <cell r="G11309" t="str">
            <v>D1</v>
          </cell>
          <cell r="H11309">
            <v>0</v>
          </cell>
          <cell r="I11309">
            <v>0</v>
          </cell>
          <cell r="J11309">
            <v>39624</v>
          </cell>
          <cell r="K11309">
            <v>39624</v>
          </cell>
          <cell r="L11309">
            <v>-41.85</v>
          </cell>
          <cell r="M11309" t="str">
            <v>PEN</v>
          </cell>
          <cell r="N11309">
            <v>-41.85</v>
          </cell>
          <cell r="O11309" t="str">
            <v>PEN</v>
          </cell>
        </row>
        <row r="11310">
          <cell r="A11310" t="str">
            <v>7011001</v>
          </cell>
          <cell r="B11310">
            <v>0</v>
          </cell>
          <cell r="C11310" t="str">
            <v>5300396736</v>
          </cell>
          <cell r="D11310">
            <v>0</v>
          </cell>
          <cell r="E11310" t="str">
            <v>BL</v>
          </cell>
          <cell r="F11310" t="str">
            <v>50</v>
          </cell>
          <cell r="G11310" t="str">
            <v>D1</v>
          </cell>
          <cell r="H11310">
            <v>0</v>
          </cell>
          <cell r="I11310">
            <v>0</v>
          </cell>
          <cell r="J11310">
            <v>39624</v>
          </cell>
          <cell r="K11310">
            <v>39624</v>
          </cell>
          <cell r="L11310">
            <v>-12.52</v>
          </cell>
          <cell r="M11310" t="str">
            <v>PEN</v>
          </cell>
          <cell r="N11310">
            <v>-12.52</v>
          </cell>
          <cell r="O11310" t="str">
            <v>PEN</v>
          </cell>
        </row>
        <row r="11311">
          <cell r="A11311" t="str">
            <v>7011001</v>
          </cell>
          <cell r="B11311">
            <v>0</v>
          </cell>
          <cell r="C11311" t="str">
            <v>5300396737</v>
          </cell>
          <cell r="D11311">
            <v>0</v>
          </cell>
          <cell r="E11311" t="str">
            <v>BL</v>
          </cell>
          <cell r="F11311" t="str">
            <v>50</v>
          </cell>
          <cell r="G11311" t="str">
            <v>D1</v>
          </cell>
          <cell r="H11311">
            <v>0</v>
          </cell>
          <cell r="I11311">
            <v>0</v>
          </cell>
          <cell r="J11311">
            <v>39624</v>
          </cell>
          <cell r="K11311">
            <v>39624</v>
          </cell>
          <cell r="L11311">
            <v>-93.45</v>
          </cell>
          <cell r="M11311" t="str">
            <v>PEN</v>
          </cell>
          <cell r="N11311">
            <v>-93.45</v>
          </cell>
          <cell r="O11311" t="str">
            <v>PEN</v>
          </cell>
        </row>
        <row r="11312">
          <cell r="A11312" t="str">
            <v>7011001</v>
          </cell>
          <cell r="B11312">
            <v>0</v>
          </cell>
          <cell r="C11312" t="str">
            <v>5300396738</v>
          </cell>
          <cell r="D11312">
            <v>0</v>
          </cell>
          <cell r="E11312" t="str">
            <v>BL</v>
          </cell>
          <cell r="F11312" t="str">
            <v>50</v>
          </cell>
          <cell r="G11312" t="str">
            <v>D1</v>
          </cell>
          <cell r="H11312">
            <v>0</v>
          </cell>
          <cell r="I11312">
            <v>0</v>
          </cell>
          <cell r="J11312">
            <v>39624</v>
          </cell>
          <cell r="K11312">
            <v>39624</v>
          </cell>
          <cell r="L11312">
            <v>-10</v>
          </cell>
          <cell r="M11312" t="str">
            <v>PEN</v>
          </cell>
          <cell r="N11312">
            <v>-10</v>
          </cell>
          <cell r="O11312" t="str">
            <v>PEN</v>
          </cell>
        </row>
        <row r="11313">
          <cell r="A11313" t="str">
            <v>7011001</v>
          </cell>
          <cell r="B11313">
            <v>0</v>
          </cell>
          <cell r="C11313" t="str">
            <v>5300396739</v>
          </cell>
          <cell r="D11313">
            <v>0</v>
          </cell>
          <cell r="E11313" t="str">
            <v>BL</v>
          </cell>
          <cell r="F11313" t="str">
            <v>50</v>
          </cell>
          <cell r="G11313" t="str">
            <v>D1</v>
          </cell>
          <cell r="H11313">
            <v>0</v>
          </cell>
          <cell r="I11313">
            <v>0</v>
          </cell>
          <cell r="J11313">
            <v>39624</v>
          </cell>
          <cell r="K11313">
            <v>39624</v>
          </cell>
          <cell r="L11313">
            <v>-65.97</v>
          </cell>
          <cell r="M11313" t="str">
            <v>PEN</v>
          </cell>
          <cell r="N11313">
            <v>-65.97</v>
          </cell>
          <cell r="O11313" t="str">
            <v>PEN</v>
          </cell>
        </row>
        <row r="11314">
          <cell r="A11314" t="str">
            <v>7011001</v>
          </cell>
          <cell r="B11314">
            <v>0</v>
          </cell>
          <cell r="C11314" t="str">
            <v>5300396740</v>
          </cell>
          <cell r="D11314">
            <v>0</v>
          </cell>
          <cell r="E11314" t="str">
            <v>BL</v>
          </cell>
          <cell r="F11314" t="str">
            <v>50</v>
          </cell>
          <cell r="G11314" t="str">
            <v>D1</v>
          </cell>
          <cell r="H11314">
            <v>0</v>
          </cell>
          <cell r="I11314">
            <v>0</v>
          </cell>
          <cell r="J11314">
            <v>39624</v>
          </cell>
          <cell r="K11314">
            <v>39624</v>
          </cell>
          <cell r="L11314">
            <v>-80.760000000000005</v>
          </cell>
          <cell r="M11314" t="str">
            <v>PEN</v>
          </cell>
          <cell r="N11314">
            <v>-80.760000000000005</v>
          </cell>
          <cell r="O11314" t="str">
            <v>PEN</v>
          </cell>
        </row>
        <row r="11315">
          <cell r="A11315" t="str">
            <v>7011001</v>
          </cell>
          <cell r="B11315">
            <v>0</v>
          </cell>
          <cell r="C11315" t="str">
            <v>5300396741</v>
          </cell>
          <cell r="D11315">
            <v>0</v>
          </cell>
          <cell r="E11315" t="str">
            <v>BL</v>
          </cell>
          <cell r="F11315" t="str">
            <v>50</v>
          </cell>
          <cell r="G11315" t="str">
            <v>D1</v>
          </cell>
          <cell r="H11315">
            <v>0</v>
          </cell>
          <cell r="I11315">
            <v>0</v>
          </cell>
          <cell r="J11315">
            <v>39624</v>
          </cell>
          <cell r="K11315">
            <v>39624</v>
          </cell>
          <cell r="L11315">
            <v>-7.48</v>
          </cell>
          <cell r="M11315" t="str">
            <v>PEN</v>
          </cell>
          <cell r="N11315">
            <v>-7.48</v>
          </cell>
          <cell r="O11315" t="str">
            <v>PEN</v>
          </cell>
        </row>
        <row r="11316">
          <cell r="A11316" t="str">
            <v>7011001</v>
          </cell>
          <cell r="B11316">
            <v>0</v>
          </cell>
          <cell r="C11316" t="str">
            <v>5300396742</v>
          </cell>
          <cell r="D11316">
            <v>0</v>
          </cell>
          <cell r="E11316" t="str">
            <v>BL</v>
          </cell>
          <cell r="F11316" t="str">
            <v>50</v>
          </cell>
          <cell r="G11316" t="str">
            <v>D1</v>
          </cell>
          <cell r="H11316">
            <v>0</v>
          </cell>
          <cell r="I11316">
            <v>0</v>
          </cell>
          <cell r="J11316">
            <v>39624</v>
          </cell>
          <cell r="K11316">
            <v>39624</v>
          </cell>
          <cell r="L11316">
            <v>-7.48</v>
          </cell>
          <cell r="M11316" t="str">
            <v>PEN</v>
          </cell>
          <cell r="N11316">
            <v>-7.48</v>
          </cell>
          <cell r="O11316" t="str">
            <v>PEN</v>
          </cell>
        </row>
        <row r="11317">
          <cell r="A11317" t="str">
            <v>7011001</v>
          </cell>
          <cell r="B11317">
            <v>0</v>
          </cell>
          <cell r="C11317" t="str">
            <v>5300396743</v>
          </cell>
          <cell r="D11317">
            <v>0</v>
          </cell>
          <cell r="E11317" t="str">
            <v>BL</v>
          </cell>
          <cell r="F11317" t="str">
            <v>50</v>
          </cell>
          <cell r="G11317" t="str">
            <v>D1</v>
          </cell>
          <cell r="H11317">
            <v>0</v>
          </cell>
          <cell r="I11317">
            <v>0</v>
          </cell>
          <cell r="J11317">
            <v>39624</v>
          </cell>
          <cell r="K11317">
            <v>39624</v>
          </cell>
          <cell r="L11317">
            <v>-66.22</v>
          </cell>
          <cell r="M11317" t="str">
            <v>PEN</v>
          </cell>
          <cell r="N11317">
            <v>-66.22</v>
          </cell>
          <cell r="O11317" t="str">
            <v>PEN</v>
          </cell>
        </row>
        <row r="11318">
          <cell r="A11318" t="str">
            <v>7011001</v>
          </cell>
          <cell r="B11318">
            <v>0</v>
          </cell>
          <cell r="C11318" t="str">
            <v>5300396744</v>
          </cell>
          <cell r="D11318">
            <v>0</v>
          </cell>
          <cell r="E11318" t="str">
            <v>BL</v>
          </cell>
          <cell r="F11318" t="str">
            <v>50</v>
          </cell>
          <cell r="G11318" t="str">
            <v>D1</v>
          </cell>
          <cell r="H11318">
            <v>0</v>
          </cell>
          <cell r="I11318">
            <v>0</v>
          </cell>
          <cell r="J11318">
            <v>39624</v>
          </cell>
          <cell r="K11318">
            <v>39624</v>
          </cell>
          <cell r="L11318">
            <v>-29.16</v>
          </cell>
          <cell r="M11318" t="str">
            <v>PEN</v>
          </cell>
          <cell r="N11318">
            <v>-29.16</v>
          </cell>
          <cell r="O11318" t="str">
            <v>PEN</v>
          </cell>
        </row>
        <row r="11319">
          <cell r="A11319" t="str">
            <v>7011001</v>
          </cell>
          <cell r="B11319">
            <v>0</v>
          </cell>
          <cell r="C11319" t="str">
            <v>5300396745</v>
          </cell>
          <cell r="D11319">
            <v>0</v>
          </cell>
          <cell r="E11319" t="str">
            <v>BL</v>
          </cell>
          <cell r="F11319" t="str">
            <v>50</v>
          </cell>
          <cell r="G11319" t="str">
            <v>D1</v>
          </cell>
          <cell r="H11319">
            <v>0</v>
          </cell>
          <cell r="I11319">
            <v>0</v>
          </cell>
          <cell r="J11319">
            <v>39624</v>
          </cell>
          <cell r="K11319">
            <v>39624</v>
          </cell>
          <cell r="L11319">
            <v>-4.12</v>
          </cell>
          <cell r="M11319" t="str">
            <v>PEN</v>
          </cell>
          <cell r="N11319">
            <v>-4.12</v>
          </cell>
          <cell r="O11319" t="str">
            <v>PEN</v>
          </cell>
        </row>
        <row r="11320">
          <cell r="A11320" t="str">
            <v>7011001</v>
          </cell>
          <cell r="B11320">
            <v>0</v>
          </cell>
          <cell r="C11320" t="str">
            <v>5300396746</v>
          </cell>
          <cell r="D11320">
            <v>0</v>
          </cell>
          <cell r="E11320" t="str">
            <v>BL</v>
          </cell>
          <cell r="F11320" t="str">
            <v>50</v>
          </cell>
          <cell r="G11320" t="str">
            <v>D1</v>
          </cell>
          <cell r="H11320">
            <v>0</v>
          </cell>
          <cell r="I11320">
            <v>0</v>
          </cell>
          <cell r="J11320">
            <v>39624</v>
          </cell>
          <cell r="K11320">
            <v>39624</v>
          </cell>
          <cell r="L11320">
            <v>-4.96</v>
          </cell>
          <cell r="M11320" t="str">
            <v>PEN</v>
          </cell>
          <cell r="N11320">
            <v>-4.96</v>
          </cell>
          <cell r="O11320" t="str">
            <v>PEN</v>
          </cell>
        </row>
        <row r="11321">
          <cell r="A11321" t="str">
            <v>7011001</v>
          </cell>
          <cell r="B11321">
            <v>0</v>
          </cell>
          <cell r="C11321" t="str">
            <v>5300396747</v>
          </cell>
          <cell r="D11321">
            <v>0</v>
          </cell>
          <cell r="E11321" t="str">
            <v>BL</v>
          </cell>
          <cell r="F11321" t="str">
            <v>50</v>
          </cell>
          <cell r="G11321" t="str">
            <v>D1</v>
          </cell>
          <cell r="H11321">
            <v>0</v>
          </cell>
          <cell r="I11321">
            <v>0</v>
          </cell>
          <cell r="J11321">
            <v>39624</v>
          </cell>
          <cell r="K11321">
            <v>39624</v>
          </cell>
          <cell r="L11321">
            <v>-50</v>
          </cell>
          <cell r="M11321" t="str">
            <v>PEN</v>
          </cell>
          <cell r="N11321">
            <v>-50</v>
          </cell>
          <cell r="O11321" t="str">
            <v>PEN</v>
          </cell>
        </row>
        <row r="11322">
          <cell r="A11322" t="str">
            <v>7011001</v>
          </cell>
          <cell r="B11322">
            <v>0</v>
          </cell>
          <cell r="C11322" t="str">
            <v>5300396748</v>
          </cell>
          <cell r="D11322">
            <v>0</v>
          </cell>
          <cell r="E11322" t="str">
            <v>BL</v>
          </cell>
          <cell r="F11322" t="str">
            <v>50</v>
          </cell>
          <cell r="G11322" t="str">
            <v>D1</v>
          </cell>
          <cell r="H11322">
            <v>0</v>
          </cell>
          <cell r="I11322">
            <v>0</v>
          </cell>
          <cell r="J11322">
            <v>39624</v>
          </cell>
          <cell r="K11322">
            <v>39624</v>
          </cell>
          <cell r="L11322">
            <v>-4.12</v>
          </cell>
          <cell r="M11322" t="str">
            <v>PEN</v>
          </cell>
          <cell r="N11322">
            <v>-4.12</v>
          </cell>
          <cell r="O11322" t="str">
            <v>PEN</v>
          </cell>
        </row>
        <row r="11323">
          <cell r="A11323" t="str">
            <v>7011001</v>
          </cell>
          <cell r="B11323">
            <v>0</v>
          </cell>
          <cell r="C11323" t="str">
            <v>5300396749</v>
          </cell>
          <cell r="D11323">
            <v>0</v>
          </cell>
          <cell r="E11323" t="str">
            <v>BL</v>
          </cell>
          <cell r="F11323" t="str">
            <v>50</v>
          </cell>
          <cell r="G11323" t="str">
            <v>D1</v>
          </cell>
          <cell r="H11323">
            <v>0</v>
          </cell>
          <cell r="I11323">
            <v>0</v>
          </cell>
          <cell r="J11323">
            <v>39624</v>
          </cell>
          <cell r="K11323">
            <v>39624</v>
          </cell>
          <cell r="L11323">
            <v>-16.72</v>
          </cell>
          <cell r="M11323" t="str">
            <v>PEN</v>
          </cell>
          <cell r="N11323">
            <v>-16.72</v>
          </cell>
          <cell r="O11323" t="str">
            <v>PEN</v>
          </cell>
        </row>
        <row r="11324">
          <cell r="A11324" t="str">
            <v>7011001</v>
          </cell>
          <cell r="B11324">
            <v>0</v>
          </cell>
          <cell r="C11324" t="str">
            <v>5300396750</v>
          </cell>
          <cell r="D11324">
            <v>0</v>
          </cell>
          <cell r="E11324" t="str">
            <v>BL</v>
          </cell>
          <cell r="F11324" t="str">
            <v>50</v>
          </cell>
          <cell r="G11324" t="str">
            <v>D1</v>
          </cell>
          <cell r="H11324">
            <v>0</v>
          </cell>
          <cell r="I11324">
            <v>0</v>
          </cell>
          <cell r="J11324">
            <v>39624</v>
          </cell>
          <cell r="K11324">
            <v>39624</v>
          </cell>
          <cell r="L11324">
            <v>-167.06</v>
          </cell>
          <cell r="M11324" t="str">
            <v>PEN</v>
          </cell>
          <cell r="N11324">
            <v>-167.06</v>
          </cell>
          <cell r="O11324" t="str">
            <v>PEN</v>
          </cell>
        </row>
        <row r="11325">
          <cell r="A11325" t="str">
            <v>7011001</v>
          </cell>
          <cell r="B11325">
            <v>0</v>
          </cell>
          <cell r="C11325" t="str">
            <v>5300396751</v>
          </cell>
          <cell r="D11325">
            <v>0</v>
          </cell>
          <cell r="E11325" t="str">
            <v>BL</v>
          </cell>
          <cell r="F11325" t="str">
            <v>50</v>
          </cell>
          <cell r="G11325" t="str">
            <v>D1</v>
          </cell>
          <cell r="H11325">
            <v>0</v>
          </cell>
          <cell r="I11325">
            <v>0</v>
          </cell>
          <cell r="J11325">
            <v>39624</v>
          </cell>
          <cell r="K11325">
            <v>39624</v>
          </cell>
          <cell r="L11325">
            <v>-85.04</v>
          </cell>
          <cell r="M11325" t="str">
            <v>PEN</v>
          </cell>
          <cell r="N11325">
            <v>-85.04</v>
          </cell>
          <cell r="O11325" t="str">
            <v>PEN</v>
          </cell>
        </row>
        <row r="11326">
          <cell r="A11326" t="str">
            <v>7011001</v>
          </cell>
          <cell r="B11326">
            <v>0</v>
          </cell>
          <cell r="C11326" t="str">
            <v>5300396752</v>
          </cell>
          <cell r="D11326">
            <v>0</v>
          </cell>
          <cell r="E11326" t="str">
            <v>BL</v>
          </cell>
          <cell r="F11326" t="str">
            <v>50</v>
          </cell>
          <cell r="G11326" t="str">
            <v>D1</v>
          </cell>
          <cell r="H11326">
            <v>0</v>
          </cell>
          <cell r="I11326">
            <v>0</v>
          </cell>
          <cell r="J11326">
            <v>39624</v>
          </cell>
          <cell r="K11326">
            <v>39624</v>
          </cell>
          <cell r="L11326">
            <v>-45.38</v>
          </cell>
          <cell r="M11326" t="str">
            <v>PEN</v>
          </cell>
          <cell r="N11326">
            <v>-45.38</v>
          </cell>
          <cell r="O11326" t="str">
            <v>PEN</v>
          </cell>
        </row>
        <row r="11327">
          <cell r="A11327" t="str">
            <v>7011001</v>
          </cell>
          <cell r="B11327">
            <v>0</v>
          </cell>
          <cell r="C11327" t="str">
            <v>5300396753</v>
          </cell>
          <cell r="D11327">
            <v>0</v>
          </cell>
          <cell r="E11327" t="str">
            <v>BL</v>
          </cell>
          <cell r="F11327" t="str">
            <v>50</v>
          </cell>
          <cell r="G11327" t="str">
            <v>D1</v>
          </cell>
          <cell r="H11327">
            <v>0</v>
          </cell>
          <cell r="I11327">
            <v>0</v>
          </cell>
          <cell r="J11327">
            <v>39624</v>
          </cell>
          <cell r="K11327">
            <v>39624</v>
          </cell>
          <cell r="L11327">
            <v>-49.58</v>
          </cell>
          <cell r="M11327" t="str">
            <v>PEN</v>
          </cell>
          <cell r="N11327">
            <v>-49.58</v>
          </cell>
          <cell r="O11327" t="str">
            <v>PEN</v>
          </cell>
        </row>
        <row r="11328">
          <cell r="A11328" t="str">
            <v>7011001</v>
          </cell>
          <cell r="B11328">
            <v>0</v>
          </cell>
          <cell r="C11328" t="str">
            <v>5300396754</v>
          </cell>
          <cell r="D11328">
            <v>0</v>
          </cell>
          <cell r="E11328" t="str">
            <v>BL</v>
          </cell>
          <cell r="F11328" t="str">
            <v>50</v>
          </cell>
          <cell r="G11328" t="str">
            <v>D1</v>
          </cell>
          <cell r="H11328">
            <v>0</v>
          </cell>
          <cell r="I11328">
            <v>0</v>
          </cell>
          <cell r="J11328">
            <v>39624</v>
          </cell>
          <cell r="K11328">
            <v>39624</v>
          </cell>
          <cell r="L11328">
            <v>-145.29</v>
          </cell>
          <cell r="M11328" t="str">
            <v>PEN</v>
          </cell>
          <cell r="N11328">
            <v>-145.29</v>
          </cell>
          <cell r="O11328" t="str">
            <v>PEN</v>
          </cell>
        </row>
        <row r="11329">
          <cell r="A11329" t="str">
            <v>7011001</v>
          </cell>
          <cell r="B11329">
            <v>0</v>
          </cell>
          <cell r="C11329" t="str">
            <v>5300396755</v>
          </cell>
          <cell r="D11329">
            <v>0</v>
          </cell>
          <cell r="E11329" t="str">
            <v>BL</v>
          </cell>
          <cell r="F11329" t="str">
            <v>50</v>
          </cell>
          <cell r="G11329" t="str">
            <v>D1</v>
          </cell>
          <cell r="H11329">
            <v>0</v>
          </cell>
          <cell r="I11329">
            <v>0</v>
          </cell>
          <cell r="J11329">
            <v>39624</v>
          </cell>
          <cell r="K11329">
            <v>39624</v>
          </cell>
          <cell r="L11329">
            <v>-123.45</v>
          </cell>
          <cell r="M11329" t="str">
            <v>PEN</v>
          </cell>
          <cell r="N11329">
            <v>-123.45</v>
          </cell>
          <cell r="O11329" t="str">
            <v>PEN</v>
          </cell>
        </row>
        <row r="11330">
          <cell r="A11330" t="str">
            <v>7011001</v>
          </cell>
          <cell r="B11330">
            <v>0</v>
          </cell>
          <cell r="C11330" t="str">
            <v>5300396756</v>
          </cell>
          <cell r="D11330">
            <v>0</v>
          </cell>
          <cell r="E11330" t="str">
            <v>BL</v>
          </cell>
          <cell r="F11330" t="str">
            <v>50</v>
          </cell>
          <cell r="G11330" t="str">
            <v>D1</v>
          </cell>
          <cell r="H11330">
            <v>0</v>
          </cell>
          <cell r="I11330">
            <v>0</v>
          </cell>
          <cell r="J11330">
            <v>39624</v>
          </cell>
          <cell r="K11330">
            <v>39624</v>
          </cell>
          <cell r="L11330">
            <v>-25.13</v>
          </cell>
          <cell r="M11330" t="str">
            <v>PEN</v>
          </cell>
          <cell r="N11330">
            <v>-25.13</v>
          </cell>
          <cell r="O11330" t="str">
            <v>PEN</v>
          </cell>
        </row>
        <row r="11331">
          <cell r="A11331" t="str">
            <v>7011001</v>
          </cell>
          <cell r="B11331">
            <v>0</v>
          </cell>
          <cell r="C11331" t="str">
            <v>5300396757</v>
          </cell>
          <cell r="D11331">
            <v>0</v>
          </cell>
          <cell r="E11331" t="str">
            <v>BL</v>
          </cell>
          <cell r="F11331" t="str">
            <v>50</v>
          </cell>
          <cell r="G11331" t="str">
            <v>D1</v>
          </cell>
          <cell r="H11331">
            <v>0</v>
          </cell>
          <cell r="I11331">
            <v>0</v>
          </cell>
          <cell r="J11331">
            <v>39624</v>
          </cell>
          <cell r="K11331">
            <v>39624</v>
          </cell>
          <cell r="L11331">
            <v>-10.84</v>
          </cell>
          <cell r="M11331" t="str">
            <v>PEN</v>
          </cell>
          <cell r="N11331">
            <v>-10.84</v>
          </cell>
          <cell r="O11331" t="str">
            <v>PEN</v>
          </cell>
        </row>
        <row r="11332">
          <cell r="A11332" t="str">
            <v>7011001</v>
          </cell>
          <cell r="B11332">
            <v>0</v>
          </cell>
          <cell r="C11332" t="str">
            <v>5300396758</v>
          </cell>
          <cell r="D11332">
            <v>0</v>
          </cell>
          <cell r="E11332" t="str">
            <v>BL</v>
          </cell>
          <cell r="F11332" t="str">
            <v>50</v>
          </cell>
          <cell r="G11332" t="str">
            <v>D1</v>
          </cell>
          <cell r="H11332">
            <v>0</v>
          </cell>
          <cell r="I11332">
            <v>0</v>
          </cell>
          <cell r="J11332">
            <v>39624</v>
          </cell>
          <cell r="K11332">
            <v>39624</v>
          </cell>
          <cell r="L11332">
            <v>-4.12</v>
          </cell>
          <cell r="M11332" t="str">
            <v>PEN</v>
          </cell>
          <cell r="N11332">
            <v>-4.12</v>
          </cell>
          <cell r="O11332" t="str">
            <v>PEN</v>
          </cell>
        </row>
        <row r="11333">
          <cell r="A11333" t="str">
            <v>7011001</v>
          </cell>
          <cell r="B11333">
            <v>0</v>
          </cell>
          <cell r="C11333" t="str">
            <v>5300396759</v>
          </cell>
          <cell r="D11333">
            <v>0</v>
          </cell>
          <cell r="E11333" t="str">
            <v>BL</v>
          </cell>
          <cell r="F11333" t="str">
            <v>50</v>
          </cell>
          <cell r="G11333" t="str">
            <v>D1</v>
          </cell>
          <cell r="H11333">
            <v>0</v>
          </cell>
          <cell r="I11333">
            <v>0</v>
          </cell>
          <cell r="J11333">
            <v>39624</v>
          </cell>
          <cell r="K11333">
            <v>39624</v>
          </cell>
          <cell r="L11333">
            <v>-12.52</v>
          </cell>
          <cell r="M11333" t="str">
            <v>PEN</v>
          </cell>
          <cell r="N11333">
            <v>-12.52</v>
          </cell>
          <cell r="O11333" t="str">
            <v>PEN</v>
          </cell>
        </row>
        <row r="11334">
          <cell r="A11334" t="str">
            <v>7011001</v>
          </cell>
          <cell r="B11334">
            <v>0</v>
          </cell>
          <cell r="C11334" t="str">
            <v>5300396760</v>
          </cell>
          <cell r="D11334">
            <v>0</v>
          </cell>
          <cell r="E11334" t="str">
            <v>BL</v>
          </cell>
          <cell r="F11334" t="str">
            <v>50</v>
          </cell>
          <cell r="G11334" t="str">
            <v>D1</v>
          </cell>
          <cell r="H11334">
            <v>0</v>
          </cell>
          <cell r="I11334">
            <v>0</v>
          </cell>
          <cell r="J11334">
            <v>39624</v>
          </cell>
          <cell r="K11334">
            <v>39624</v>
          </cell>
          <cell r="L11334">
            <v>-14.11</v>
          </cell>
          <cell r="M11334" t="str">
            <v>PEN</v>
          </cell>
          <cell r="N11334">
            <v>-14.11</v>
          </cell>
          <cell r="O11334" t="str">
            <v>PEN</v>
          </cell>
        </row>
        <row r="11335">
          <cell r="A11335" t="str">
            <v>7011001</v>
          </cell>
          <cell r="B11335">
            <v>0</v>
          </cell>
          <cell r="C11335" t="str">
            <v>5300396761</v>
          </cell>
          <cell r="D11335">
            <v>0</v>
          </cell>
          <cell r="E11335" t="str">
            <v>BL</v>
          </cell>
          <cell r="F11335" t="str">
            <v>50</v>
          </cell>
          <cell r="G11335" t="str">
            <v>D1</v>
          </cell>
          <cell r="H11335">
            <v>0</v>
          </cell>
          <cell r="I11335">
            <v>0</v>
          </cell>
          <cell r="J11335">
            <v>39624</v>
          </cell>
          <cell r="K11335">
            <v>39624</v>
          </cell>
          <cell r="L11335">
            <v>-113.03</v>
          </cell>
          <cell r="M11335" t="str">
            <v>PEN</v>
          </cell>
          <cell r="N11335">
            <v>-113.03</v>
          </cell>
          <cell r="O11335" t="str">
            <v>PEN</v>
          </cell>
        </row>
        <row r="11336">
          <cell r="A11336" t="str">
            <v>7011001</v>
          </cell>
          <cell r="B11336">
            <v>0</v>
          </cell>
          <cell r="C11336" t="str">
            <v>5300396762</v>
          </cell>
          <cell r="D11336">
            <v>0</v>
          </cell>
          <cell r="E11336" t="str">
            <v>BL</v>
          </cell>
          <cell r="F11336" t="str">
            <v>50</v>
          </cell>
          <cell r="G11336" t="str">
            <v>D1</v>
          </cell>
          <cell r="H11336">
            <v>0</v>
          </cell>
          <cell r="I11336">
            <v>0</v>
          </cell>
          <cell r="J11336">
            <v>39624</v>
          </cell>
          <cell r="K11336">
            <v>39624</v>
          </cell>
          <cell r="L11336">
            <v>-28.57</v>
          </cell>
          <cell r="M11336" t="str">
            <v>PEN</v>
          </cell>
          <cell r="N11336">
            <v>-28.57</v>
          </cell>
          <cell r="O11336" t="str">
            <v>PEN</v>
          </cell>
        </row>
        <row r="11337">
          <cell r="A11337" t="str">
            <v>7011001</v>
          </cell>
          <cell r="B11337">
            <v>0</v>
          </cell>
          <cell r="C11337" t="str">
            <v>5300396763</v>
          </cell>
          <cell r="D11337">
            <v>0</v>
          </cell>
          <cell r="E11337" t="str">
            <v>BL</v>
          </cell>
          <cell r="F11337" t="str">
            <v>50</v>
          </cell>
          <cell r="G11337" t="str">
            <v>D1</v>
          </cell>
          <cell r="H11337">
            <v>0</v>
          </cell>
          <cell r="I11337">
            <v>0</v>
          </cell>
          <cell r="J11337">
            <v>39624</v>
          </cell>
          <cell r="K11337">
            <v>39624</v>
          </cell>
          <cell r="L11337">
            <v>-18.239999999999998</v>
          </cell>
          <cell r="M11337" t="str">
            <v>PEN</v>
          </cell>
          <cell r="N11337">
            <v>-18.239999999999998</v>
          </cell>
          <cell r="O11337" t="str">
            <v>PEN</v>
          </cell>
        </row>
        <row r="11338">
          <cell r="A11338" t="str">
            <v>7011001</v>
          </cell>
          <cell r="B11338">
            <v>0</v>
          </cell>
          <cell r="C11338" t="str">
            <v>5300396764</v>
          </cell>
          <cell r="D11338">
            <v>0</v>
          </cell>
          <cell r="E11338" t="str">
            <v>BL</v>
          </cell>
          <cell r="F11338" t="str">
            <v>50</v>
          </cell>
          <cell r="G11338" t="str">
            <v>D1</v>
          </cell>
          <cell r="H11338">
            <v>0</v>
          </cell>
          <cell r="I11338">
            <v>0</v>
          </cell>
          <cell r="J11338">
            <v>39624</v>
          </cell>
          <cell r="K11338">
            <v>39624</v>
          </cell>
          <cell r="L11338">
            <v>-4.96</v>
          </cell>
          <cell r="M11338" t="str">
            <v>PEN</v>
          </cell>
          <cell r="N11338">
            <v>-4.96</v>
          </cell>
          <cell r="O11338" t="str">
            <v>PEN</v>
          </cell>
        </row>
        <row r="11339">
          <cell r="A11339" t="str">
            <v>7011001</v>
          </cell>
          <cell r="B11339">
            <v>0</v>
          </cell>
          <cell r="C11339" t="str">
            <v>5300396765</v>
          </cell>
          <cell r="D11339">
            <v>0</v>
          </cell>
          <cell r="E11339" t="str">
            <v>BL</v>
          </cell>
          <cell r="F11339" t="str">
            <v>50</v>
          </cell>
          <cell r="G11339" t="str">
            <v>D1</v>
          </cell>
          <cell r="H11339">
            <v>0</v>
          </cell>
          <cell r="I11339">
            <v>0</v>
          </cell>
          <cell r="J11339">
            <v>39624</v>
          </cell>
          <cell r="K11339">
            <v>39624</v>
          </cell>
          <cell r="L11339">
            <v>-17.309999999999999</v>
          </cell>
          <cell r="M11339" t="str">
            <v>PEN</v>
          </cell>
          <cell r="N11339">
            <v>-17.309999999999999</v>
          </cell>
          <cell r="O11339" t="str">
            <v>PEN</v>
          </cell>
        </row>
        <row r="11340">
          <cell r="A11340" t="str">
            <v>7011001</v>
          </cell>
          <cell r="B11340">
            <v>0</v>
          </cell>
          <cell r="C11340" t="str">
            <v>5300396766</v>
          </cell>
          <cell r="D11340">
            <v>0</v>
          </cell>
          <cell r="E11340" t="str">
            <v>BL</v>
          </cell>
          <cell r="F11340" t="str">
            <v>50</v>
          </cell>
          <cell r="G11340" t="str">
            <v>D1</v>
          </cell>
          <cell r="H11340">
            <v>0</v>
          </cell>
          <cell r="I11340">
            <v>0</v>
          </cell>
          <cell r="J11340">
            <v>39624</v>
          </cell>
          <cell r="K11340">
            <v>39624</v>
          </cell>
          <cell r="L11340">
            <v>-489.75</v>
          </cell>
          <cell r="M11340" t="str">
            <v>PEN</v>
          </cell>
          <cell r="N11340">
            <v>-489.75</v>
          </cell>
          <cell r="O11340" t="str">
            <v>PEN</v>
          </cell>
        </row>
        <row r="11341">
          <cell r="A11341" t="str">
            <v>7011001</v>
          </cell>
          <cell r="B11341">
            <v>0</v>
          </cell>
          <cell r="C11341" t="str">
            <v>5300396767</v>
          </cell>
          <cell r="D11341">
            <v>0</v>
          </cell>
          <cell r="E11341" t="str">
            <v>BL</v>
          </cell>
          <cell r="F11341" t="str">
            <v>50</v>
          </cell>
          <cell r="G11341" t="str">
            <v>D1</v>
          </cell>
          <cell r="H11341">
            <v>0</v>
          </cell>
          <cell r="I11341">
            <v>0</v>
          </cell>
          <cell r="J11341">
            <v>39624</v>
          </cell>
          <cell r="K11341">
            <v>39624</v>
          </cell>
          <cell r="L11341">
            <v>-16.72</v>
          </cell>
          <cell r="M11341" t="str">
            <v>PEN</v>
          </cell>
          <cell r="N11341">
            <v>-16.72</v>
          </cell>
          <cell r="O11341" t="str">
            <v>PEN</v>
          </cell>
        </row>
        <row r="11342">
          <cell r="A11342" t="str">
            <v>7011001</v>
          </cell>
          <cell r="B11342">
            <v>0</v>
          </cell>
          <cell r="C11342" t="str">
            <v>5300396768</v>
          </cell>
          <cell r="D11342">
            <v>0</v>
          </cell>
          <cell r="E11342" t="str">
            <v>BL</v>
          </cell>
          <cell r="F11342" t="str">
            <v>50</v>
          </cell>
          <cell r="G11342" t="str">
            <v>D1</v>
          </cell>
          <cell r="H11342">
            <v>0</v>
          </cell>
          <cell r="I11342">
            <v>0</v>
          </cell>
          <cell r="J11342">
            <v>39624</v>
          </cell>
          <cell r="K11342">
            <v>39624</v>
          </cell>
          <cell r="L11342">
            <v>-50.34</v>
          </cell>
          <cell r="M11342" t="str">
            <v>PEN</v>
          </cell>
          <cell r="N11342">
            <v>-50.34</v>
          </cell>
          <cell r="O11342" t="str">
            <v>PEN</v>
          </cell>
        </row>
        <row r="11343">
          <cell r="A11343" t="str">
            <v>7011001</v>
          </cell>
          <cell r="B11343">
            <v>0</v>
          </cell>
          <cell r="C11343" t="str">
            <v>5300396769</v>
          </cell>
          <cell r="D11343">
            <v>0</v>
          </cell>
          <cell r="E11343" t="str">
            <v>BL</v>
          </cell>
          <cell r="F11343" t="str">
            <v>50</v>
          </cell>
          <cell r="G11343" t="str">
            <v>D1</v>
          </cell>
          <cell r="H11343">
            <v>0</v>
          </cell>
          <cell r="I11343">
            <v>0</v>
          </cell>
          <cell r="J11343">
            <v>39624</v>
          </cell>
          <cell r="K11343">
            <v>39624</v>
          </cell>
          <cell r="L11343">
            <v>-56.05</v>
          </cell>
          <cell r="M11343" t="str">
            <v>PEN</v>
          </cell>
          <cell r="N11343">
            <v>-56.05</v>
          </cell>
          <cell r="O11343" t="str">
            <v>PEN</v>
          </cell>
        </row>
        <row r="11344">
          <cell r="A11344" t="str">
            <v>7011001</v>
          </cell>
          <cell r="B11344">
            <v>0</v>
          </cell>
          <cell r="C11344" t="str">
            <v>5300396770</v>
          </cell>
          <cell r="D11344">
            <v>0</v>
          </cell>
          <cell r="E11344" t="str">
            <v>BL</v>
          </cell>
          <cell r="F11344" t="str">
            <v>50</v>
          </cell>
          <cell r="G11344" t="str">
            <v>D1</v>
          </cell>
          <cell r="H11344">
            <v>0</v>
          </cell>
          <cell r="I11344">
            <v>0</v>
          </cell>
          <cell r="J11344">
            <v>39624</v>
          </cell>
          <cell r="K11344">
            <v>39624</v>
          </cell>
          <cell r="L11344">
            <v>-40.67</v>
          </cell>
          <cell r="M11344" t="str">
            <v>PEN</v>
          </cell>
          <cell r="N11344">
            <v>-40.67</v>
          </cell>
          <cell r="O11344" t="str">
            <v>PEN</v>
          </cell>
        </row>
        <row r="11345">
          <cell r="A11345" t="str">
            <v>7011001</v>
          </cell>
          <cell r="B11345">
            <v>0</v>
          </cell>
          <cell r="C11345" t="str">
            <v>5300396771</v>
          </cell>
          <cell r="D11345">
            <v>0</v>
          </cell>
          <cell r="E11345" t="str">
            <v>BL</v>
          </cell>
          <cell r="F11345" t="str">
            <v>50</v>
          </cell>
          <cell r="G11345" t="str">
            <v>D1</v>
          </cell>
          <cell r="H11345">
            <v>0</v>
          </cell>
          <cell r="I11345">
            <v>0</v>
          </cell>
          <cell r="J11345">
            <v>39624</v>
          </cell>
          <cell r="K11345">
            <v>39624</v>
          </cell>
          <cell r="L11345">
            <v>-91.34</v>
          </cell>
          <cell r="M11345" t="str">
            <v>PEN</v>
          </cell>
          <cell r="N11345">
            <v>-91.34</v>
          </cell>
          <cell r="O11345" t="str">
            <v>PEN</v>
          </cell>
        </row>
        <row r="11346">
          <cell r="A11346" t="str">
            <v>7011001</v>
          </cell>
          <cell r="B11346">
            <v>0</v>
          </cell>
          <cell r="C11346" t="str">
            <v>5300396772</v>
          </cell>
          <cell r="D11346">
            <v>0</v>
          </cell>
          <cell r="E11346" t="str">
            <v>BL</v>
          </cell>
          <cell r="F11346" t="str">
            <v>50</v>
          </cell>
          <cell r="G11346" t="str">
            <v>D1</v>
          </cell>
          <cell r="H11346">
            <v>0</v>
          </cell>
          <cell r="I11346">
            <v>0</v>
          </cell>
          <cell r="J11346">
            <v>39624</v>
          </cell>
          <cell r="K11346">
            <v>39624</v>
          </cell>
          <cell r="L11346">
            <v>-145.29</v>
          </cell>
          <cell r="M11346" t="str">
            <v>PEN</v>
          </cell>
          <cell r="N11346">
            <v>-145.29</v>
          </cell>
          <cell r="O11346" t="str">
            <v>PEN</v>
          </cell>
        </row>
        <row r="11347">
          <cell r="A11347" t="str">
            <v>7011001</v>
          </cell>
          <cell r="B11347">
            <v>0</v>
          </cell>
          <cell r="C11347" t="str">
            <v>5300396773</v>
          </cell>
          <cell r="D11347">
            <v>0</v>
          </cell>
          <cell r="E11347" t="str">
            <v>BL</v>
          </cell>
          <cell r="F11347" t="str">
            <v>50</v>
          </cell>
          <cell r="G11347" t="str">
            <v>D1</v>
          </cell>
          <cell r="H11347">
            <v>0</v>
          </cell>
          <cell r="I11347">
            <v>0</v>
          </cell>
          <cell r="J11347">
            <v>39624</v>
          </cell>
          <cell r="K11347">
            <v>39624</v>
          </cell>
          <cell r="L11347">
            <v>-30.84</v>
          </cell>
          <cell r="M11347" t="str">
            <v>PEN</v>
          </cell>
          <cell r="N11347">
            <v>-30.84</v>
          </cell>
          <cell r="O11347" t="str">
            <v>PEN</v>
          </cell>
        </row>
        <row r="11348">
          <cell r="A11348" t="str">
            <v>7011001</v>
          </cell>
          <cell r="B11348">
            <v>0</v>
          </cell>
          <cell r="C11348" t="str">
            <v>5300396774</v>
          </cell>
          <cell r="D11348">
            <v>0</v>
          </cell>
          <cell r="E11348" t="str">
            <v>BL</v>
          </cell>
          <cell r="F11348" t="str">
            <v>50</v>
          </cell>
          <cell r="G11348" t="str">
            <v>D1</v>
          </cell>
          <cell r="H11348">
            <v>0</v>
          </cell>
          <cell r="I11348">
            <v>0</v>
          </cell>
          <cell r="J11348">
            <v>39624</v>
          </cell>
          <cell r="K11348">
            <v>39624</v>
          </cell>
          <cell r="L11348">
            <v>-1.18</v>
          </cell>
          <cell r="M11348" t="str">
            <v>PEN</v>
          </cell>
          <cell r="N11348">
            <v>-1.18</v>
          </cell>
          <cell r="O11348" t="str">
            <v>PEN</v>
          </cell>
        </row>
        <row r="11349">
          <cell r="A11349" t="str">
            <v>7011001</v>
          </cell>
          <cell r="B11349">
            <v>0</v>
          </cell>
          <cell r="C11349" t="str">
            <v>5300396775</v>
          </cell>
          <cell r="D11349">
            <v>0</v>
          </cell>
          <cell r="E11349" t="str">
            <v>BL</v>
          </cell>
          <cell r="F11349" t="str">
            <v>50</v>
          </cell>
          <cell r="G11349" t="str">
            <v>D1</v>
          </cell>
          <cell r="H11349">
            <v>0</v>
          </cell>
          <cell r="I11349">
            <v>0</v>
          </cell>
          <cell r="J11349">
            <v>39624</v>
          </cell>
          <cell r="K11349">
            <v>39624</v>
          </cell>
          <cell r="L11349">
            <v>-13.28</v>
          </cell>
          <cell r="M11349" t="str">
            <v>PEN</v>
          </cell>
          <cell r="N11349">
            <v>-13.28</v>
          </cell>
          <cell r="O11349" t="str">
            <v>PEN</v>
          </cell>
        </row>
        <row r="11350">
          <cell r="A11350" t="str">
            <v>7011001</v>
          </cell>
          <cell r="B11350">
            <v>0</v>
          </cell>
          <cell r="C11350" t="str">
            <v>5300396776</v>
          </cell>
          <cell r="D11350">
            <v>0</v>
          </cell>
          <cell r="E11350" t="str">
            <v>BL</v>
          </cell>
          <cell r="F11350" t="str">
            <v>50</v>
          </cell>
          <cell r="G11350" t="str">
            <v>D1</v>
          </cell>
          <cell r="H11350">
            <v>0</v>
          </cell>
          <cell r="I11350">
            <v>0</v>
          </cell>
          <cell r="J11350">
            <v>39624</v>
          </cell>
          <cell r="K11350">
            <v>39624</v>
          </cell>
          <cell r="L11350">
            <v>-2.35</v>
          </cell>
          <cell r="M11350" t="str">
            <v>PEN</v>
          </cell>
          <cell r="N11350">
            <v>-2.35</v>
          </cell>
          <cell r="O11350" t="str">
            <v>PEN</v>
          </cell>
        </row>
        <row r="11351">
          <cell r="A11351" t="str">
            <v>7011001</v>
          </cell>
          <cell r="B11351">
            <v>0</v>
          </cell>
          <cell r="C11351" t="str">
            <v>5300396777</v>
          </cell>
          <cell r="D11351">
            <v>0</v>
          </cell>
          <cell r="E11351" t="str">
            <v>BL</v>
          </cell>
          <cell r="F11351" t="str">
            <v>50</v>
          </cell>
          <cell r="G11351" t="str">
            <v>D1</v>
          </cell>
          <cell r="H11351">
            <v>0</v>
          </cell>
          <cell r="I11351">
            <v>0</v>
          </cell>
          <cell r="J11351">
            <v>39624</v>
          </cell>
          <cell r="K11351">
            <v>39624</v>
          </cell>
          <cell r="L11351">
            <v>-7.31</v>
          </cell>
          <cell r="M11351" t="str">
            <v>PEN</v>
          </cell>
          <cell r="N11351">
            <v>-7.31</v>
          </cell>
          <cell r="O11351" t="str">
            <v>PEN</v>
          </cell>
        </row>
        <row r="11352">
          <cell r="A11352" t="str">
            <v>7011001</v>
          </cell>
          <cell r="B11352">
            <v>0</v>
          </cell>
          <cell r="C11352" t="str">
            <v>5300396778</v>
          </cell>
          <cell r="D11352">
            <v>0</v>
          </cell>
          <cell r="E11352" t="str">
            <v>BL</v>
          </cell>
          <cell r="F11352" t="str">
            <v>50</v>
          </cell>
          <cell r="G11352" t="str">
            <v>D1</v>
          </cell>
          <cell r="H11352">
            <v>0</v>
          </cell>
          <cell r="I11352">
            <v>0</v>
          </cell>
          <cell r="J11352">
            <v>39624</v>
          </cell>
          <cell r="K11352">
            <v>39624</v>
          </cell>
          <cell r="L11352">
            <v>-33.450000000000003</v>
          </cell>
          <cell r="M11352" t="str">
            <v>PEN</v>
          </cell>
          <cell r="N11352">
            <v>-33.450000000000003</v>
          </cell>
          <cell r="O11352" t="str">
            <v>PEN</v>
          </cell>
        </row>
        <row r="11353">
          <cell r="A11353" t="str">
            <v>7011001</v>
          </cell>
          <cell r="B11353">
            <v>0</v>
          </cell>
          <cell r="C11353" t="str">
            <v>5300396779</v>
          </cell>
          <cell r="D11353">
            <v>0</v>
          </cell>
          <cell r="E11353" t="str">
            <v>BL</v>
          </cell>
          <cell r="F11353" t="str">
            <v>50</v>
          </cell>
          <cell r="G11353" t="str">
            <v>D1</v>
          </cell>
          <cell r="H11353">
            <v>0</v>
          </cell>
          <cell r="I11353">
            <v>0</v>
          </cell>
          <cell r="J11353">
            <v>39624</v>
          </cell>
          <cell r="K11353">
            <v>39624</v>
          </cell>
          <cell r="L11353">
            <v>-35.880000000000003</v>
          </cell>
          <cell r="M11353" t="str">
            <v>PEN</v>
          </cell>
          <cell r="N11353">
            <v>-35.880000000000003</v>
          </cell>
          <cell r="O11353" t="str">
            <v>PEN</v>
          </cell>
        </row>
        <row r="11354">
          <cell r="A11354" t="str">
            <v>7011001</v>
          </cell>
          <cell r="B11354">
            <v>0</v>
          </cell>
          <cell r="C11354" t="str">
            <v>5300396780</v>
          </cell>
          <cell r="D11354">
            <v>0</v>
          </cell>
          <cell r="E11354" t="str">
            <v>BL</v>
          </cell>
          <cell r="F11354" t="str">
            <v>50</v>
          </cell>
          <cell r="G11354" t="str">
            <v>D1</v>
          </cell>
          <cell r="H11354">
            <v>0</v>
          </cell>
          <cell r="I11354">
            <v>0</v>
          </cell>
          <cell r="J11354">
            <v>39624</v>
          </cell>
          <cell r="K11354">
            <v>39624</v>
          </cell>
          <cell r="L11354">
            <v>-32.770000000000003</v>
          </cell>
          <cell r="M11354" t="str">
            <v>PEN</v>
          </cell>
          <cell r="N11354">
            <v>-32.770000000000003</v>
          </cell>
          <cell r="O11354" t="str">
            <v>PEN</v>
          </cell>
        </row>
        <row r="11355">
          <cell r="A11355" t="str">
            <v>7011001</v>
          </cell>
          <cell r="B11355">
            <v>0</v>
          </cell>
          <cell r="C11355" t="str">
            <v>5300396781</v>
          </cell>
          <cell r="D11355">
            <v>0</v>
          </cell>
          <cell r="E11355" t="str">
            <v>BL</v>
          </cell>
          <cell r="F11355" t="str">
            <v>50</v>
          </cell>
          <cell r="G11355" t="str">
            <v>D1</v>
          </cell>
          <cell r="H11355">
            <v>0</v>
          </cell>
          <cell r="I11355">
            <v>0</v>
          </cell>
          <cell r="J11355">
            <v>39624</v>
          </cell>
          <cell r="K11355">
            <v>39624</v>
          </cell>
          <cell r="L11355">
            <v>-22.52</v>
          </cell>
          <cell r="M11355" t="str">
            <v>PEN</v>
          </cell>
          <cell r="N11355">
            <v>-22.52</v>
          </cell>
          <cell r="O11355" t="str">
            <v>PEN</v>
          </cell>
        </row>
        <row r="11356">
          <cell r="A11356" t="str">
            <v>7011001</v>
          </cell>
          <cell r="B11356">
            <v>0</v>
          </cell>
          <cell r="C11356" t="str">
            <v>5300396782</v>
          </cell>
          <cell r="D11356">
            <v>0</v>
          </cell>
          <cell r="E11356" t="str">
            <v>BL</v>
          </cell>
          <cell r="F11356" t="str">
            <v>50</v>
          </cell>
          <cell r="G11356" t="str">
            <v>D1</v>
          </cell>
          <cell r="H11356">
            <v>0</v>
          </cell>
          <cell r="I11356">
            <v>0</v>
          </cell>
          <cell r="J11356">
            <v>39624</v>
          </cell>
          <cell r="K11356">
            <v>39624</v>
          </cell>
          <cell r="L11356">
            <v>-20</v>
          </cell>
          <cell r="M11356" t="str">
            <v>PEN</v>
          </cell>
          <cell r="N11356">
            <v>-20</v>
          </cell>
          <cell r="O11356" t="str">
            <v>PEN</v>
          </cell>
        </row>
        <row r="11357">
          <cell r="A11357" t="str">
            <v>7011001</v>
          </cell>
          <cell r="B11357">
            <v>0</v>
          </cell>
          <cell r="C11357" t="str">
            <v>5300396783</v>
          </cell>
          <cell r="D11357">
            <v>0</v>
          </cell>
          <cell r="E11357" t="str">
            <v>BL</v>
          </cell>
          <cell r="F11357" t="str">
            <v>50</v>
          </cell>
          <cell r="G11357" t="str">
            <v>D1</v>
          </cell>
          <cell r="H11357">
            <v>0</v>
          </cell>
          <cell r="I11357">
            <v>0</v>
          </cell>
          <cell r="J11357">
            <v>39624</v>
          </cell>
          <cell r="K11357">
            <v>39624</v>
          </cell>
          <cell r="L11357">
            <v>-9.16</v>
          </cell>
          <cell r="M11357" t="str">
            <v>PEN</v>
          </cell>
          <cell r="N11357">
            <v>-9.16</v>
          </cell>
          <cell r="O11357" t="str">
            <v>PEN</v>
          </cell>
        </row>
        <row r="11358">
          <cell r="A11358" t="str">
            <v>7011001</v>
          </cell>
          <cell r="B11358">
            <v>0</v>
          </cell>
          <cell r="C11358" t="str">
            <v>5300396784</v>
          </cell>
          <cell r="D11358">
            <v>0</v>
          </cell>
          <cell r="E11358" t="str">
            <v>BL</v>
          </cell>
          <cell r="F11358" t="str">
            <v>50</v>
          </cell>
          <cell r="G11358" t="str">
            <v>D1</v>
          </cell>
          <cell r="H11358">
            <v>0</v>
          </cell>
          <cell r="I11358">
            <v>0</v>
          </cell>
          <cell r="J11358">
            <v>39624</v>
          </cell>
          <cell r="K11358">
            <v>39624</v>
          </cell>
          <cell r="L11358">
            <v>-57.98</v>
          </cell>
          <cell r="M11358" t="str">
            <v>PEN</v>
          </cell>
          <cell r="N11358">
            <v>-57.98</v>
          </cell>
          <cell r="O11358" t="str">
            <v>PEN</v>
          </cell>
        </row>
        <row r="11359">
          <cell r="A11359" t="str">
            <v>7011001</v>
          </cell>
          <cell r="B11359">
            <v>0</v>
          </cell>
          <cell r="C11359" t="str">
            <v>5300396785</v>
          </cell>
          <cell r="D11359">
            <v>0</v>
          </cell>
          <cell r="E11359" t="str">
            <v>BL</v>
          </cell>
          <cell r="F11359" t="str">
            <v>50</v>
          </cell>
          <cell r="G11359" t="str">
            <v>D1</v>
          </cell>
          <cell r="H11359">
            <v>0</v>
          </cell>
          <cell r="I11359">
            <v>0</v>
          </cell>
          <cell r="J11359">
            <v>39624</v>
          </cell>
          <cell r="K11359">
            <v>39624</v>
          </cell>
          <cell r="L11359">
            <v>-42.52</v>
          </cell>
          <cell r="M11359" t="str">
            <v>PEN</v>
          </cell>
          <cell r="N11359">
            <v>-42.52</v>
          </cell>
          <cell r="O11359" t="str">
            <v>PEN</v>
          </cell>
        </row>
        <row r="11360">
          <cell r="A11360" t="str">
            <v>7011001</v>
          </cell>
          <cell r="B11360">
            <v>0</v>
          </cell>
          <cell r="C11360" t="str">
            <v>5300396786</v>
          </cell>
          <cell r="D11360">
            <v>0</v>
          </cell>
          <cell r="E11360" t="str">
            <v>BL</v>
          </cell>
          <cell r="F11360" t="str">
            <v>50</v>
          </cell>
          <cell r="G11360" t="str">
            <v>D1</v>
          </cell>
          <cell r="H11360">
            <v>0</v>
          </cell>
          <cell r="I11360">
            <v>0</v>
          </cell>
          <cell r="J11360">
            <v>39624</v>
          </cell>
          <cell r="K11360">
            <v>39624</v>
          </cell>
          <cell r="L11360">
            <v>-51.34</v>
          </cell>
          <cell r="M11360" t="str">
            <v>PEN</v>
          </cell>
          <cell r="N11360">
            <v>-51.34</v>
          </cell>
          <cell r="O11360" t="str">
            <v>PEN</v>
          </cell>
        </row>
        <row r="11361">
          <cell r="A11361" t="str">
            <v>7011001</v>
          </cell>
          <cell r="B11361">
            <v>0</v>
          </cell>
          <cell r="C11361" t="str">
            <v>5300396787</v>
          </cell>
          <cell r="D11361">
            <v>0</v>
          </cell>
          <cell r="E11361" t="str">
            <v>BL</v>
          </cell>
          <cell r="F11361" t="str">
            <v>50</v>
          </cell>
          <cell r="G11361" t="str">
            <v>D1</v>
          </cell>
          <cell r="H11361">
            <v>0</v>
          </cell>
          <cell r="I11361">
            <v>0</v>
          </cell>
          <cell r="J11361">
            <v>39624</v>
          </cell>
          <cell r="K11361">
            <v>39624</v>
          </cell>
          <cell r="L11361">
            <v>-16.72</v>
          </cell>
          <cell r="M11361" t="str">
            <v>PEN</v>
          </cell>
          <cell r="N11361">
            <v>-16.72</v>
          </cell>
          <cell r="O11361" t="str">
            <v>PEN</v>
          </cell>
        </row>
        <row r="11362">
          <cell r="A11362" t="str">
            <v>7011001</v>
          </cell>
          <cell r="B11362">
            <v>0</v>
          </cell>
          <cell r="C11362" t="str">
            <v>5300396788</v>
          </cell>
          <cell r="D11362">
            <v>0</v>
          </cell>
          <cell r="E11362" t="str">
            <v>BL</v>
          </cell>
          <cell r="F11362" t="str">
            <v>50</v>
          </cell>
          <cell r="G11362" t="str">
            <v>D1</v>
          </cell>
          <cell r="H11362">
            <v>0</v>
          </cell>
          <cell r="I11362">
            <v>0</v>
          </cell>
          <cell r="J11362">
            <v>39624</v>
          </cell>
          <cell r="K11362">
            <v>39624</v>
          </cell>
          <cell r="L11362">
            <v>-28.57</v>
          </cell>
          <cell r="M11362" t="str">
            <v>PEN</v>
          </cell>
          <cell r="N11362">
            <v>-28.57</v>
          </cell>
          <cell r="O11362" t="str">
            <v>PEN</v>
          </cell>
        </row>
        <row r="11363">
          <cell r="A11363" t="str">
            <v>7011001</v>
          </cell>
          <cell r="B11363">
            <v>0</v>
          </cell>
          <cell r="C11363" t="str">
            <v>5300396789</v>
          </cell>
          <cell r="D11363">
            <v>0</v>
          </cell>
          <cell r="E11363" t="str">
            <v>BL</v>
          </cell>
          <cell r="F11363" t="str">
            <v>50</v>
          </cell>
          <cell r="G11363" t="str">
            <v>D1</v>
          </cell>
          <cell r="H11363">
            <v>0</v>
          </cell>
          <cell r="I11363">
            <v>0</v>
          </cell>
          <cell r="J11363">
            <v>39624</v>
          </cell>
          <cell r="K11363">
            <v>39624</v>
          </cell>
          <cell r="L11363">
            <v>-13.36</v>
          </cell>
          <cell r="M11363" t="str">
            <v>PEN</v>
          </cell>
          <cell r="N11363">
            <v>-13.36</v>
          </cell>
          <cell r="O11363" t="str">
            <v>PEN</v>
          </cell>
        </row>
        <row r="11364">
          <cell r="A11364" t="str">
            <v>7011001</v>
          </cell>
          <cell r="B11364">
            <v>0</v>
          </cell>
          <cell r="C11364" t="str">
            <v>5300396790</v>
          </cell>
          <cell r="D11364">
            <v>0</v>
          </cell>
          <cell r="E11364" t="str">
            <v>BL</v>
          </cell>
          <cell r="F11364" t="str">
            <v>50</v>
          </cell>
          <cell r="G11364" t="str">
            <v>D1</v>
          </cell>
          <cell r="H11364">
            <v>0</v>
          </cell>
          <cell r="I11364">
            <v>0</v>
          </cell>
          <cell r="J11364">
            <v>39624</v>
          </cell>
          <cell r="K11364">
            <v>39624</v>
          </cell>
          <cell r="L11364">
            <v>-45.97</v>
          </cell>
          <cell r="M11364" t="str">
            <v>PEN</v>
          </cell>
          <cell r="N11364">
            <v>-45.97</v>
          </cell>
          <cell r="O11364" t="str">
            <v>PEN</v>
          </cell>
        </row>
        <row r="11365">
          <cell r="A11365" t="str">
            <v>7011001</v>
          </cell>
          <cell r="B11365">
            <v>0</v>
          </cell>
          <cell r="C11365" t="str">
            <v>5300396791</v>
          </cell>
          <cell r="D11365">
            <v>0</v>
          </cell>
          <cell r="E11365" t="str">
            <v>BL</v>
          </cell>
          <cell r="F11365" t="str">
            <v>50</v>
          </cell>
          <cell r="G11365" t="str">
            <v>D1</v>
          </cell>
          <cell r="H11365">
            <v>0</v>
          </cell>
          <cell r="I11365">
            <v>0</v>
          </cell>
          <cell r="J11365">
            <v>39624</v>
          </cell>
          <cell r="K11365">
            <v>39624</v>
          </cell>
          <cell r="L11365">
            <v>-25.13</v>
          </cell>
          <cell r="M11365" t="str">
            <v>PEN</v>
          </cell>
          <cell r="N11365">
            <v>-25.13</v>
          </cell>
          <cell r="O11365" t="str">
            <v>PEN</v>
          </cell>
        </row>
        <row r="11366">
          <cell r="A11366" t="str">
            <v>7011001</v>
          </cell>
          <cell r="B11366">
            <v>0</v>
          </cell>
          <cell r="C11366" t="str">
            <v>5300396792</v>
          </cell>
          <cell r="D11366">
            <v>0</v>
          </cell>
          <cell r="E11366" t="str">
            <v>BL</v>
          </cell>
          <cell r="F11366" t="str">
            <v>50</v>
          </cell>
          <cell r="G11366" t="str">
            <v>D1</v>
          </cell>
          <cell r="H11366">
            <v>0</v>
          </cell>
          <cell r="I11366">
            <v>0</v>
          </cell>
          <cell r="J11366">
            <v>39624</v>
          </cell>
          <cell r="K11366">
            <v>39624</v>
          </cell>
          <cell r="L11366">
            <v>-47.31</v>
          </cell>
          <cell r="M11366" t="str">
            <v>PEN</v>
          </cell>
          <cell r="N11366">
            <v>-47.31</v>
          </cell>
          <cell r="O11366" t="str">
            <v>PEN</v>
          </cell>
        </row>
        <row r="11367">
          <cell r="A11367" t="str">
            <v>7011001</v>
          </cell>
          <cell r="B11367">
            <v>0</v>
          </cell>
          <cell r="C11367" t="str">
            <v>5300396793</v>
          </cell>
          <cell r="D11367">
            <v>0</v>
          </cell>
          <cell r="E11367" t="str">
            <v>BL</v>
          </cell>
          <cell r="F11367" t="str">
            <v>50</v>
          </cell>
          <cell r="G11367" t="str">
            <v>D1</v>
          </cell>
          <cell r="H11367">
            <v>0</v>
          </cell>
          <cell r="I11367">
            <v>0</v>
          </cell>
          <cell r="J11367">
            <v>39624</v>
          </cell>
          <cell r="K11367">
            <v>39624</v>
          </cell>
          <cell r="L11367">
            <v>-87.73</v>
          </cell>
          <cell r="M11367" t="str">
            <v>PEN</v>
          </cell>
          <cell r="N11367">
            <v>-87.73</v>
          </cell>
          <cell r="O11367" t="str">
            <v>PEN</v>
          </cell>
        </row>
        <row r="11368">
          <cell r="A11368" t="str">
            <v>7011001</v>
          </cell>
          <cell r="B11368">
            <v>0</v>
          </cell>
          <cell r="C11368" t="str">
            <v>5300396794</v>
          </cell>
          <cell r="D11368">
            <v>0</v>
          </cell>
          <cell r="E11368" t="str">
            <v>BL</v>
          </cell>
          <cell r="F11368" t="str">
            <v>50</v>
          </cell>
          <cell r="G11368" t="str">
            <v>D1</v>
          </cell>
          <cell r="H11368">
            <v>0</v>
          </cell>
          <cell r="I11368">
            <v>0</v>
          </cell>
          <cell r="J11368">
            <v>39624</v>
          </cell>
          <cell r="K11368">
            <v>39624</v>
          </cell>
          <cell r="L11368">
            <v>-7.48</v>
          </cell>
          <cell r="M11368" t="str">
            <v>PEN</v>
          </cell>
          <cell r="N11368">
            <v>-7.48</v>
          </cell>
          <cell r="O11368" t="str">
            <v>PEN</v>
          </cell>
        </row>
        <row r="11369">
          <cell r="A11369" t="str">
            <v>7011001</v>
          </cell>
          <cell r="B11369">
            <v>0</v>
          </cell>
          <cell r="C11369" t="str">
            <v>5300396794</v>
          </cell>
          <cell r="D11369">
            <v>0</v>
          </cell>
          <cell r="E11369" t="str">
            <v>BL</v>
          </cell>
          <cell r="F11369" t="str">
            <v>50</v>
          </cell>
          <cell r="G11369" t="str">
            <v>D1</v>
          </cell>
          <cell r="H11369">
            <v>0</v>
          </cell>
          <cell r="I11369">
            <v>0</v>
          </cell>
          <cell r="J11369">
            <v>39624</v>
          </cell>
          <cell r="K11369">
            <v>39624</v>
          </cell>
          <cell r="L11369">
            <v>-6.64</v>
          </cell>
          <cell r="M11369" t="str">
            <v>PEN</v>
          </cell>
          <cell r="N11369">
            <v>-6.64</v>
          </cell>
          <cell r="O11369" t="str">
            <v>PEN</v>
          </cell>
        </row>
        <row r="11370">
          <cell r="A11370" t="str">
            <v>7011001</v>
          </cell>
          <cell r="B11370">
            <v>0</v>
          </cell>
          <cell r="C11370" t="str">
            <v>5300396795</v>
          </cell>
          <cell r="D11370">
            <v>0</v>
          </cell>
          <cell r="E11370" t="str">
            <v>BL</v>
          </cell>
          <cell r="F11370" t="str">
            <v>50</v>
          </cell>
          <cell r="G11370" t="str">
            <v>D1</v>
          </cell>
          <cell r="H11370">
            <v>0</v>
          </cell>
          <cell r="I11370">
            <v>0</v>
          </cell>
          <cell r="J11370">
            <v>39624</v>
          </cell>
          <cell r="K11370">
            <v>39624</v>
          </cell>
          <cell r="L11370">
            <v>-3.28</v>
          </cell>
          <cell r="M11370" t="str">
            <v>PEN</v>
          </cell>
          <cell r="N11370">
            <v>-3.28</v>
          </cell>
          <cell r="O11370" t="str">
            <v>PEN</v>
          </cell>
        </row>
        <row r="11371">
          <cell r="A11371" t="str">
            <v>7011001</v>
          </cell>
          <cell r="B11371">
            <v>0</v>
          </cell>
          <cell r="C11371" t="str">
            <v>5300396796</v>
          </cell>
          <cell r="D11371">
            <v>0</v>
          </cell>
          <cell r="E11371" t="str">
            <v>BL</v>
          </cell>
          <cell r="F11371" t="str">
            <v>50</v>
          </cell>
          <cell r="G11371" t="str">
            <v>D1</v>
          </cell>
          <cell r="H11371">
            <v>0</v>
          </cell>
          <cell r="I11371">
            <v>0</v>
          </cell>
          <cell r="J11371">
            <v>39624</v>
          </cell>
          <cell r="K11371">
            <v>39624</v>
          </cell>
          <cell r="L11371">
            <v>-25.8</v>
          </cell>
          <cell r="M11371" t="str">
            <v>PEN</v>
          </cell>
          <cell r="N11371">
            <v>-25.8</v>
          </cell>
          <cell r="O11371" t="str">
            <v>PEN</v>
          </cell>
        </row>
        <row r="11372">
          <cell r="A11372" t="str">
            <v>7011001</v>
          </cell>
          <cell r="B11372">
            <v>0</v>
          </cell>
          <cell r="C11372" t="str">
            <v>5300396797</v>
          </cell>
          <cell r="D11372">
            <v>0</v>
          </cell>
          <cell r="E11372" t="str">
            <v>BL</v>
          </cell>
          <cell r="F11372" t="str">
            <v>50</v>
          </cell>
          <cell r="G11372" t="str">
            <v>D1</v>
          </cell>
          <cell r="H11372">
            <v>0</v>
          </cell>
          <cell r="I11372">
            <v>0</v>
          </cell>
          <cell r="J11372">
            <v>39624</v>
          </cell>
          <cell r="K11372">
            <v>39624</v>
          </cell>
          <cell r="L11372">
            <v>-21.6</v>
          </cell>
          <cell r="M11372" t="str">
            <v>PEN</v>
          </cell>
          <cell r="N11372">
            <v>-21.6</v>
          </cell>
          <cell r="O11372" t="str">
            <v>PEN</v>
          </cell>
        </row>
        <row r="11373">
          <cell r="A11373" t="str">
            <v>7011001</v>
          </cell>
          <cell r="B11373">
            <v>0</v>
          </cell>
          <cell r="C11373" t="str">
            <v>5300396798</v>
          </cell>
          <cell r="D11373">
            <v>0</v>
          </cell>
          <cell r="E11373" t="str">
            <v>BL</v>
          </cell>
          <cell r="F11373" t="str">
            <v>50</v>
          </cell>
          <cell r="G11373" t="str">
            <v>D1</v>
          </cell>
          <cell r="H11373">
            <v>0</v>
          </cell>
          <cell r="I11373">
            <v>0</v>
          </cell>
          <cell r="J11373">
            <v>39624</v>
          </cell>
          <cell r="K11373">
            <v>39624</v>
          </cell>
          <cell r="L11373">
            <v>-25.04</v>
          </cell>
          <cell r="M11373" t="str">
            <v>PEN</v>
          </cell>
          <cell r="N11373">
            <v>-25.04</v>
          </cell>
          <cell r="O11373" t="str">
            <v>PEN</v>
          </cell>
        </row>
        <row r="11374">
          <cell r="A11374" t="str">
            <v>7011001</v>
          </cell>
          <cell r="B11374">
            <v>0</v>
          </cell>
          <cell r="C11374" t="str">
            <v>5300396799</v>
          </cell>
          <cell r="D11374">
            <v>0</v>
          </cell>
          <cell r="E11374" t="str">
            <v>BL</v>
          </cell>
          <cell r="F11374" t="str">
            <v>50</v>
          </cell>
          <cell r="G11374" t="str">
            <v>D1</v>
          </cell>
          <cell r="H11374">
            <v>0</v>
          </cell>
          <cell r="I11374">
            <v>0</v>
          </cell>
          <cell r="J11374">
            <v>39624</v>
          </cell>
          <cell r="K11374">
            <v>39624</v>
          </cell>
          <cell r="L11374">
            <v>-39.92</v>
          </cell>
          <cell r="M11374" t="str">
            <v>PEN</v>
          </cell>
          <cell r="N11374">
            <v>-39.92</v>
          </cell>
          <cell r="O11374" t="str">
            <v>PEN</v>
          </cell>
        </row>
        <row r="11375">
          <cell r="A11375" t="str">
            <v>7011001</v>
          </cell>
          <cell r="B11375">
            <v>0</v>
          </cell>
          <cell r="C11375" t="str">
            <v>5300396800</v>
          </cell>
          <cell r="D11375">
            <v>0</v>
          </cell>
          <cell r="E11375" t="str">
            <v>BL</v>
          </cell>
          <cell r="F11375" t="str">
            <v>50</v>
          </cell>
          <cell r="G11375" t="str">
            <v>D1</v>
          </cell>
          <cell r="H11375">
            <v>0</v>
          </cell>
          <cell r="I11375">
            <v>0</v>
          </cell>
          <cell r="J11375">
            <v>39624</v>
          </cell>
          <cell r="K11375">
            <v>39624</v>
          </cell>
          <cell r="L11375">
            <v>-137.65</v>
          </cell>
          <cell r="M11375" t="str">
            <v>PEN</v>
          </cell>
          <cell r="N11375">
            <v>-137.65</v>
          </cell>
          <cell r="O11375" t="str">
            <v>PEN</v>
          </cell>
        </row>
        <row r="11376">
          <cell r="A11376" t="str">
            <v>7011001</v>
          </cell>
          <cell r="B11376">
            <v>0</v>
          </cell>
          <cell r="C11376" t="str">
            <v>5300396801</v>
          </cell>
          <cell r="D11376">
            <v>0</v>
          </cell>
          <cell r="E11376" t="str">
            <v>BL</v>
          </cell>
          <cell r="F11376" t="str">
            <v>50</v>
          </cell>
          <cell r="G11376" t="str">
            <v>D1</v>
          </cell>
          <cell r="H11376">
            <v>0</v>
          </cell>
          <cell r="I11376">
            <v>0</v>
          </cell>
          <cell r="J11376">
            <v>39624</v>
          </cell>
          <cell r="K11376">
            <v>39624</v>
          </cell>
          <cell r="L11376">
            <v>-101.43</v>
          </cell>
          <cell r="M11376" t="str">
            <v>PEN</v>
          </cell>
          <cell r="N11376">
            <v>-101.43</v>
          </cell>
          <cell r="O11376" t="str">
            <v>PEN</v>
          </cell>
        </row>
        <row r="11377">
          <cell r="A11377" t="str">
            <v>7011001</v>
          </cell>
          <cell r="B11377">
            <v>0</v>
          </cell>
          <cell r="C11377" t="str">
            <v>5300396802</v>
          </cell>
          <cell r="D11377">
            <v>0</v>
          </cell>
          <cell r="E11377" t="str">
            <v>BL</v>
          </cell>
          <cell r="F11377" t="str">
            <v>50</v>
          </cell>
          <cell r="G11377" t="str">
            <v>D1</v>
          </cell>
          <cell r="H11377">
            <v>0</v>
          </cell>
          <cell r="I11377">
            <v>0</v>
          </cell>
          <cell r="J11377">
            <v>39624</v>
          </cell>
          <cell r="K11377">
            <v>39624</v>
          </cell>
          <cell r="L11377">
            <v>-33.450000000000003</v>
          </cell>
          <cell r="M11377" t="str">
            <v>PEN</v>
          </cell>
          <cell r="N11377">
            <v>-33.450000000000003</v>
          </cell>
          <cell r="O11377" t="str">
            <v>PEN</v>
          </cell>
        </row>
        <row r="11378">
          <cell r="A11378" t="str">
            <v>7011001</v>
          </cell>
          <cell r="B11378">
            <v>0</v>
          </cell>
          <cell r="C11378" t="str">
            <v>5300396803</v>
          </cell>
          <cell r="D11378">
            <v>0</v>
          </cell>
          <cell r="E11378" t="str">
            <v>BL</v>
          </cell>
          <cell r="F11378" t="str">
            <v>50</v>
          </cell>
          <cell r="G11378" t="str">
            <v>D1</v>
          </cell>
          <cell r="H11378">
            <v>0</v>
          </cell>
          <cell r="I11378">
            <v>0</v>
          </cell>
          <cell r="J11378">
            <v>39624</v>
          </cell>
          <cell r="K11378">
            <v>39624</v>
          </cell>
          <cell r="L11378">
            <v>-9.16</v>
          </cell>
          <cell r="M11378" t="str">
            <v>PEN</v>
          </cell>
          <cell r="N11378">
            <v>-9.16</v>
          </cell>
          <cell r="O11378" t="str">
            <v>PEN</v>
          </cell>
        </row>
        <row r="11379">
          <cell r="A11379" t="str">
            <v>7011001</v>
          </cell>
          <cell r="B11379">
            <v>0</v>
          </cell>
          <cell r="C11379" t="str">
            <v>5300396804</v>
          </cell>
          <cell r="D11379">
            <v>0</v>
          </cell>
          <cell r="E11379" t="str">
            <v>BL</v>
          </cell>
          <cell r="F11379" t="str">
            <v>50</v>
          </cell>
          <cell r="G11379" t="str">
            <v>D1</v>
          </cell>
          <cell r="H11379">
            <v>0</v>
          </cell>
          <cell r="I11379">
            <v>0</v>
          </cell>
          <cell r="J11379">
            <v>39624</v>
          </cell>
          <cell r="K11379">
            <v>39624</v>
          </cell>
          <cell r="L11379">
            <v>-65.459999999999994</v>
          </cell>
          <cell r="M11379" t="str">
            <v>PEN</v>
          </cell>
          <cell r="N11379">
            <v>-65.459999999999994</v>
          </cell>
          <cell r="O11379" t="str">
            <v>PEN</v>
          </cell>
        </row>
        <row r="11380">
          <cell r="A11380" t="str">
            <v>7011001</v>
          </cell>
          <cell r="B11380">
            <v>0</v>
          </cell>
          <cell r="C11380" t="str">
            <v>5300396805</v>
          </cell>
          <cell r="D11380">
            <v>0</v>
          </cell>
          <cell r="E11380" t="str">
            <v>BL</v>
          </cell>
          <cell r="F11380" t="str">
            <v>50</v>
          </cell>
          <cell r="G11380" t="str">
            <v>D1</v>
          </cell>
          <cell r="H11380">
            <v>0</v>
          </cell>
          <cell r="I11380">
            <v>0</v>
          </cell>
          <cell r="J11380">
            <v>39624</v>
          </cell>
          <cell r="K11380">
            <v>39624</v>
          </cell>
          <cell r="L11380">
            <v>-63.03</v>
          </cell>
          <cell r="M11380" t="str">
            <v>PEN</v>
          </cell>
          <cell r="N11380">
            <v>-63.03</v>
          </cell>
          <cell r="O11380" t="str">
            <v>PEN</v>
          </cell>
        </row>
        <row r="11381">
          <cell r="A11381" t="str">
            <v>7011001</v>
          </cell>
          <cell r="B11381">
            <v>0</v>
          </cell>
          <cell r="C11381" t="str">
            <v>5300396806</v>
          </cell>
          <cell r="D11381">
            <v>0</v>
          </cell>
          <cell r="E11381" t="str">
            <v>BL</v>
          </cell>
          <cell r="F11381" t="str">
            <v>50</v>
          </cell>
          <cell r="G11381" t="str">
            <v>D1</v>
          </cell>
          <cell r="H11381">
            <v>0</v>
          </cell>
          <cell r="I11381">
            <v>0</v>
          </cell>
          <cell r="J11381">
            <v>39624</v>
          </cell>
          <cell r="K11381">
            <v>39624</v>
          </cell>
          <cell r="L11381">
            <v>-17.47</v>
          </cell>
          <cell r="M11381" t="str">
            <v>PEN</v>
          </cell>
          <cell r="N11381">
            <v>-17.47</v>
          </cell>
          <cell r="O11381" t="str">
            <v>PEN</v>
          </cell>
        </row>
        <row r="11382">
          <cell r="A11382" t="str">
            <v>7011001</v>
          </cell>
          <cell r="B11382">
            <v>0</v>
          </cell>
          <cell r="C11382" t="str">
            <v>5300396807</v>
          </cell>
          <cell r="D11382">
            <v>0</v>
          </cell>
          <cell r="E11382" t="str">
            <v>BL</v>
          </cell>
          <cell r="F11382" t="str">
            <v>50</v>
          </cell>
          <cell r="G11382" t="str">
            <v>D1</v>
          </cell>
          <cell r="H11382">
            <v>0</v>
          </cell>
          <cell r="I11382">
            <v>0</v>
          </cell>
          <cell r="J11382">
            <v>39624</v>
          </cell>
          <cell r="K11382">
            <v>39624</v>
          </cell>
          <cell r="L11382">
            <v>-38.32</v>
          </cell>
          <cell r="M11382" t="str">
            <v>PEN</v>
          </cell>
          <cell r="N11382">
            <v>-38.32</v>
          </cell>
          <cell r="O11382" t="str">
            <v>PEN</v>
          </cell>
        </row>
        <row r="11383">
          <cell r="A11383" t="str">
            <v>7011001</v>
          </cell>
          <cell r="B11383">
            <v>0</v>
          </cell>
          <cell r="C11383" t="str">
            <v>5300396808</v>
          </cell>
          <cell r="D11383">
            <v>0</v>
          </cell>
          <cell r="E11383" t="str">
            <v>BL</v>
          </cell>
          <cell r="F11383" t="str">
            <v>50</v>
          </cell>
          <cell r="G11383" t="str">
            <v>D1</v>
          </cell>
          <cell r="H11383">
            <v>0</v>
          </cell>
          <cell r="I11383">
            <v>0</v>
          </cell>
          <cell r="J11383">
            <v>39624</v>
          </cell>
          <cell r="K11383">
            <v>39624</v>
          </cell>
          <cell r="L11383">
            <v>-195.63</v>
          </cell>
          <cell r="M11383" t="str">
            <v>PEN</v>
          </cell>
          <cell r="N11383">
            <v>-195.63</v>
          </cell>
          <cell r="O11383" t="str">
            <v>PEN</v>
          </cell>
        </row>
        <row r="11384">
          <cell r="A11384" t="str">
            <v>7011001</v>
          </cell>
          <cell r="B11384">
            <v>0</v>
          </cell>
          <cell r="C11384" t="str">
            <v>5300396809</v>
          </cell>
          <cell r="D11384">
            <v>0</v>
          </cell>
          <cell r="E11384" t="str">
            <v>BL</v>
          </cell>
          <cell r="F11384" t="str">
            <v>50</v>
          </cell>
          <cell r="G11384" t="str">
            <v>D1</v>
          </cell>
          <cell r="H11384">
            <v>0</v>
          </cell>
          <cell r="I11384">
            <v>0</v>
          </cell>
          <cell r="J11384">
            <v>39624</v>
          </cell>
          <cell r="K11384">
            <v>39624</v>
          </cell>
          <cell r="L11384">
            <v>-40.25</v>
          </cell>
          <cell r="M11384" t="str">
            <v>PEN</v>
          </cell>
          <cell r="N11384">
            <v>-40.25</v>
          </cell>
          <cell r="O11384" t="str">
            <v>PEN</v>
          </cell>
        </row>
        <row r="11385">
          <cell r="A11385" t="str">
            <v>7011001</v>
          </cell>
          <cell r="B11385">
            <v>0</v>
          </cell>
          <cell r="C11385" t="str">
            <v>5300396810</v>
          </cell>
          <cell r="D11385">
            <v>0</v>
          </cell>
          <cell r="E11385" t="str">
            <v>BL</v>
          </cell>
          <cell r="F11385" t="str">
            <v>50</v>
          </cell>
          <cell r="G11385" t="str">
            <v>D1</v>
          </cell>
          <cell r="H11385">
            <v>0</v>
          </cell>
          <cell r="I11385">
            <v>0</v>
          </cell>
          <cell r="J11385">
            <v>39624</v>
          </cell>
          <cell r="K11385">
            <v>39624</v>
          </cell>
          <cell r="L11385">
            <v>-4.12</v>
          </cell>
          <cell r="M11385" t="str">
            <v>PEN</v>
          </cell>
          <cell r="N11385">
            <v>-4.12</v>
          </cell>
          <cell r="O11385" t="str">
            <v>PEN</v>
          </cell>
        </row>
        <row r="11386">
          <cell r="A11386" t="str">
            <v>7011001</v>
          </cell>
          <cell r="B11386">
            <v>0</v>
          </cell>
          <cell r="C11386" t="str">
            <v>5300396811</v>
          </cell>
          <cell r="D11386">
            <v>0</v>
          </cell>
          <cell r="E11386" t="str">
            <v>BL</v>
          </cell>
          <cell r="F11386" t="str">
            <v>50</v>
          </cell>
          <cell r="G11386" t="str">
            <v>D1</v>
          </cell>
          <cell r="H11386">
            <v>0</v>
          </cell>
          <cell r="I11386">
            <v>0</v>
          </cell>
          <cell r="J11386">
            <v>39624</v>
          </cell>
          <cell r="K11386">
            <v>39624</v>
          </cell>
          <cell r="L11386">
            <v>-7.48</v>
          </cell>
          <cell r="M11386" t="str">
            <v>PEN</v>
          </cell>
          <cell r="N11386">
            <v>-7.48</v>
          </cell>
          <cell r="O11386" t="str">
            <v>PEN</v>
          </cell>
        </row>
        <row r="11387">
          <cell r="A11387" t="str">
            <v>7011001</v>
          </cell>
          <cell r="B11387">
            <v>0</v>
          </cell>
          <cell r="C11387" t="str">
            <v>5300396811</v>
          </cell>
          <cell r="D11387">
            <v>0</v>
          </cell>
          <cell r="E11387" t="str">
            <v>BL</v>
          </cell>
          <cell r="F11387" t="str">
            <v>50</v>
          </cell>
          <cell r="G11387" t="str">
            <v>D1</v>
          </cell>
          <cell r="H11387">
            <v>0</v>
          </cell>
          <cell r="I11387">
            <v>0</v>
          </cell>
          <cell r="J11387">
            <v>39624</v>
          </cell>
          <cell r="K11387">
            <v>39624</v>
          </cell>
          <cell r="L11387">
            <v>-12.35</v>
          </cell>
          <cell r="M11387" t="str">
            <v>PEN</v>
          </cell>
          <cell r="N11387">
            <v>-12.35</v>
          </cell>
          <cell r="O11387" t="str">
            <v>PEN</v>
          </cell>
        </row>
        <row r="11388">
          <cell r="A11388" t="str">
            <v>7011001</v>
          </cell>
          <cell r="B11388">
            <v>0</v>
          </cell>
          <cell r="C11388" t="str">
            <v>5300396812</v>
          </cell>
          <cell r="D11388">
            <v>0</v>
          </cell>
          <cell r="E11388" t="str">
            <v>BL</v>
          </cell>
          <cell r="F11388" t="str">
            <v>50</v>
          </cell>
          <cell r="G11388" t="str">
            <v>D1</v>
          </cell>
          <cell r="H11388">
            <v>0</v>
          </cell>
          <cell r="I11388">
            <v>0</v>
          </cell>
          <cell r="J11388">
            <v>39624</v>
          </cell>
          <cell r="K11388">
            <v>39624</v>
          </cell>
          <cell r="L11388">
            <v>-355.55</v>
          </cell>
          <cell r="M11388" t="str">
            <v>PEN</v>
          </cell>
          <cell r="N11388">
            <v>-355.55</v>
          </cell>
          <cell r="O11388" t="str">
            <v>PEN</v>
          </cell>
        </row>
        <row r="11389">
          <cell r="A11389" t="str">
            <v>7011001</v>
          </cell>
          <cell r="B11389">
            <v>0</v>
          </cell>
          <cell r="C11389" t="str">
            <v>5300396813</v>
          </cell>
          <cell r="D11389">
            <v>0</v>
          </cell>
          <cell r="E11389" t="str">
            <v>BL</v>
          </cell>
          <cell r="F11389" t="str">
            <v>50</v>
          </cell>
          <cell r="G11389" t="str">
            <v>D1</v>
          </cell>
          <cell r="H11389">
            <v>0</v>
          </cell>
          <cell r="I11389">
            <v>0</v>
          </cell>
          <cell r="J11389">
            <v>39624</v>
          </cell>
          <cell r="K11389">
            <v>39624</v>
          </cell>
          <cell r="L11389">
            <v>-36.72</v>
          </cell>
          <cell r="M11389" t="str">
            <v>PEN</v>
          </cell>
          <cell r="N11389">
            <v>-36.72</v>
          </cell>
          <cell r="O11389" t="str">
            <v>PEN</v>
          </cell>
        </row>
        <row r="11390">
          <cell r="A11390" t="str">
            <v>7011001</v>
          </cell>
          <cell r="B11390">
            <v>0</v>
          </cell>
          <cell r="C11390" t="str">
            <v>5300396814</v>
          </cell>
          <cell r="D11390">
            <v>0</v>
          </cell>
          <cell r="E11390" t="str">
            <v>BL</v>
          </cell>
          <cell r="F11390" t="str">
            <v>50</v>
          </cell>
          <cell r="G11390" t="str">
            <v>D1</v>
          </cell>
          <cell r="H11390">
            <v>0</v>
          </cell>
          <cell r="I11390">
            <v>0</v>
          </cell>
          <cell r="J11390">
            <v>39624</v>
          </cell>
          <cell r="K11390">
            <v>39624</v>
          </cell>
          <cell r="L11390">
            <v>-20.92</v>
          </cell>
          <cell r="M11390" t="str">
            <v>PEN</v>
          </cell>
          <cell r="N11390">
            <v>-20.92</v>
          </cell>
          <cell r="O11390" t="str">
            <v>PEN</v>
          </cell>
        </row>
        <row r="11391">
          <cell r="A11391" t="str">
            <v>7011001</v>
          </cell>
          <cell r="B11391">
            <v>0</v>
          </cell>
          <cell r="C11391" t="str">
            <v>5300396815</v>
          </cell>
          <cell r="D11391">
            <v>0</v>
          </cell>
          <cell r="E11391" t="str">
            <v>BL</v>
          </cell>
          <cell r="F11391" t="str">
            <v>50</v>
          </cell>
          <cell r="G11391" t="str">
            <v>D1</v>
          </cell>
          <cell r="H11391">
            <v>0</v>
          </cell>
          <cell r="I11391">
            <v>0</v>
          </cell>
          <cell r="J11391">
            <v>39624</v>
          </cell>
          <cell r="K11391">
            <v>39624</v>
          </cell>
          <cell r="L11391">
            <v>-4.12</v>
          </cell>
          <cell r="M11391" t="str">
            <v>PEN</v>
          </cell>
          <cell r="N11391">
            <v>-4.12</v>
          </cell>
          <cell r="O11391" t="str">
            <v>PEN</v>
          </cell>
        </row>
        <row r="11392">
          <cell r="A11392" t="str">
            <v>7011001</v>
          </cell>
          <cell r="B11392">
            <v>0</v>
          </cell>
          <cell r="C11392" t="str">
            <v>5300396816</v>
          </cell>
          <cell r="D11392">
            <v>0</v>
          </cell>
          <cell r="E11392" t="str">
            <v>BL</v>
          </cell>
          <cell r="F11392" t="str">
            <v>50</v>
          </cell>
          <cell r="G11392" t="str">
            <v>D1</v>
          </cell>
          <cell r="H11392">
            <v>0</v>
          </cell>
          <cell r="I11392">
            <v>0</v>
          </cell>
          <cell r="J11392">
            <v>39624</v>
          </cell>
          <cell r="K11392">
            <v>39624</v>
          </cell>
          <cell r="L11392">
            <v>-62.1</v>
          </cell>
          <cell r="M11392" t="str">
            <v>PEN</v>
          </cell>
          <cell r="N11392">
            <v>-62.1</v>
          </cell>
          <cell r="O11392" t="str">
            <v>PEN</v>
          </cell>
        </row>
        <row r="11393">
          <cell r="A11393" t="str">
            <v>7011001</v>
          </cell>
          <cell r="B11393">
            <v>0</v>
          </cell>
          <cell r="C11393" t="str">
            <v>5300396817</v>
          </cell>
          <cell r="D11393">
            <v>0</v>
          </cell>
          <cell r="E11393" t="str">
            <v>BL</v>
          </cell>
          <cell r="F11393" t="str">
            <v>50</v>
          </cell>
          <cell r="G11393" t="str">
            <v>D1</v>
          </cell>
          <cell r="H11393">
            <v>0</v>
          </cell>
          <cell r="I11393">
            <v>0</v>
          </cell>
          <cell r="J11393">
            <v>39624</v>
          </cell>
          <cell r="K11393">
            <v>39624</v>
          </cell>
          <cell r="L11393">
            <v>-13.36</v>
          </cell>
          <cell r="M11393" t="str">
            <v>PEN</v>
          </cell>
          <cell r="N11393">
            <v>-13.36</v>
          </cell>
          <cell r="O11393" t="str">
            <v>PEN</v>
          </cell>
        </row>
        <row r="11394">
          <cell r="A11394" t="str">
            <v>7011001</v>
          </cell>
          <cell r="B11394">
            <v>0</v>
          </cell>
          <cell r="C11394" t="str">
            <v>5300396818</v>
          </cell>
          <cell r="D11394">
            <v>0</v>
          </cell>
          <cell r="E11394" t="str">
            <v>BL</v>
          </cell>
          <cell r="F11394" t="str">
            <v>50</v>
          </cell>
          <cell r="G11394" t="str">
            <v>D1</v>
          </cell>
          <cell r="H11394">
            <v>0</v>
          </cell>
          <cell r="I11394">
            <v>0</v>
          </cell>
          <cell r="J11394">
            <v>39624</v>
          </cell>
          <cell r="K11394">
            <v>39624</v>
          </cell>
          <cell r="L11394">
            <v>-32.770000000000003</v>
          </cell>
          <cell r="M11394" t="str">
            <v>PEN</v>
          </cell>
          <cell r="N11394">
            <v>-32.770000000000003</v>
          </cell>
          <cell r="O11394" t="str">
            <v>PEN</v>
          </cell>
        </row>
        <row r="11395">
          <cell r="A11395" t="str">
            <v>7011001</v>
          </cell>
          <cell r="B11395">
            <v>0</v>
          </cell>
          <cell r="C11395" t="str">
            <v>5300396819</v>
          </cell>
          <cell r="D11395">
            <v>0</v>
          </cell>
          <cell r="E11395" t="str">
            <v>BL</v>
          </cell>
          <cell r="F11395" t="str">
            <v>50</v>
          </cell>
          <cell r="G11395" t="str">
            <v>D1</v>
          </cell>
          <cell r="H11395">
            <v>0</v>
          </cell>
          <cell r="I11395">
            <v>0</v>
          </cell>
          <cell r="J11395">
            <v>39624</v>
          </cell>
          <cell r="K11395">
            <v>39624</v>
          </cell>
          <cell r="L11395">
            <v>-9.58</v>
          </cell>
          <cell r="M11395" t="str">
            <v>PEN</v>
          </cell>
          <cell r="N11395">
            <v>-9.58</v>
          </cell>
          <cell r="O11395" t="str">
            <v>PEN</v>
          </cell>
        </row>
        <row r="11396">
          <cell r="A11396" t="str">
            <v>7011001</v>
          </cell>
          <cell r="B11396">
            <v>0</v>
          </cell>
          <cell r="C11396" t="str">
            <v>5300396820</v>
          </cell>
          <cell r="D11396">
            <v>0</v>
          </cell>
          <cell r="E11396" t="str">
            <v>BL</v>
          </cell>
          <cell r="F11396" t="str">
            <v>50</v>
          </cell>
          <cell r="G11396" t="str">
            <v>D1</v>
          </cell>
          <cell r="H11396">
            <v>0</v>
          </cell>
          <cell r="I11396">
            <v>0</v>
          </cell>
          <cell r="J11396">
            <v>39624</v>
          </cell>
          <cell r="K11396">
            <v>39624</v>
          </cell>
          <cell r="L11396">
            <v>-16.72</v>
          </cell>
          <cell r="M11396" t="str">
            <v>PEN</v>
          </cell>
          <cell r="N11396">
            <v>-16.72</v>
          </cell>
          <cell r="O11396" t="str">
            <v>PEN</v>
          </cell>
        </row>
        <row r="11397">
          <cell r="A11397" t="str">
            <v>7011001</v>
          </cell>
          <cell r="B11397">
            <v>0</v>
          </cell>
          <cell r="C11397" t="str">
            <v>5300396821</v>
          </cell>
          <cell r="D11397">
            <v>0</v>
          </cell>
          <cell r="E11397" t="str">
            <v>BL</v>
          </cell>
          <cell r="F11397" t="str">
            <v>50</v>
          </cell>
          <cell r="G11397" t="str">
            <v>D1</v>
          </cell>
          <cell r="H11397">
            <v>0</v>
          </cell>
          <cell r="I11397">
            <v>0</v>
          </cell>
          <cell r="J11397">
            <v>39624</v>
          </cell>
          <cell r="K11397">
            <v>39624</v>
          </cell>
          <cell r="L11397">
            <v>-4.96</v>
          </cell>
          <cell r="M11397" t="str">
            <v>PEN</v>
          </cell>
          <cell r="N11397">
            <v>-4.96</v>
          </cell>
          <cell r="O11397" t="str">
            <v>PEN</v>
          </cell>
        </row>
        <row r="11398">
          <cell r="A11398" t="str">
            <v>7011001</v>
          </cell>
          <cell r="B11398">
            <v>0</v>
          </cell>
          <cell r="C11398" t="str">
            <v>5300396822</v>
          </cell>
          <cell r="D11398">
            <v>0</v>
          </cell>
          <cell r="E11398" t="str">
            <v>BL</v>
          </cell>
          <cell r="F11398" t="str">
            <v>50</v>
          </cell>
          <cell r="G11398" t="str">
            <v>D1</v>
          </cell>
          <cell r="H11398">
            <v>0</v>
          </cell>
          <cell r="I11398">
            <v>0</v>
          </cell>
          <cell r="J11398">
            <v>39624</v>
          </cell>
          <cell r="K11398">
            <v>39624</v>
          </cell>
          <cell r="L11398">
            <v>-43.36</v>
          </cell>
          <cell r="M11398" t="str">
            <v>PEN</v>
          </cell>
          <cell r="N11398">
            <v>-43.36</v>
          </cell>
          <cell r="O11398" t="str">
            <v>PEN</v>
          </cell>
        </row>
        <row r="11399">
          <cell r="A11399" t="str">
            <v>7011001</v>
          </cell>
          <cell r="B11399">
            <v>0</v>
          </cell>
          <cell r="C11399" t="str">
            <v>5300396823</v>
          </cell>
          <cell r="D11399">
            <v>0</v>
          </cell>
          <cell r="E11399" t="str">
            <v>BL</v>
          </cell>
          <cell r="F11399" t="str">
            <v>50</v>
          </cell>
          <cell r="G11399" t="str">
            <v>D1</v>
          </cell>
          <cell r="H11399">
            <v>0</v>
          </cell>
          <cell r="I11399">
            <v>0</v>
          </cell>
          <cell r="J11399">
            <v>39624</v>
          </cell>
          <cell r="K11399">
            <v>39624</v>
          </cell>
          <cell r="L11399">
            <v>-16.72</v>
          </cell>
          <cell r="M11399" t="str">
            <v>PEN</v>
          </cell>
          <cell r="N11399">
            <v>-16.72</v>
          </cell>
          <cell r="O11399" t="str">
            <v>PEN</v>
          </cell>
        </row>
        <row r="11400">
          <cell r="A11400" t="str">
            <v>7011001</v>
          </cell>
          <cell r="B11400">
            <v>0</v>
          </cell>
          <cell r="C11400" t="str">
            <v>5300396824</v>
          </cell>
          <cell r="D11400">
            <v>0</v>
          </cell>
          <cell r="E11400" t="str">
            <v>BL</v>
          </cell>
          <cell r="F11400" t="str">
            <v>50</v>
          </cell>
          <cell r="G11400" t="str">
            <v>D1</v>
          </cell>
          <cell r="H11400">
            <v>0</v>
          </cell>
          <cell r="I11400">
            <v>0</v>
          </cell>
          <cell r="J11400">
            <v>39624</v>
          </cell>
          <cell r="K11400">
            <v>39624</v>
          </cell>
          <cell r="L11400">
            <v>-29.91</v>
          </cell>
          <cell r="M11400" t="str">
            <v>PEN</v>
          </cell>
          <cell r="N11400">
            <v>-29.91</v>
          </cell>
          <cell r="O11400" t="str">
            <v>PEN</v>
          </cell>
        </row>
        <row r="11401">
          <cell r="A11401" t="str">
            <v>7011001</v>
          </cell>
          <cell r="B11401">
            <v>0</v>
          </cell>
          <cell r="C11401" t="str">
            <v>5300396824</v>
          </cell>
          <cell r="D11401">
            <v>0</v>
          </cell>
          <cell r="E11401" t="str">
            <v>BL</v>
          </cell>
          <cell r="F11401" t="str">
            <v>50</v>
          </cell>
          <cell r="G11401" t="str">
            <v>D1</v>
          </cell>
          <cell r="H11401">
            <v>0</v>
          </cell>
          <cell r="I11401">
            <v>0</v>
          </cell>
          <cell r="J11401">
            <v>39624</v>
          </cell>
          <cell r="K11401">
            <v>39624</v>
          </cell>
          <cell r="L11401">
            <v>-11.6</v>
          </cell>
          <cell r="M11401" t="str">
            <v>PEN</v>
          </cell>
          <cell r="N11401">
            <v>-11.6</v>
          </cell>
          <cell r="O11401" t="str">
            <v>PEN</v>
          </cell>
        </row>
        <row r="11402">
          <cell r="A11402" t="str">
            <v>7011001</v>
          </cell>
          <cell r="B11402">
            <v>0</v>
          </cell>
          <cell r="C11402" t="str">
            <v>5300396825</v>
          </cell>
          <cell r="D11402">
            <v>0</v>
          </cell>
          <cell r="E11402" t="str">
            <v>BL</v>
          </cell>
          <cell r="F11402" t="str">
            <v>50</v>
          </cell>
          <cell r="G11402" t="str">
            <v>D1</v>
          </cell>
          <cell r="H11402">
            <v>0</v>
          </cell>
          <cell r="I11402">
            <v>0</v>
          </cell>
          <cell r="J11402">
            <v>39624</v>
          </cell>
          <cell r="K11402">
            <v>39624</v>
          </cell>
          <cell r="L11402">
            <v>-219.66</v>
          </cell>
          <cell r="M11402" t="str">
            <v>PEN</v>
          </cell>
          <cell r="N11402">
            <v>-219.66</v>
          </cell>
          <cell r="O11402" t="str">
            <v>PEN</v>
          </cell>
        </row>
        <row r="11403">
          <cell r="A11403" t="str">
            <v>7011001</v>
          </cell>
          <cell r="B11403">
            <v>0</v>
          </cell>
          <cell r="C11403" t="str">
            <v>5300396826</v>
          </cell>
          <cell r="D11403">
            <v>0</v>
          </cell>
          <cell r="E11403" t="str">
            <v>BL</v>
          </cell>
          <cell r="F11403" t="str">
            <v>50</v>
          </cell>
          <cell r="G11403" t="str">
            <v>D1</v>
          </cell>
          <cell r="H11403">
            <v>0</v>
          </cell>
          <cell r="I11403">
            <v>0</v>
          </cell>
          <cell r="J11403">
            <v>39624</v>
          </cell>
          <cell r="K11403">
            <v>39624</v>
          </cell>
          <cell r="L11403">
            <v>-109.08</v>
          </cell>
          <cell r="M11403" t="str">
            <v>PEN</v>
          </cell>
          <cell r="N11403">
            <v>-109.08</v>
          </cell>
          <cell r="O11403" t="str">
            <v>PEN</v>
          </cell>
        </row>
        <row r="11404">
          <cell r="A11404" t="str">
            <v>7011001</v>
          </cell>
          <cell r="B11404">
            <v>0</v>
          </cell>
          <cell r="C11404" t="str">
            <v>5300396827</v>
          </cell>
          <cell r="D11404">
            <v>0</v>
          </cell>
          <cell r="E11404" t="str">
            <v>BL</v>
          </cell>
          <cell r="F11404" t="str">
            <v>50</v>
          </cell>
          <cell r="G11404" t="str">
            <v>D1</v>
          </cell>
          <cell r="H11404">
            <v>0</v>
          </cell>
          <cell r="I11404">
            <v>0</v>
          </cell>
          <cell r="J11404">
            <v>39624</v>
          </cell>
          <cell r="K11404">
            <v>39624</v>
          </cell>
          <cell r="L11404">
            <v>-4.96</v>
          </cell>
          <cell r="M11404" t="str">
            <v>PEN</v>
          </cell>
          <cell r="N11404">
            <v>-4.96</v>
          </cell>
          <cell r="O11404" t="str">
            <v>PEN</v>
          </cell>
        </row>
        <row r="11405">
          <cell r="A11405" t="str">
            <v>7011001</v>
          </cell>
          <cell r="B11405">
            <v>0</v>
          </cell>
          <cell r="C11405" t="str">
            <v>5300396828</v>
          </cell>
          <cell r="D11405">
            <v>0</v>
          </cell>
          <cell r="E11405" t="str">
            <v>BL</v>
          </cell>
          <cell r="F11405" t="str">
            <v>50</v>
          </cell>
          <cell r="G11405" t="str">
            <v>D1</v>
          </cell>
          <cell r="H11405">
            <v>0</v>
          </cell>
          <cell r="I11405">
            <v>0</v>
          </cell>
          <cell r="J11405">
            <v>39624</v>
          </cell>
          <cell r="K11405">
            <v>39624</v>
          </cell>
          <cell r="L11405">
            <v>-192.61</v>
          </cell>
          <cell r="M11405" t="str">
            <v>PEN</v>
          </cell>
          <cell r="N11405">
            <v>-192.61</v>
          </cell>
          <cell r="O11405" t="str">
            <v>PEN</v>
          </cell>
        </row>
        <row r="11406">
          <cell r="A11406" t="str">
            <v>7011001</v>
          </cell>
          <cell r="B11406">
            <v>0</v>
          </cell>
          <cell r="C11406" t="str">
            <v>5300396829</v>
          </cell>
          <cell r="D11406">
            <v>0</v>
          </cell>
          <cell r="E11406" t="str">
            <v>BL</v>
          </cell>
          <cell r="F11406" t="str">
            <v>50</v>
          </cell>
          <cell r="G11406" t="str">
            <v>D1</v>
          </cell>
          <cell r="H11406">
            <v>0</v>
          </cell>
          <cell r="I11406">
            <v>0</v>
          </cell>
          <cell r="J11406">
            <v>39624</v>
          </cell>
          <cell r="K11406">
            <v>39624</v>
          </cell>
          <cell r="L11406">
            <v>-16.72</v>
          </cell>
          <cell r="M11406" t="str">
            <v>PEN</v>
          </cell>
          <cell r="N11406">
            <v>-16.72</v>
          </cell>
          <cell r="O11406" t="str">
            <v>PEN</v>
          </cell>
        </row>
        <row r="11407">
          <cell r="A11407" t="str">
            <v>7011001</v>
          </cell>
          <cell r="B11407">
            <v>0</v>
          </cell>
          <cell r="C11407" t="str">
            <v>5300396830</v>
          </cell>
          <cell r="D11407">
            <v>0</v>
          </cell>
          <cell r="E11407" t="str">
            <v>BL</v>
          </cell>
          <cell r="F11407" t="str">
            <v>50</v>
          </cell>
          <cell r="G11407" t="str">
            <v>D1</v>
          </cell>
          <cell r="H11407">
            <v>0</v>
          </cell>
          <cell r="I11407">
            <v>0</v>
          </cell>
          <cell r="J11407">
            <v>39624</v>
          </cell>
          <cell r="K11407">
            <v>39624</v>
          </cell>
          <cell r="L11407">
            <v>-145.80000000000001</v>
          </cell>
          <cell r="M11407" t="str">
            <v>PEN</v>
          </cell>
          <cell r="N11407">
            <v>-145.80000000000001</v>
          </cell>
          <cell r="O11407" t="str">
            <v>PEN</v>
          </cell>
        </row>
        <row r="11408">
          <cell r="A11408" t="str">
            <v>7011001</v>
          </cell>
          <cell r="B11408">
            <v>0</v>
          </cell>
          <cell r="C11408" t="str">
            <v>5300396831</v>
          </cell>
          <cell r="D11408">
            <v>0</v>
          </cell>
          <cell r="E11408" t="str">
            <v>BL</v>
          </cell>
          <cell r="F11408" t="str">
            <v>50</v>
          </cell>
          <cell r="G11408" t="str">
            <v>D1</v>
          </cell>
          <cell r="H11408">
            <v>0</v>
          </cell>
          <cell r="I11408">
            <v>0</v>
          </cell>
          <cell r="J11408">
            <v>39624</v>
          </cell>
          <cell r="K11408">
            <v>39624</v>
          </cell>
          <cell r="L11408">
            <v>-20.92</v>
          </cell>
          <cell r="M11408" t="str">
            <v>PEN</v>
          </cell>
          <cell r="N11408">
            <v>-20.92</v>
          </cell>
          <cell r="O11408" t="str">
            <v>PEN</v>
          </cell>
        </row>
        <row r="11409">
          <cell r="A11409" t="str">
            <v>7011001</v>
          </cell>
          <cell r="B11409">
            <v>0</v>
          </cell>
          <cell r="C11409" t="str">
            <v>5300396832</v>
          </cell>
          <cell r="D11409">
            <v>0</v>
          </cell>
          <cell r="E11409" t="str">
            <v>BL</v>
          </cell>
          <cell r="F11409" t="str">
            <v>50</v>
          </cell>
          <cell r="G11409" t="str">
            <v>D1</v>
          </cell>
          <cell r="H11409">
            <v>0</v>
          </cell>
          <cell r="I11409">
            <v>0</v>
          </cell>
          <cell r="J11409">
            <v>39624</v>
          </cell>
          <cell r="K11409">
            <v>39624</v>
          </cell>
          <cell r="L11409">
            <v>-12.52</v>
          </cell>
          <cell r="M11409" t="str">
            <v>PEN</v>
          </cell>
          <cell r="N11409">
            <v>-12.52</v>
          </cell>
          <cell r="O11409" t="str">
            <v>PEN</v>
          </cell>
        </row>
        <row r="11410">
          <cell r="A11410" t="str">
            <v>7011001</v>
          </cell>
          <cell r="B11410">
            <v>0</v>
          </cell>
          <cell r="C11410" t="str">
            <v>5300396833</v>
          </cell>
          <cell r="D11410">
            <v>0</v>
          </cell>
          <cell r="E11410" t="str">
            <v>BL</v>
          </cell>
          <cell r="F11410" t="str">
            <v>50</v>
          </cell>
          <cell r="G11410" t="str">
            <v>D1</v>
          </cell>
          <cell r="H11410">
            <v>0</v>
          </cell>
          <cell r="I11410">
            <v>0</v>
          </cell>
          <cell r="J11410">
            <v>39624</v>
          </cell>
          <cell r="K11410">
            <v>39624</v>
          </cell>
          <cell r="L11410">
            <v>-3.28</v>
          </cell>
          <cell r="M11410" t="str">
            <v>PEN</v>
          </cell>
          <cell r="N11410">
            <v>-3.28</v>
          </cell>
          <cell r="O11410" t="str">
            <v>PEN</v>
          </cell>
        </row>
        <row r="11411">
          <cell r="A11411" t="str">
            <v>7011001</v>
          </cell>
          <cell r="B11411">
            <v>0</v>
          </cell>
          <cell r="C11411" t="str">
            <v>5300396834</v>
          </cell>
          <cell r="D11411">
            <v>0</v>
          </cell>
          <cell r="E11411" t="str">
            <v>BL</v>
          </cell>
          <cell r="F11411" t="str">
            <v>50</v>
          </cell>
          <cell r="G11411" t="str">
            <v>D1</v>
          </cell>
          <cell r="H11411">
            <v>0</v>
          </cell>
          <cell r="I11411">
            <v>0</v>
          </cell>
          <cell r="J11411">
            <v>39624</v>
          </cell>
          <cell r="K11411">
            <v>39624</v>
          </cell>
          <cell r="L11411">
            <v>-12.52</v>
          </cell>
          <cell r="M11411" t="str">
            <v>PEN</v>
          </cell>
          <cell r="N11411">
            <v>-12.52</v>
          </cell>
          <cell r="O11411" t="str">
            <v>PEN</v>
          </cell>
        </row>
        <row r="11412">
          <cell r="A11412" t="str">
            <v>7011001</v>
          </cell>
          <cell r="B11412">
            <v>0</v>
          </cell>
          <cell r="C11412" t="str">
            <v>5300396835</v>
          </cell>
          <cell r="D11412">
            <v>0</v>
          </cell>
          <cell r="E11412" t="str">
            <v>BL</v>
          </cell>
          <cell r="F11412" t="str">
            <v>50</v>
          </cell>
          <cell r="G11412" t="str">
            <v>D1</v>
          </cell>
          <cell r="H11412">
            <v>0</v>
          </cell>
          <cell r="I11412">
            <v>0</v>
          </cell>
          <cell r="J11412">
            <v>39624</v>
          </cell>
          <cell r="K11412">
            <v>39624</v>
          </cell>
          <cell r="L11412">
            <v>-25.13</v>
          </cell>
          <cell r="M11412" t="str">
            <v>PEN</v>
          </cell>
          <cell r="N11412">
            <v>-25.13</v>
          </cell>
          <cell r="O11412" t="str">
            <v>PEN</v>
          </cell>
        </row>
        <row r="11413">
          <cell r="A11413" t="str">
            <v>7011001</v>
          </cell>
          <cell r="B11413">
            <v>0</v>
          </cell>
          <cell r="C11413" t="str">
            <v>5300396836</v>
          </cell>
          <cell r="D11413">
            <v>0</v>
          </cell>
          <cell r="E11413" t="str">
            <v>BL</v>
          </cell>
          <cell r="F11413" t="str">
            <v>50</v>
          </cell>
          <cell r="G11413" t="str">
            <v>D1</v>
          </cell>
          <cell r="H11413">
            <v>0</v>
          </cell>
          <cell r="I11413">
            <v>0</v>
          </cell>
          <cell r="J11413">
            <v>39624</v>
          </cell>
          <cell r="K11413">
            <v>39624</v>
          </cell>
          <cell r="L11413">
            <v>-4.12</v>
          </cell>
          <cell r="M11413" t="str">
            <v>PEN</v>
          </cell>
          <cell r="N11413">
            <v>-4.12</v>
          </cell>
          <cell r="O11413" t="str">
            <v>PEN</v>
          </cell>
        </row>
        <row r="11414">
          <cell r="A11414" t="str">
            <v>7011001</v>
          </cell>
          <cell r="B11414">
            <v>0</v>
          </cell>
          <cell r="C11414" t="str">
            <v>5300396837</v>
          </cell>
          <cell r="D11414">
            <v>0</v>
          </cell>
          <cell r="E11414" t="str">
            <v>BL</v>
          </cell>
          <cell r="F11414" t="str">
            <v>50</v>
          </cell>
          <cell r="G11414" t="str">
            <v>D1</v>
          </cell>
          <cell r="H11414">
            <v>0</v>
          </cell>
          <cell r="I11414">
            <v>0</v>
          </cell>
          <cell r="J11414">
            <v>39624</v>
          </cell>
          <cell r="K11414">
            <v>39624</v>
          </cell>
          <cell r="L11414">
            <v>-25.13</v>
          </cell>
          <cell r="M11414" t="str">
            <v>PEN</v>
          </cell>
          <cell r="N11414">
            <v>-25.13</v>
          </cell>
          <cell r="O11414" t="str">
            <v>PEN</v>
          </cell>
        </row>
        <row r="11415">
          <cell r="A11415" t="str">
            <v>7011001</v>
          </cell>
          <cell r="B11415">
            <v>0</v>
          </cell>
          <cell r="C11415" t="str">
            <v>5300396838</v>
          </cell>
          <cell r="D11415">
            <v>0</v>
          </cell>
          <cell r="E11415" t="str">
            <v>BL</v>
          </cell>
          <cell r="F11415" t="str">
            <v>50</v>
          </cell>
          <cell r="G11415" t="str">
            <v>D1</v>
          </cell>
          <cell r="H11415">
            <v>0</v>
          </cell>
          <cell r="I11415">
            <v>0</v>
          </cell>
          <cell r="J11415">
            <v>39624</v>
          </cell>
          <cell r="K11415">
            <v>39624</v>
          </cell>
          <cell r="L11415">
            <v>-10.76</v>
          </cell>
          <cell r="M11415" t="str">
            <v>PEN</v>
          </cell>
          <cell r="N11415">
            <v>-10.76</v>
          </cell>
          <cell r="O11415" t="str">
            <v>PEN</v>
          </cell>
        </row>
        <row r="11416">
          <cell r="A11416" t="str">
            <v>7011001</v>
          </cell>
          <cell r="B11416">
            <v>0</v>
          </cell>
          <cell r="C11416" t="str">
            <v>5300396839</v>
          </cell>
          <cell r="D11416">
            <v>0</v>
          </cell>
          <cell r="E11416" t="str">
            <v>BL</v>
          </cell>
          <cell r="F11416" t="str">
            <v>50</v>
          </cell>
          <cell r="G11416" t="str">
            <v>D1</v>
          </cell>
          <cell r="H11416">
            <v>0</v>
          </cell>
          <cell r="I11416">
            <v>0</v>
          </cell>
          <cell r="J11416">
            <v>39624</v>
          </cell>
          <cell r="K11416">
            <v>39624</v>
          </cell>
          <cell r="L11416">
            <v>-60.34</v>
          </cell>
          <cell r="M11416" t="str">
            <v>PEN</v>
          </cell>
          <cell r="N11416">
            <v>-60.34</v>
          </cell>
          <cell r="O11416" t="str">
            <v>PEN</v>
          </cell>
        </row>
        <row r="11417">
          <cell r="A11417" t="str">
            <v>7011001</v>
          </cell>
          <cell r="B11417">
            <v>0</v>
          </cell>
          <cell r="C11417" t="str">
            <v>5300396840</v>
          </cell>
          <cell r="D11417">
            <v>0</v>
          </cell>
          <cell r="E11417" t="str">
            <v>BL</v>
          </cell>
          <cell r="F11417" t="str">
            <v>50</v>
          </cell>
          <cell r="G11417" t="str">
            <v>D1</v>
          </cell>
          <cell r="H11417">
            <v>0</v>
          </cell>
          <cell r="I11417">
            <v>0</v>
          </cell>
          <cell r="J11417">
            <v>39624</v>
          </cell>
          <cell r="K11417">
            <v>39624</v>
          </cell>
          <cell r="L11417">
            <v>-19.920000000000002</v>
          </cell>
          <cell r="M11417" t="str">
            <v>PEN</v>
          </cell>
          <cell r="N11417">
            <v>-19.920000000000002</v>
          </cell>
          <cell r="O11417" t="str">
            <v>PEN</v>
          </cell>
        </row>
        <row r="11418">
          <cell r="A11418" t="str">
            <v>7011001</v>
          </cell>
          <cell r="B11418">
            <v>0</v>
          </cell>
          <cell r="C11418" t="str">
            <v>5300396841</v>
          </cell>
          <cell r="D11418">
            <v>0</v>
          </cell>
          <cell r="E11418" t="str">
            <v>BL</v>
          </cell>
          <cell r="F11418" t="str">
            <v>50</v>
          </cell>
          <cell r="G11418" t="str">
            <v>D1</v>
          </cell>
          <cell r="H11418">
            <v>0</v>
          </cell>
          <cell r="I11418">
            <v>0</v>
          </cell>
          <cell r="J11418">
            <v>39624</v>
          </cell>
          <cell r="K11418">
            <v>39624</v>
          </cell>
          <cell r="L11418">
            <v>-23.28</v>
          </cell>
          <cell r="M11418" t="str">
            <v>PEN</v>
          </cell>
          <cell r="N11418">
            <v>-23.28</v>
          </cell>
          <cell r="O11418" t="str">
            <v>PEN</v>
          </cell>
        </row>
        <row r="11419">
          <cell r="A11419" t="str">
            <v>7011001</v>
          </cell>
          <cell r="B11419">
            <v>0</v>
          </cell>
          <cell r="C11419" t="str">
            <v>5300396842</v>
          </cell>
          <cell r="D11419">
            <v>0</v>
          </cell>
          <cell r="E11419" t="str">
            <v>BL</v>
          </cell>
          <cell r="F11419" t="str">
            <v>50</v>
          </cell>
          <cell r="G11419" t="str">
            <v>D1</v>
          </cell>
          <cell r="H11419">
            <v>0</v>
          </cell>
          <cell r="I11419">
            <v>0</v>
          </cell>
          <cell r="J11419">
            <v>39624</v>
          </cell>
          <cell r="K11419">
            <v>39624</v>
          </cell>
          <cell r="L11419">
            <v>-9.08</v>
          </cell>
          <cell r="M11419" t="str">
            <v>PEN</v>
          </cell>
          <cell r="N11419">
            <v>-9.08</v>
          </cell>
          <cell r="O11419" t="str">
            <v>PEN</v>
          </cell>
        </row>
        <row r="11420">
          <cell r="A11420" t="str">
            <v>7011001</v>
          </cell>
          <cell r="B11420">
            <v>0</v>
          </cell>
          <cell r="C11420" t="str">
            <v>5300396843</v>
          </cell>
          <cell r="D11420">
            <v>0</v>
          </cell>
          <cell r="E11420" t="str">
            <v>BL</v>
          </cell>
          <cell r="F11420" t="str">
            <v>50</v>
          </cell>
          <cell r="G11420" t="str">
            <v>D1</v>
          </cell>
          <cell r="H11420">
            <v>0</v>
          </cell>
          <cell r="I11420">
            <v>0</v>
          </cell>
          <cell r="J11420">
            <v>39624</v>
          </cell>
          <cell r="K11420">
            <v>39624</v>
          </cell>
          <cell r="L11420">
            <v>-99.83</v>
          </cell>
          <cell r="M11420" t="str">
            <v>PEN</v>
          </cell>
          <cell r="N11420">
            <v>-99.83</v>
          </cell>
          <cell r="O11420" t="str">
            <v>PEN</v>
          </cell>
        </row>
        <row r="11421">
          <cell r="A11421" t="str">
            <v>7011001</v>
          </cell>
          <cell r="B11421">
            <v>0</v>
          </cell>
          <cell r="C11421" t="str">
            <v>5300396844</v>
          </cell>
          <cell r="D11421">
            <v>0</v>
          </cell>
          <cell r="E11421" t="str">
            <v>BL</v>
          </cell>
          <cell r="F11421" t="str">
            <v>50</v>
          </cell>
          <cell r="G11421" t="str">
            <v>D1</v>
          </cell>
          <cell r="H11421">
            <v>0</v>
          </cell>
          <cell r="I11421">
            <v>0</v>
          </cell>
          <cell r="J11421">
            <v>39624</v>
          </cell>
          <cell r="K11421">
            <v>39624</v>
          </cell>
          <cell r="L11421">
            <v>-16.72</v>
          </cell>
          <cell r="M11421" t="str">
            <v>PEN</v>
          </cell>
          <cell r="N11421">
            <v>-16.72</v>
          </cell>
          <cell r="O11421" t="str">
            <v>PEN</v>
          </cell>
        </row>
        <row r="11422">
          <cell r="A11422" t="str">
            <v>7011001</v>
          </cell>
          <cell r="B11422">
            <v>0</v>
          </cell>
          <cell r="C11422" t="str">
            <v>5300396845</v>
          </cell>
          <cell r="D11422">
            <v>0</v>
          </cell>
          <cell r="E11422" t="str">
            <v>BL</v>
          </cell>
          <cell r="F11422" t="str">
            <v>50</v>
          </cell>
          <cell r="G11422" t="str">
            <v>D1</v>
          </cell>
          <cell r="H11422">
            <v>0</v>
          </cell>
          <cell r="I11422">
            <v>0</v>
          </cell>
          <cell r="J11422">
            <v>39624</v>
          </cell>
          <cell r="K11422">
            <v>39624</v>
          </cell>
          <cell r="L11422">
            <v>-32.44</v>
          </cell>
          <cell r="M11422" t="str">
            <v>PEN</v>
          </cell>
          <cell r="N11422">
            <v>-32.44</v>
          </cell>
          <cell r="O11422" t="str">
            <v>PEN</v>
          </cell>
        </row>
        <row r="11423">
          <cell r="A11423" t="str">
            <v>7011001</v>
          </cell>
          <cell r="B11423">
            <v>0</v>
          </cell>
          <cell r="C11423" t="str">
            <v>5300396846</v>
          </cell>
          <cell r="D11423">
            <v>0</v>
          </cell>
          <cell r="E11423" t="str">
            <v>BL</v>
          </cell>
          <cell r="F11423" t="str">
            <v>50</v>
          </cell>
          <cell r="G11423" t="str">
            <v>D1</v>
          </cell>
          <cell r="H11423">
            <v>0</v>
          </cell>
          <cell r="I11423">
            <v>0</v>
          </cell>
          <cell r="J11423">
            <v>39624</v>
          </cell>
          <cell r="K11423">
            <v>39624</v>
          </cell>
          <cell r="L11423">
            <v>-7.48</v>
          </cell>
          <cell r="M11423" t="str">
            <v>PEN</v>
          </cell>
          <cell r="N11423">
            <v>-7.48</v>
          </cell>
          <cell r="O11423" t="str">
            <v>PEN</v>
          </cell>
        </row>
        <row r="11424">
          <cell r="A11424" t="str">
            <v>7011001</v>
          </cell>
          <cell r="B11424">
            <v>0</v>
          </cell>
          <cell r="C11424" t="str">
            <v>5300396847</v>
          </cell>
          <cell r="D11424">
            <v>0</v>
          </cell>
          <cell r="E11424" t="str">
            <v>BL</v>
          </cell>
          <cell r="F11424" t="str">
            <v>50</v>
          </cell>
          <cell r="G11424" t="str">
            <v>D1</v>
          </cell>
          <cell r="H11424">
            <v>0</v>
          </cell>
          <cell r="I11424">
            <v>0</v>
          </cell>
          <cell r="J11424">
            <v>39624</v>
          </cell>
          <cell r="K11424">
            <v>39624</v>
          </cell>
          <cell r="L11424">
            <v>-10.76</v>
          </cell>
          <cell r="M11424" t="str">
            <v>PEN</v>
          </cell>
          <cell r="N11424">
            <v>-10.76</v>
          </cell>
          <cell r="O11424" t="str">
            <v>PEN</v>
          </cell>
        </row>
        <row r="11425">
          <cell r="A11425" t="str">
            <v>7011001</v>
          </cell>
          <cell r="B11425">
            <v>0</v>
          </cell>
          <cell r="C11425" t="str">
            <v>5300396848</v>
          </cell>
          <cell r="D11425">
            <v>0</v>
          </cell>
          <cell r="E11425" t="str">
            <v>BL</v>
          </cell>
          <cell r="F11425" t="str">
            <v>50</v>
          </cell>
          <cell r="G11425" t="str">
            <v>D1</v>
          </cell>
          <cell r="H11425">
            <v>0</v>
          </cell>
          <cell r="I11425">
            <v>0</v>
          </cell>
          <cell r="J11425">
            <v>39624</v>
          </cell>
          <cell r="K11425">
            <v>39624</v>
          </cell>
          <cell r="L11425">
            <v>-12.52</v>
          </cell>
          <cell r="M11425" t="str">
            <v>PEN</v>
          </cell>
          <cell r="N11425">
            <v>-12.52</v>
          </cell>
          <cell r="O11425" t="str">
            <v>PEN</v>
          </cell>
        </row>
        <row r="11426">
          <cell r="A11426" t="str">
            <v>7011001</v>
          </cell>
          <cell r="B11426">
            <v>0</v>
          </cell>
          <cell r="C11426" t="str">
            <v>5300396849</v>
          </cell>
          <cell r="D11426">
            <v>0</v>
          </cell>
          <cell r="E11426" t="str">
            <v>BL</v>
          </cell>
          <cell r="F11426" t="str">
            <v>50</v>
          </cell>
          <cell r="G11426" t="str">
            <v>D1</v>
          </cell>
          <cell r="H11426">
            <v>0</v>
          </cell>
          <cell r="I11426">
            <v>0</v>
          </cell>
          <cell r="J11426">
            <v>39624</v>
          </cell>
          <cell r="K11426">
            <v>39624</v>
          </cell>
          <cell r="L11426">
            <v>-5.8</v>
          </cell>
          <cell r="M11426" t="str">
            <v>PEN</v>
          </cell>
          <cell r="N11426">
            <v>-5.8</v>
          </cell>
          <cell r="O11426" t="str">
            <v>PEN</v>
          </cell>
        </row>
        <row r="11427">
          <cell r="A11427" t="str">
            <v>7011001</v>
          </cell>
          <cell r="B11427">
            <v>0</v>
          </cell>
          <cell r="C11427" t="str">
            <v>5300396850</v>
          </cell>
          <cell r="D11427">
            <v>0</v>
          </cell>
          <cell r="E11427" t="str">
            <v>BL</v>
          </cell>
          <cell r="F11427" t="str">
            <v>50</v>
          </cell>
          <cell r="G11427" t="str">
            <v>D1</v>
          </cell>
          <cell r="H11427">
            <v>0</v>
          </cell>
          <cell r="I11427">
            <v>0</v>
          </cell>
          <cell r="J11427">
            <v>39624</v>
          </cell>
          <cell r="K11427">
            <v>39624</v>
          </cell>
          <cell r="L11427">
            <v>-335.46</v>
          </cell>
          <cell r="M11427" t="str">
            <v>PEN</v>
          </cell>
          <cell r="N11427">
            <v>-335.46</v>
          </cell>
          <cell r="O11427" t="str">
            <v>PEN</v>
          </cell>
        </row>
        <row r="11428">
          <cell r="A11428" t="str">
            <v>7011001</v>
          </cell>
          <cell r="B11428">
            <v>0</v>
          </cell>
          <cell r="C11428" t="str">
            <v>5300396851</v>
          </cell>
          <cell r="D11428">
            <v>0</v>
          </cell>
          <cell r="E11428" t="str">
            <v>BL</v>
          </cell>
          <cell r="F11428" t="str">
            <v>50</v>
          </cell>
          <cell r="G11428" t="str">
            <v>D1</v>
          </cell>
          <cell r="H11428">
            <v>0</v>
          </cell>
          <cell r="I11428">
            <v>0</v>
          </cell>
          <cell r="J11428">
            <v>39624</v>
          </cell>
          <cell r="K11428">
            <v>39624</v>
          </cell>
          <cell r="L11428">
            <v>-9.15</v>
          </cell>
          <cell r="M11428" t="str">
            <v>PEN</v>
          </cell>
          <cell r="N11428">
            <v>-9.15</v>
          </cell>
          <cell r="O11428" t="str">
            <v>PEN</v>
          </cell>
        </row>
        <row r="11429">
          <cell r="A11429" t="str">
            <v>7011001</v>
          </cell>
          <cell r="B11429">
            <v>0</v>
          </cell>
          <cell r="C11429" t="str">
            <v>5300396852</v>
          </cell>
          <cell r="D11429">
            <v>0</v>
          </cell>
          <cell r="E11429" t="str">
            <v>BL</v>
          </cell>
          <cell r="F11429" t="str">
            <v>50</v>
          </cell>
          <cell r="G11429" t="str">
            <v>D1</v>
          </cell>
          <cell r="H11429">
            <v>0</v>
          </cell>
          <cell r="I11429">
            <v>0</v>
          </cell>
          <cell r="J11429">
            <v>39624</v>
          </cell>
          <cell r="K11429">
            <v>39624</v>
          </cell>
          <cell r="L11429">
            <v>-179.24</v>
          </cell>
          <cell r="M11429" t="str">
            <v>PEN</v>
          </cell>
          <cell r="N11429">
            <v>-179.24</v>
          </cell>
          <cell r="O11429" t="str">
            <v>PEN</v>
          </cell>
        </row>
        <row r="11430">
          <cell r="A11430" t="str">
            <v>7011001</v>
          </cell>
          <cell r="B11430">
            <v>0</v>
          </cell>
          <cell r="C11430" t="str">
            <v>5300396853</v>
          </cell>
          <cell r="D11430">
            <v>0</v>
          </cell>
          <cell r="E11430" t="str">
            <v>BL</v>
          </cell>
          <cell r="F11430" t="str">
            <v>50</v>
          </cell>
          <cell r="G11430" t="str">
            <v>D1</v>
          </cell>
          <cell r="H11430">
            <v>0</v>
          </cell>
          <cell r="I11430">
            <v>0</v>
          </cell>
          <cell r="J11430">
            <v>39624</v>
          </cell>
          <cell r="K11430">
            <v>39624</v>
          </cell>
          <cell r="L11430">
            <v>-33.450000000000003</v>
          </cell>
          <cell r="M11430" t="str">
            <v>PEN</v>
          </cell>
          <cell r="N11430">
            <v>-33.450000000000003</v>
          </cell>
          <cell r="O11430" t="str">
            <v>PEN</v>
          </cell>
        </row>
        <row r="11431">
          <cell r="A11431" t="str">
            <v>7011001</v>
          </cell>
          <cell r="B11431">
            <v>0</v>
          </cell>
          <cell r="C11431" t="str">
            <v>5300396854</v>
          </cell>
          <cell r="D11431">
            <v>0</v>
          </cell>
          <cell r="E11431" t="str">
            <v>BL</v>
          </cell>
          <cell r="F11431" t="str">
            <v>50</v>
          </cell>
          <cell r="G11431" t="str">
            <v>D1</v>
          </cell>
          <cell r="H11431">
            <v>0</v>
          </cell>
          <cell r="I11431">
            <v>0</v>
          </cell>
          <cell r="J11431">
            <v>39624</v>
          </cell>
          <cell r="K11431">
            <v>39624</v>
          </cell>
          <cell r="L11431">
            <v>-5.8</v>
          </cell>
          <cell r="M11431" t="str">
            <v>PEN</v>
          </cell>
          <cell r="N11431">
            <v>-5.8</v>
          </cell>
          <cell r="O11431" t="str">
            <v>PEN</v>
          </cell>
        </row>
        <row r="11432">
          <cell r="A11432" t="str">
            <v>7011001</v>
          </cell>
          <cell r="B11432">
            <v>0</v>
          </cell>
          <cell r="C11432" t="str">
            <v>5300396855</v>
          </cell>
          <cell r="D11432">
            <v>0</v>
          </cell>
          <cell r="E11432" t="str">
            <v>BL</v>
          </cell>
          <cell r="F11432" t="str">
            <v>50</v>
          </cell>
          <cell r="G11432" t="str">
            <v>D1</v>
          </cell>
          <cell r="H11432">
            <v>0</v>
          </cell>
          <cell r="I11432">
            <v>0</v>
          </cell>
          <cell r="J11432">
            <v>39624</v>
          </cell>
          <cell r="K11432">
            <v>39624</v>
          </cell>
          <cell r="L11432">
            <v>-10.76</v>
          </cell>
          <cell r="M11432" t="str">
            <v>PEN</v>
          </cell>
          <cell r="N11432">
            <v>-10.76</v>
          </cell>
          <cell r="O11432" t="str">
            <v>PEN</v>
          </cell>
        </row>
        <row r="11433">
          <cell r="A11433" t="str">
            <v>7011001</v>
          </cell>
          <cell r="B11433">
            <v>0</v>
          </cell>
          <cell r="C11433" t="str">
            <v>5300396856</v>
          </cell>
          <cell r="D11433">
            <v>0</v>
          </cell>
          <cell r="E11433" t="str">
            <v>BL</v>
          </cell>
          <cell r="F11433" t="str">
            <v>50</v>
          </cell>
          <cell r="G11433" t="str">
            <v>D1</v>
          </cell>
          <cell r="H11433">
            <v>0</v>
          </cell>
          <cell r="I11433">
            <v>0</v>
          </cell>
          <cell r="J11433">
            <v>39624</v>
          </cell>
          <cell r="K11433">
            <v>39624</v>
          </cell>
          <cell r="L11433">
            <v>-64.290000000000006</v>
          </cell>
          <cell r="M11433" t="str">
            <v>PEN</v>
          </cell>
          <cell r="N11433">
            <v>-64.290000000000006</v>
          </cell>
          <cell r="O11433" t="str">
            <v>PEN</v>
          </cell>
        </row>
        <row r="11434">
          <cell r="A11434" t="str">
            <v>7011001</v>
          </cell>
          <cell r="B11434">
            <v>0</v>
          </cell>
          <cell r="C11434" t="str">
            <v>5300396857</v>
          </cell>
          <cell r="D11434">
            <v>0</v>
          </cell>
          <cell r="E11434" t="str">
            <v>BL</v>
          </cell>
          <cell r="F11434" t="str">
            <v>50</v>
          </cell>
          <cell r="G11434" t="str">
            <v>D1</v>
          </cell>
          <cell r="H11434">
            <v>0</v>
          </cell>
          <cell r="I11434">
            <v>0</v>
          </cell>
          <cell r="J11434">
            <v>39624</v>
          </cell>
          <cell r="K11434">
            <v>39624</v>
          </cell>
          <cell r="L11434">
            <v>-94.54</v>
          </cell>
          <cell r="M11434" t="str">
            <v>PEN</v>
          </cell>
          <cell r="N11434">
            <v>-94.54</v>
          </cell>
          <cell r="O11434" t="str">
            <v>PEN</v>
          </cell>
        </row>
        <row r="11435">
          <cell r="A11435" t="str">
            <v>7011001</v>
          </cell>
          <cell r="B11435">
            <v>0</v>
          </cell>
          <cell r="C11435" t="str">
            <v>5300396858</v>
          </cell>
          <cell r="D11435">
            <v>0</v>
          </cell>
          <cell r="E11435" t="str">
            <v>BL</v>
          </cell>
          <cell r="F11435" t="str">
            <v>50</v>
          </cell>
          <cell r="G11435" t="str">
            <v>D1</v>
          </cell>
          <cell r="H11435">
            <v>0</v>
          </cell>
          <cell r="I11435">
            <v>0</v>
          </cell>
          <cell r="J11435">
            <v>39624</v>
          </cell>
          <cell r="K11435">
            <v>39624</v>
          </cell>
          <cell r="L11435">
            <v>-50.17</v>
          </cell>
          <cell r="M11435" t="str">
            <v>PEN</v>
          </cell>
          <cell r="N11435">
            <v>-50.17</v>
          </cell>
          <cell r="O11435" t="str">
            <v>PEN</v>
          </cell>
        </row>
        <row r="11436">
          <cell r="A11436" t="str">
            <v>7011001</v>
          </cell>
          <cell r="B11436">
            <v>0</v>
          </cell>
          <cell r="C11436" t="str">
            <v>5300396859</v>
          </cell>
          <cell r="D11436">
            <v>0</v>
          </cell>
          <cell r="E11436" t="str">
            <v>BL</v>
          </cell>
          <cell r="F11436" t="str">
            <v>50</v>
          </cell>
          <cell r="G11436" t="str">
            <v>D1</v>
          </cell>
          <cell r="H11436">
            <v>0</v>
          </cell>
          <cell r="I11436">
            <v>0</v>
          </cell>
          <cell r="J11436">
            <v>39624</v>
          </cell>
          <cell r="K11436">
            <v>39624</v>
          </cell>
          <cell r="L11436">
            <v>-87.82</v>
          </cell>
          <cell r="M11436" t="str">
            <v>PEN</v>
          </cell>
          <cell r="N11436">
            <v>-87.82</v>
          </cell>
          <cell r="O11436" t="str">
            <v>PEN</v>
          </cell>
        </row>
        <row r="11437">
          <cell r="A11437" t="str">
            <v>7011001</v>
          </cell>
          <cell r="B11437">
            <v>0</v>
          </cell>
          <cell r="C11437" t="str">
            <v>5300396860</v>
          </cell>
          <cell r="D11437">
            <v>0</v>
          </cell>
          <cell r="E11437" t="str">
            <v>BL</v>
          </cell>
          <cell r="F11437" t="str">
            <v>50</v>
          </cell>
          <cell r="G11437" t="str">
            <v>D1</v>
          </cell>
          <cell r="H11437">
            <v>0</v>
          </cell>
          <cell r="I11437">
            <v>0</v>
          </cell>
          <cell r="J11437">
            <v>39624</v>
          </cell>
          <cell r="K11437">
            <v>39624</v>
          </cell>
          <cell r="L11437">
            <v>-33.450000000000003</v>
          </cell>
          <cell r="M11437" t="str">
            <v>PEN</v>
          </cell>
          <cell r="N11437">
            <v>-33.450000000000003</v>
          </cell>
          <cell r="O11437" t="str">
            <v>PEN</v>
          </cell>
        </row>
        <row r="11438">
          <cell r="A11438" t="str">
            <v>7011001</v>
          </cell>
          <cell r="B11438">
            <v>0</v>
          </cell>
          <cell r="C11438" t="str">
            <v>5300396861</v>
          </cell>
          <cell r="D11438">
            <v>0</v>
          </cell>
          <cell r="E11438" t="str">
            <v>BL</v>
          </cell>
          <cell r="F11438" t="str">
            <v>50</v>
          </cell>
          <cell r="G11438" t="str">
            <v>D1</v>
          </cell>
          <cell r="H11438">
            <v>0</v>
          </cell>
          <cell r="I11438">
            <v>0</v>
          </cell>
          <cell r="J11438">
            <v>39624</v>
          </cell>
          <cell r="K11438">
            <v>39624</v>
          </cell>
          <cell r="L11438">
            <v>-50.92</v>
          </cell>
          <cell r="M11438" t="str">
            <v>PEN</v>
          </cell>
          <cell r="N11438">
            <v>-50.92</v>
          </cell>
          <cell r="O11438" t="str">
            <v>PEN</v>
          </cell>
        </row>
        <row r="11439">
          <cell r="A11439" t="str">
            <v>7011001</v>
          </cell>
          <cell r="B11439">
            <v>0</v>
          </cell>
          <cell r="C11439" t="str">
            <v>5300396862</v>
          </cell>
          <cell r="D11439">
            <v>0</v>
          </cell>
          <cell r="E11439" t="str">
            <v>BL</v>
          </cell>
          <cell r="F11439" t="str">
            <v>50</v>
          </cell>
          <cell r="G11439" t="str">
            <v>D1</v>
          </cell>
          <cell r="H11439">
            <v>0</v>
          </cell>
          <cell r="I11439">
            <v>0</v>
          </cell>
          <cell r="J11439">
            <v>39624</v>
          </cell>
          <cell r="K11439">
            <v>39624</v>
          </cell>
          <cell r="L11439">
            <v>-43.35</v>
          </cell>
          <cell r="M11439" t="str">
            <v>PEN</v>
          </cell>
          <cell r="N11439">
            <v>-43.35</v>
          </cell>
          <cell r="O11439" t="str">
            <v>PEN</v>
          </cell>
        </row>
        <row r="11440">
          <cell r="A11440" t="str">
            <v>7011001</v>
          </cell>
          <cell r="B11440">
            <v>0</v>
          </cell>
          <cell r="C11440" t="str">
            <v>5300396863</v>
          </cell>
          <cell r="D11440">
            <v>0</v>
          </cell>
          <cell r="E11440" t="str">
            <v>BL</v>
          </cell>
          <cell r="F11440" t="str">
            <v>50</v>
          </cell>
          <cell r="G11440" t="str">
            <v>D1</v>
          </cell>
          <cell r="H11440">
            <v>0</v>
          </cell>
          <cell r="I11440">
            <v>0</v>
          </cell>
          <cell r="J11440">
            <v>39624</v>
          </cell>
          <cell r="K11440">
            <v>39624</v>
          </cell>
          <cell r="L11440">
            <v>-27.56</v>
          </cell>
          <cell r="M11440" t="str">
            <v>PEN</v>
          </cell>
          <cell r="N11440">
            <v>-27.56</v>
          </cell>
          <cell r="O11440" t="str">
            <v>PEN</v>
          </cell>
        </row>
        <row r="11441">
          <cell r="A11441" t="str">
            <v>7011001</v>
          </cell>
          <cell r="B11441">
            <v>0</v>
          </cell>
          <cell r="C11441" t="str">
            <v>5300396864</v>
          </cell>
          <cell r="D11441">
            <v>0</v>
          </cell>
          <cell r="E11441" t="str">
            <v>BL</v>
          </cell>
          <cell r="F11441" t="str">
            <v>50</v>
          </cell>
          <cell r="G11441" t="str">
            <v>D1</v>
          </cell>
          <cell r="H11441">
            <v>0</v>
          </cell>
          <cell r="I11441">
            <v>0</v>
          </cell>
          <cell r="J11441">
            <v>39624</v>
          </cell>
          <cell r="K11441">
            <v>39624</v>
          </cell>
          <cell r="L11441">
            <v>-136.38999999999999</v>
          </cell>
          <cell r="M11441" t="str">
            <v>PEN</v>
          </cell>
          <cell r="N11441">
            <v>-136.38999999999999</v>
          </cell>
          <cell r="O11441" t="str">
            <v>PEN</v>
          </cell>
        </row>
        <row r="11442">
          <cell r="A11442" t="str">
            <v>7011001</v>
          </cell>
          <cell r="B11442">
            <v>0</v>
          </cell>
          <cell r="C11442" t="str">
            <v>5300396865</v>
          </cell>
          <cell r="D11442">
            <v>0</v>
          </cell>
          <cell r="E11442" t="str">
            <v>BL</v>
          </cell>
          <cell r="F11442" t="str">
            <v>50</v>
          </cell>
          <cell r="G11442" t="str">
            <v>D1</v>
          </cell>
          <cell r="H11442">
            <v>0</v>
          </cell>
          <cell r="I11442">
            <v>0</v>
          </cell>
          <cell r="J11442">
            <v>39624</v>
          </cell>
          <cell r="K11442">
            <v>39624</v>
          </cell>
          <cell r="L11442">
            <v>-14.95</v>
          </cell>
          <cell r="M11442" t="str">
            <v>PEN</v>
          </cell>
          <cell r="N11442">
            <v>-14.95</v>
          </cell>
          <cell r="O11442" t="str">
            <v>PEN</v>
          </cell>
        </row>
        <row r="11443">
          <cell r="A11443" t="str">
            <v>7011001</v>
          </cell>
          <cell r="B11443">
            <v>0</v>
          </cell>
          <cell r="C11443" t="str">
            <v>5300396865</v>
          </cell>
          <cell r="D11443">
            <v>0</v>
          </cell>
          <cell r="E11443" t="str">
            <v>BL</v>
          </cell>
          <cell r="F11443" t="str">
            <v>50</v>
          </cell>
          <cell r="G11443" t="str">
            <v>D1</v>
          </cell>
          <cell r="H11443">
            <v>0</v>
          </cell>
          <cell r="I11443">
            <v>0</v>
          </cell>
          <cell r="J11443">
            <v>39624</v>
          </cell>
          <cell r="K11443">
            <v>39624</v>
          </cell>
          <cell r="L11443">
            <v>-16.39</v>
          </cell>
          <cell r="M11443" t="str">
            <v>PEN</v>
          </cell>
          <cell r="N11443">
            <v>-16.39</v>
          </cell>
          <cell r="O11443" t="str">
            <v>PEN</v>
          </cell>
        </row>
        <row r="11444">
          <cell r="A11444" t="str">
            <v>7011001</v>
          </cell>
          <cell r="B11444">
            <v>0</v>
          </cell>
          <cell r="C11444" t="str">
            <v>5300396866</v>
          </cell>
          <cell r="D11444">
            <v>0</v>
          </cell>
          <cell r="E11444" t="str">
            <v>BL</v>
          </cell>
          <cell r="F11444" t="str">
            <v>50</v>
          </cell>
          <cell r="G11444" t="str">
            <v>D1</v>
          </cell>
          <cell r="H11444">
            <v>0</v>
          </cell>
          <cell r="I11444">
            <v>0</v>
          </cell>
          <cell r="J11444">
            <v>39624</v>
          </cell>
          <cell r="K11444">
            <v>39624</v>
          </cell>
          <cell r="L11444">
            <v>-4.96</v>
          </cell>
          <cell r="M11444" t="str">
            <v>PEN</v>
          </cell>
          <cell r="N11444">
            <v>-4.96</v>
          </cell>
          <cell r="O11444" t="str">
            <v>PEN</v>
          </cell>
        </row>
        <row r="11445">
          <cell r="A11445" t="str">
            <v>7011001</v>
          </cell>
          <cell r="B11445">
            <v>0</v>
          </cell>
          <cell r="C11445" t="str">
            <v>5300396867</v>
          </cell>
          <cell r="D11445">
            <v>0</v>
          </cell>
          <cell r="E11445" t="str">
            <v>BL</v>
          </cell>
          <cell r="F11445" t="str">
            <v>50</v>
          </cell>
          <cell r="G11445" t="str">
            <v>D1</v>
          </cell>
          <cell r="H11445">
            <v>0</v>
          </cell>
          <cell r="I11445">
            <v>0</v>
          </cell>
          <cell r="J11445">
            <v>39624</v>
          </cell>
          <cell r="K11445">
            <v>39624</v>
          </cell>
          <cell r="L11445">
            <v>-52.52</v>
          </cell>
          <cell r="M11445" t="str">
            <v>PEN</v>
          </cell>
          <cell r="N11445">
            <v>-52.52</v>
          </cell>
          <cell r="O11445" t="str">
            <v>PEN</v>
          </cell>
        </row>
        <row r="11446">
          <cell r="A11446" t="str">
            <v>7011001</v>
          </cell>
          <cell r="B11446">
            <v>0</v>
          </cell>
          <cell r="C11446" t="str">
            <v>5300396868</v>
          </cell>
          <cell r="D11446">
            <v>0</v>
          </cell>
          <cell r="E11446" t="str">
            <v>BL</v>
          </cell>
          <cell r="F11446" t="str">
            <v>50</v>
          </cell>
          <cell r="G11446" t="str">
            <v>D1</v>
          </cell>
          <cell r="H11446">
            <v>0</v>
          </cell>
          <cell r="I11446">
            <v>0</v>
          </cell>
          <cell r="J11446">
            <v>39624</v>
          </cell>
          <cell r="K11446">
            <v>39624</v>
          </cell>
          <cell r="L11446">
            <v>-6.64</v>
          </cell>
          <cell r="M11446" t="str">
            <v>PEN</v>
          </cell>
          <cell r="N11446">
            <v>-6.64</v>
          </cell>
          <cell r="O11446" t="str">
            <v>PEN</v>
          </cell>
        </row>
        <row r="11447">
          <cell r="A11447" t="str">
            <v>7011001</v>
          </cell>
          <cell r="B11447">
            <v>0</v>
          </cell>
          <cell r="C11447" t="str">
            <v>5300396869</v>
          </cell>
          <cell r="D11447">
            <v>0</v>
          </cell>
          <cell r="E11447" t="str">
            <v>BL</v>
          </cell>
          <cell r="F11447" t="str">
            <v>50</v>
          </cell>
          <cell r="G11447" t="str">
            <v>D1</v>
          </cell>
          <cell r="H11447">
            <v>0</v>
          </cell>
          <cell r="I11447">
            <v>0</v>
          </cell>
          <cell r="J11447">
            <v>39624</v>
          </cell>
          <cell r="K11447">
            <v>39624</v>
          </cell>
          <cell r="L11447">
            <v>-9.16</v>
          </cell>
          <cell r="M11447" t="str">
            <v>PEN</v>
          </cell>
          <cell r="N11447">
            <v>-9.16</v>
          </cell>
          <cell r="O11447" t="str">
            <v>PEN</v>
          </cell>
        </row>
        <row r="11448">
          <cell r="A11448" t="str">
            <v>7011001</v>
          </cell>
          <cell r="B11448">
            <v>0</v>
          </cell>
          <cell r="C11448" t="str">
            <v>5300396870</v>
          </cell>
          <cell r="D11448">
            <v>0</v>
          </cell>
          <cell r="E11448" t="str">
            <v>BL</v>
          </cell>
          <cell r="F11448" t="str">
            <v>50</v>
          </cell>
          <cell r="G11448" t="str">
            <v>D1</v>
          </cell>
          <cell r="H11448">
            <v>0</v>
          </cell>
          <cell r="I11448">
            <v>0</v>
          </cell>
          <cell r="J11448">
            <v>39624</v>
          </cell>
          <cell r="K11448">
            <v>39624</v>
          </cell>
          <cell r="L11448">
            <v>-41.09</v>
          </cell>
          <cell r="M11448" t="str">
            <v>PEN</v>
          </cell>
          <cell r="N11448">
            <v>-41.09</v>
          </cell>
          <cell r="O11448" t="str">
            <v>PEN</v>
          </cell>
        </row>
        <row r="11449">
          <cell r="A11449" t="str">
            <v>7011001</v>
          </cell>
          <cell r="B11449">
            <v>0</v>
          </cell>
          <cell r="C11449" t="str">
            <v>5300396871</v>
          </cell>
          <cell r="D11449">
            <v>0</v>
          </cell>
          <cell r="E11449" t="str">
            <v>BL</v>
          </cell>
          <cell r="F11449" t="str">
            <v>50</v>
          </cell>
          <cell r="G11449" t="str">
            <v>D1</v>
          </cell>
          <cell r="H11449">
            <v>0</v>
          </cell>
          <cell r="I11449">
            <v>0</v>
          </cell>
          <cell r="J11449">
            <v>39624</v>
          </cell>
          <cell r="K11449">
            <v>39624</v>
          </cell>
          <cell r="L11449">
            <v>-34.96</v>
          </cell>
          <cell r="M11449" t="str">
            <v>PEN</v>
          </cell>
          <cell r="N11449">
            <v>-34.96</v>
          </cell>
          <cell r="O11449" t="str">
            <v>PEN</v>
          </cell>
        </row>
        <row r="11450">
          <cell r="A11450" t="str">
            <v>7011001</v>
          </cell>
          <cell r="B11450">
            <v>0</v>
          </cell>
          <cell r="C11450" t="str">
            <v>5300396872</v>
          </cell>
          <cell r="D11450">
            <v>0</v>
          </cell>
          <cell r="E11450" t="str">
            <v>BL</v>
          </cell>
          <cell r="F11450" t="str">
            <v>50</v>
          </cell>
          <cell r="G11450" t="str">
            <v>D1</v>
          </cell>
          <cell r="H11450">
            <v>0</v>
          </cell>
          <cell r="I11450">
            <v>0</v>
          </cell>
          <cell r="J11450">
            <v>39624</v>
          </cell>
          <cell r="K11450">
            <v>39624</v>
          </cell>
          <cell r="L11450">
            <v>-7.48</v>
          </cell>
          <cell r="M11450" t="str">
            <v>PEN</v>
          </cell>
          <cell r="N11450">
            <v>-7.48</v>
          </cell>
          <cell r="O11450" t="str">
            <v>PEN</v>
          </cell>
        </row>
        <row r="11451">
          <cell r="A11451" t="str">
            <v>7011001</v>
          </cell>
          <cell r="B11451">
            <v>0</v>
          </cell>
          <cell r="C11451" t="str">
            <v>5300396872</v>
          </cell>
          <cell r="D11451">
            <v>0</v>
          </cell>
          <cell r="E11451" t="str">
            <v>BL</v>
          </cell>
          <cell r="F11451" t="str">
            <v>50</v>
          </cell>
          <cell r="G11451" t="str">
            <v>D1</v>
          </cell>
          <cell r="H11451">
            <v>0</v>
          </cell>
          <cell r="I11451">
            <v>0</v>
          </cell>
          <cell r="J11451">
            <v>39624</v>
          </cell>
          <cell r="K11451">
            <v>39624</v>
          </cell>
          <cell r="L11451">
            <v>-21.6</v>
          </cell>
          <cell r="M11451" t="str">
            <v>PEN</v>
          </cell>
          <cell r="N11451">
            <v>-21.6</v>
          </cell>
          <cell r="O11451" t="str">
            <v>PEN</v>
          </cell>
        </row>
        <row r="11452">
          <cell r="A11452" t="str">
            <v>7011001</v>
          </cell>
          <cell r="B11452">
            <v>0</v>
          </cell>
          <cell r="C11452" t="str">
            <v>5300396873</v>
          </cell>
          <cell r="D11452">
            <v>0</v>
          </cell>
          <cell r="E11452" t="str">
            <v>BL</v>
          </cell>
          <cell r="F11452" t="str">
            <v>50</v>
          </cell>
          <cell r="G11452" t="str">
            <v>D1</v>
          </cell>
          <cell r="H11452">
            <v>0</v>
          </cell>
          <cell r="I11452">
            <v>0</v>
          </cell>
          <cell r="J11452">
            <v>39624</v>
          </cell>
          <cell r="K11452">
            <v>39624</v>
          </cell>
          <cell r="L11452">
            <v>-37.56</v>
          </cell>
          <cell r="M11452" t="str">
            <v>PEN</v>
          </cell>
          <cell r="N11452">
            <v>-37.56</v>
          </cell>
          <cell r="O11452" t="str">
            <v>PEN</v>
          </cell>
        </row>
        <row r="11453">
          <cell r="A11453" t="str">
            <v>7011001</v>
          </cell>
          <cell r="B11453">
            <v>0</v>
          </cell>
          <cell r="C11453" t="str">
            <v>5300396874</v>
          </cell>
          <cell r="D11453">
            <v>0</v>
          </cell>
          <cell r="E11453" t="str">
            <v>BL</v>
          </cell>
          <cell r="F11453" t="str">
            <v>50</v>
          </cell>
          <cell r="G11453" t="str">
            <v>D1</v>
          </cell>
          <cell r="H11453">
            <v>0</v>
          </cell>
          <cell r="I11453">
            <v>0</v>
          </cell>
          <cell r="J11453">
            <v>39624</v>
          </cell>
          <cell r="K11453">
            <v>39624</v>
          </cell>
          <cell r="L11453">
            <v>-276.22000000000003</v>
          </cell>
          <cell r="M11453" t="str">
            <v>PEN</v>
          </cell>
          <cell r="N11453">
            <v>-276.22000000000003</v>
          </cell>
          <cell r="O11453" t="str">
            <v>PEN</v>
          </cell>
        </row>
        <row r="11454">
          <cell r="A11454" t="str">
            <v>7011001</v>
          </cell>
          <cell r="B11454">
            <v>0</v>
          </cell>
          <cell r="C11454" t="str">
            <v>5300396875</v>
          </cell>
          <cell r="D11454">
            <v>0</v>
          </cell>
          <cell r="E11454" t="str">
            <v>BL</v>
          </cell>
          <cell r="F11454" t="str">
            <v>50</v>
          </cell>
          <cell r="G11454" t="str">
            <v>D1</v>
          </cell>
          <cell r="H11454">
            <v>0</v>
          </cell>
          <cell r="I11454">
            <v>0</v>
          </cell>
          <cell r="J11454">
            <v>39624</v>
          </cell>
          <cell r="K11454">
            <v>39624</v>
          </cell>
          <cell r="L11454">
            <v>-4.96</v>
          </cell>
          <cell r="M11454" t="str">
            <v>PEN</v>
          </cell>
          <cell r="N11454">
            <v>-4.96</v>
          </cell>
          <cell r="O11454" t="str">
            <v>PEN</v>
          </cell>
        </row>
        <row r="11455">
          <cell r="A11455" t="str">
            <v>7011001</v>
          </cell>
          <cell r="B11455">
            <v>0</v>
          </cell>
          <cell r="C11455" t="str">
            <v>5300396876</v>
          </cell>
          <cell r="D11455">
            <v>0</v>
          </cell>
          <cell r="E11455" t="str">
            <v>BL</v>
          </cell>
          <cell r="F11455" t="str">
            <v>50</v>
          </cell>
          <cell r="G11455" t="str">
            <v>D1</v>
          </cell>
          <cell r="H11455">
            <v>0</v>
          </cell>
          <cell r="I11455">
            <v>0</v>
          </cell>
          <cell r="J11455">
            <v>39624</v>
          </cell>
          <cell r="K11455">
            <v>39624</v>
          </cell>
          <cell r="L11455">
            <v>-4.12</v>
          </cell>
          <cell r="M11455" t="str">
            <v>PEN</v>
          </cell>
          <cell r="N11455">
            <v>-4.12</v>
          </cell>
          <cell r="O11455" t="str">
            <v>PEN</v>
          </cell>
        </row>
        <row r="11456">
          <cell r="A11456" t="str">
            <v>7011001</v>
          </cell>
          <cell r="B11456">
            <v>0</v>
          </cell>
          <cell r="C11456" t="str">
            <v>5300396877</v>
          </cell>
          <cell r="D11456">
            <v>0</v>
          </cell>
          <cell r="E11456" t="str">
            <v>BL</v>
          </cell>
          <cell r="F11456" t="str">
            <v>50</v>
          </cell>
          <cell r="G11456" t="str">
            <v>D1</v>
          </cell>
          <cell r="H11456">
            <v>0</v>
          </cell>
          <cell r="I11456">
            <v>0</v>
          </cell>
          <cell r="J11456">
            <v>39624</v>
          </cell>
          <cell r="K11456">
            <v>39624</v>
          </cell>
          <cell r="L11456">
            <v>-11.6</v>
          </cell>
          <cell r="M11456" t="str">
            <v>PEN</v>
          </cell>
          <cell r="N11456">
            <v>-11.6</v>
          </cell>
          <cell r="O11456" t="str">
            <v>PEN</v>
          </cell>
        </row>
        <row r="11457">
          <cell r="A11457" t="str">
            <v>7011001</v>
          </cell>
          <cell r="B11457">
            <v>0</v>
          </cell>
          <cell r="C11457" t="str">
            <v>5300396878</v>
          </cell>
          <cell r="D11457">
            <v>0</v>
          </cell>
          <cell r="E11457" t="str">
            <v>BL</v>
          </cell>
          <cell r="F11457" t="str">
            <v>50</v>
          </cell>
          <cell r="G11457" t="str">
            <v>D1</v>
          </cell>
          <cell r="H11457">
            <v>0</v>
          </cell>
          <cell r="I11457">
            <v>0</v>
          </cell>
          <cell r="J11457">
            <v>39624</v>
          </cell>
          <cell r="K11457">
            <v>39624</v>
          </cell>
          <cell r="L11457">
            <v>-36.64</v>
          </cell>
          <cell r="M11457" t="str">
            <v>PEN</v>
          </cell>
          <cell r="N11457">
            <v>-36.64</v>
          </cell>
          <cell r="O11457" t="str">
            <v>PEN</v>
          </cell>
        </row>
        <row r="11458">
          <cell r="A11458" t="str">
            <v>7011001</v>
          </cell>
          <cell r="B11458">
            <v>0</v>
          </cell>
          <cell r="C11458" t="str">
            <v>5300396879</v>
          </cell>
          <cell r="D11458">
            <v>0</v>
          </cell>
          <cell r="E11458" t="str">
            <v>BL</v>
          </cell>
          <cell r="F11458" t="str">
            <v>50</v>
          </cell>
          <cell r="G11458" t="str">
            <v>D1</v>
          </cell>
          <cell r="H11458">
            <v>0</v>
          </cell>
          <cell r="I11458">
            <v>0</v>
          </cell>
          <cell r="J11458">
            <v>39624</v>
          </cell>
          <cell r="K11458">
            <v>39624</v>
          </cell>
          <cell r="L11458">
            <v>-49.58</v>
          </cell>
          <cell r="M11458" t="str">
            <v>PEN</v>
          </cell>
          <cell r="N11458">
            <v>-49.58</v>
          </cell>
          <cell r="O11458" t="str">
            <v>PEN</v>
          </cell>
        </row>
        <row r="11459">
          <cell r="A11459" t="str">
            <v>7011001</v>
          </cell>
          <cell r="B11459">
            <v>0</v>
          </cell>
          <cell r="C11459" t="str">
            <v>5300396880</v>
          </cell>
          <cell r="D11459">
            <v>0</v>
          </cell>
          <cell r="E11459" t="str">
            <v>BL</v>
          </cell>
          <cell r="F11459" t="str">
            <v>50</v>
          </cell>
          <cell r="G11459" t="str">
            <v>D1</v>
          </cell>
          <cell r="H11459">
            <v>0</v>
          </cell>
          <cell r="I11459">
            <v>0</v>
          </cell>
          <cell r="J11459">
            <v>39624</v>
          </cell>
          <cell r="K11459">
            <v>39624</v>
          </cell>
          <cell r="L11459">
            <v>-8.24</v>
          </cell>
          <cell r="M11459" t="str">
            <v>PEN</v>
          </cell>
          <cell r="N11459">
            <v>-8.24</v>
          </cell>
          <cell r="O11459" t="str">
            <v>PEN</v>
          </cell>
        </row>
        <row r="11460">
          <cell r="A11460" t="str">
            <v>7011001</v>
          </cell>
          <cell r="B11460">
            <v>0</v>
          </cell>
          <cell r="C11460" t="str">
            <v>5300396881</v>
          </cell>
          <cell r="D11460">
            <v>0</v>
          </cell>
          <cell r="E11460" t="str">
            <v>BL</v>
          </cell>
          <cell r="F11460" t="str">
            <v>50</v>
          </cell>
          <cell r="G11460" t="str">
            <v>D1</v>
          </cell>
          <cell r="H11460">
            <v>0</v>
          </cell>
          <cell r="I11460">
            <v>0</v>
          </cell>
          <cell r="J11460">
            <v>39624</v>
          </cell>
          <cell r="K11460">
            <v>39624</v>
          </cell>
          <cell r="L11460">
            <v>-63.19</v>
          </cell>
          <cell r="M11460" t="str">
            <v>PEN</v>
          </cell>
          <cell r="N11460">
            <v>-63.19</v>
          </cell>
          <cell r="O11460" t="str">
            <v>PEN</v>
          </cell>
        </row>
        <row r="11461">
          <cell r="A11461" t="str">
            <v>7011001</v>
          </cell>
          <cell r="B11461">
            <v>0</v>
          </cell>
          <cell r="C11461" t="str">
            <v>5300396882</v>
          </cell>
          <cell r="D11461">
            <v>0</v>
          </cell>
          <cell r="E11461" t="str">
            <v>BL</v>
          </cell>
          <cell r="F11461" t="str">
            <v>50</v>
          </cell>
          <cell r="G11461" t="str">
            <v>D1</v>
          </cell>
          <cell r="H11461">
            <v>0</v>
          </cell>
          <cell r="I11461">
            <v>0</v>
          </cell>
          <cell r="J11461">
            <v>39624</v>
          </cell>
          <cell r="K11461">
            <v>39624</v>
          </cell>
          <cell r="L11461">
            <v>-18.989999999999998</v>
          </cell>
          <cell r="M11461" t="str">
            <v>PEN</v>
          </cell>
          <cell r="N11461">
            <v>-18.989999999999998</v>
          </cell>
          <cell r="O11461" t="str">
            <v>PEN</v>
          </cell>
        </row>
        <row r="11462">
          <cell r="A11462" t="str">
            <v>7011001</v>
          </cell>
          <cell r="B11462">
            <v>0</v>
          </cell>
          <cell r="C11462" t="str">
            <v>5300396883</v>
          </cell>
          <cell r="D11462">
            <v>0</v>
          </cell>
          <cell r="E11462" t="str">
            <v>BL</v>
          </cell>
          <cell r="F11462" t="str">
            <v>50</v>
          </cell>
          <cell r="G11462" t="str">
            <v>D1</v>
          </cell>
          <cell r="H11462">
            <v>0</v>
          </cell>
          <cell r="I11462">
            <v>0</v>
          </cell>
          <cell r="J11462">
            <v>39624</v>
          </cell>
          <cell r="K11462">
            <v>39624</v>
          </cell>
          <cell r="L11462">
            <v>-36.81</v>
          </cell>
          <cell r="M11462" t="str">
            <v>PEN</v>
          </cell>
          <cell r="N11462">
            <v>-36.81</v>
          </cell>
          <cell r="O11462" t="str">
            <v>PEN</v>
          </cell>
        </row>
        <row r="11463">
          <cell r="A11463" t="str">
            <v>7011001</v>
          </cell>
          <cell r="B11463">
            <v>0</v>
          </cell>
          <cell r="C11463" t="str">
            <v>5300396884</v>
          </cell>
          <cell r="D11463">
            <v>0</v>
          </cell>
          <cell r="E11463" t="str">
            <v>BL</v>
          </cell>
          <cell r="F11463" t="str">
            <v>50</v>
          </cell>
          <cell r="G11463" t="str">
            <v>D1</v>
          </cell>
          <cell r="H11463">
            <v>0</v>
          </cell>
          <cell r="I11463">
            <v>0</v>
          </cell>
          <cell r="J11463">
            <v>39624</v>
          </cell>
          <cell r="K11463">
            <v>39624</v>
          </cell>
          <cell r="L11463">
            <v>-7.48</v>
          </cell>
          <cell r="M11463" t="str">
            <v>PEN</v>
          </cell>
          <cell r="N11463">
            <v>-7.48</v>
          </cell>
          <cell r="O11463" t="str">
            <v>PEN</v>
          </cell>
        </row>
        <row r="11464">
          <cell r="A11464" t="str">
            <v>7011001</v>
          </cell>
          <cell r="B11464">
            <v>0</v>
          </cell>
          <cell r="C11464" t="str">
            <v>5300396885</v>
          </cell>
          <cell r="D11464">
            <v>0</v>
          </cell>
          <cell r="E11464" t="str">
            <v>BL</v>
          </cell>
          <cell r="F11464" t="str">
            <v>50</v>
          </cell>
          <cell r="G11464" t="str">
            <v>D1</v>
          </cell>
          <cell r="H11464">
            <v>0</v>
          </cell>
          <cell r="I11464">
            <v>0</v>
          </cell>
          <cell r="J11464">
            <v>39624</v>
          </cell>
          <cell r="K11464">
            <v>39624</v>
          </cell>
          <cell r="L11464">
            <v>-89.08</v>
          </cell>
          <cell r="M11464" t="str">
            <v>PEN</v>
          </cell>
          <cell r="N11464">
            <v>-89.08</v>
          </cell>
          <cell r="O11464" t="str">
            <v>PEN</v>
          </cell>
        </row>
        <row r="11465">
          <cell r="A11465" t="str">
            <v>7011001</v>
          </cell>
          <cell r="B11465">
            <v>0</v>
          </cell>
          <cell r="C11465" t="str">
            <v>5300396886</v>
          </cell>
          <cell r="D11465">
            <v>0</v>
          </cell>
          <cell r="E11465" t="str">
            <v>BL</v>
          </cell>
          <cell r="F11465" t="str">
            <v>50</v>
          </cell>
          <cell r="G11465" t="str">
            <v>D1</v>
          </cell>
          <cell r="H11465">
            <v>0</v>
          </cell>
          <cell r="I11465">
            <v>0</v>
          </cell>
          <cell r="J11465">
            <v>39624</v>
          </cell>
          <cell r="K11465">
            <v>39624</v>
          </cell>
          <cell r="L11465">
            <v>-26.72</v>
          </cell>
          <cell r="M11465" t="str">
            <v>PEN</v>
          </cell>
          <cell r="N11465">
            <v>-26.72</v>
          </cell>
          <cell r="O11465" t="str">
            <v>PEN</v>
          </cell>
        </row>
        <row r="11466">
          <cell r="A11466" t="str">
            <v>7011001</v>
          </cell>
          <cell r="B11466">
            <v>0</v>
          </cell>
          <cell r="C11466" t="str">
            <v>5300396887</v>
          </cell>
          <cell r="D11466">
            <v>0</v>
          </cell>
          <cell r="E11466" t="str">
            <v>BL</v>
          </cell>
          <cell r="F11466" t="str">
            <v>50</v>
          </cell>
          <cell r="G11466" t="str">
            <v>D1</v>
          </cell>
          <cell r="H11466">
            <v>0</v>
          </cell>
          <cell r="I11466">
            <v>0</v>
          </cell>
          <cell r="J11466">
            <v>39624</v>
          </cell>
          <cell r="K11466">
            <v>39624</v>
          </cell>
          <cell r="L11466">
            <v>-15.46</v>
          </cell>
          <cell r="M11466" t="str">
            <v>PEN</v>
          </cell>
          <cell r="N11466">
            <v>-15.46</v>
          </cell>
          <cell r="O11466" t="str">
            <v>PEN</v>
          </cell>
        </row>
        <row r="11467">
          <cell r="A11467" t="str">
            <v>7011001</v>
          </cell>
          <cell r="B11467">
            <v>0</v>
          </cell>
          <cell r="C11467" t="str">
            <v>5300396888</v>
          </cell>
          <cell r="D11467">
            <v>0</v>
          </cell>
          <cell r="E11467" t="str">
            <v>BL</v>
          </cell>
          <cell r="F11467" t="str">
            <v>50</v>
          </cell>
          <cell r="G11467" t="str">
            <v>D1</v>
          </cell>
          <cell r="H11467">
            <v>0</v>
          </cell>
          <cell r="I11467">
            <v>0</v>
          </cell>
          <cell r="J11467">
            <v>39624</v>
          </cell>
          <cell r="K11467">
            <v>39624</v>
          </cell>
          <cell r="L11467">
            <v>-12.52</v>
          </cell>
          <cell r="M11467" t="str">
            <v>PEN</v>
          </cell>
          <cell r="N11467">
            <v>-12.52</v>
          </cell>
          <cell r="O11467" t="str">
            <v>PEN</v>
          </cell>
        </row>
        <row r="11468">
          <cell r="A11468" t="str">
            <v>7011001</v>
          </cell>
          <cell r="B11468">
            <v>0</v>
          </cell>
          <cell r="C11468" t="str">
            <v>5300396889</v>
          </cell>
          <cell r="D11468">
            <v>0</v>
          </cell>
          <cell r="E11468" t="str">
            <v>BL</v>
          </cell>
          <cell r="F11468" t="str">
            <v>50</v>
          </cell>
          <cell r="G11468" t="str">
            <v>D1</v>
          </cell>
          <cell r="H11468">
            <v>0</v>
          </cell>
          <cell r="I11468">
            <v>0</v>
          </cell>
          <cell r="J11468">
            <v>39624</v>
          </cell>
          <cell r="K11468">
            <v>39624</v>
          </cell>
          <cell r="L11468">
            <v>-14.79</v>
          </cell>
          <cell r="M11468" t="str">
            <v>PEN</v>
          </cell>
          <cell r="N11468">
            <v>-14.79</v>
          </cell>
          <cell r="O11468" t="str">
            <v>PEN</v>
          </cell>
        </row>
        <row r="11469">
          <cell r="A11469" t="str">
            <v>7011001</v>
          </cell>
          <cell r="B11469">
            <v>0</v>
          </cell>
          <cell r="C11469" t="str">
            <v>5300396890</v>
          </cell>
          <cell r="D11469">
            <v>0</v>
          </cell>
          <cell r="E11469" t="str">
            <v>BL</v>
          </cell>
          <cell r="F11469" t="str">
            <v>50</v>
          </cell>
          <cell r="G11469" t="str">
            <v>D1</v>
          </cell>
          <cell r="H11469">
            <v>0</v>
          </cell>
          <cell r="I11469">
            <v>0</v>
          </cell>
          <cell r="J11469">
            <v>39624</v>
          </cell>
          <cell r="K11469">
            <v>39624</v>
          </cell>
          <cell r="L11469">
            <v>-53.45</v>
          </cell>
          <cell r="M11469" t="str">
            <v>PEN</v>
          </cell>
          <cell r="N11469">
            <v>-53.45</v>
          </cell>
          <cell r="O11469" t="str">
            <v>PEN</v>
          </cell>
        </row>
        <row r="11470">
          <cell r="A11470" t="str">
            <v>7011001</v>
          </cell>
          <cell r="B11470">
            <v>0</v>
          </cell>
          <cell r="C11470" t="str">
            <v>5300396891</v>
          </cell>
          <cell r="D11470">
            <v>0</v>
          </cell>
          <cell r="E11470" t="str">
            <v>BL</v>
          </cell>
          <cell r="F11470" t="str">
            <v>50</v>
          </cell>
          <cell r="G11470" t="str">
            <v>D1</v>
          </cell>
          <cell r="H11470">
            <v>0</v>
          </cell>
          <cell r="I11470">
            <v>0</v>
          </cell>
          <cell r="J11470">
            <v>39624</v>
          </cell>
          <cell r="K11470">
            <v>39624</v>
          </cell>
          <cell r="L11470">
            <v>-84.37</v>
          </cell>
          <cell r="M11470" t="str">
            <v>PEN</v>
          </cell>
          <cell r="N11470">
            <v>-84.37</v>
          </cell>
          <cell r="O11470" t="str">
            <v>PEN</v>
          </cell>
        </row>
        <row r="11471">
          <cell r="A11471" t="str">
            <v>7011001</v>
          </cell>
          <cell r="B11471">
            <v>0</v>
          </cell>
          <cell r="C11471" t="str">
            <v>5300396892</v>
          </cell>
          <cell r="D11471">
            <v>0</v>
          </cell>
          <cell r="E11471" t="str">
            <v>BL</v>
          </cell>
          <cell r="F11471" t="str">
            <v>50</v>
          </cell>
          <cell r="G11471" t="str">
            <v>D1</v>
          </cell>
          <cell r="H11471">
            <v>0</v>
          </cell>
          <cell r="I11471">
            <v>0</v>
          </cell>
          <cell r="J11471">
            <v>39624</v>
          </cell>
          <cell r="K11471">
            <v>39624</v>
          </cell>
          <cell r="L11471">
            <v>-25.13</v>
          </cell>
          <cell r="M11471" t="str">
            <v>PEN</v>
          </cell>
          <cell r="N11471">
            <v>-25.13</v>
          </cell>
          <cell r="O11471" t="str">
            <v>PEN</v>
          </cell>
        </row>
        <row r="11472">
          <cell r="A11472" t="str">
            <v>7011001</v>
          </cell>
          <cell r="B11472">
            <v>0</v>
          </cell>
          <cell r="C11472" t="str">
            <v>5300396893</v>
          </cell>
          <cell r="D11472">
            <v>0</v>
          </cell>
          <cell r="E11472" t="str">
            <v>BL</v>
          </cell>
          <cell r="F11472" t="str">
            <v>50</v>
          </cell>
          <cell r="G11472" t="str">
            <v>D1</v>
          </cell>
          <cell r="H11472">
            <v>0</v>
          </cell>
          <cell r="I11472">
            <v>0</v>
          </cell>
          <cell r="J11472">
            <v>39624</v>
          </cell>
          <cell r="K11472">
            <v>39624</v>
          </cell>
          <cell r="L11472">
            <v>-8.32</v>
          </cell>
          <cell r="M11472" t="str">
            <v>PEN</v>
          </cell>
          <cell r="N11472">
            <v>-8.32</v>
          </cell>
          <cell r="O11472" t="str">
            <v>PEN</v>
          </cell>
        </row>
        <row r="11473">
          <cell r="A11473" t="str">
            <v>7011001</v>
          </cell>
          <cell r="B11473">
            <v>0</v>
          </cell>
          <cell r="C11473" t="str">
            <v>5300396894</v>
          </cell>
          <cell r="D11473">
            <v>0</v>
          </cell>
          <cell r="E11473" t="str">
            <v>BL</v>
          </cell>
          <cell r="F11473" t="str">
            <v>50</v>
          </cell>
          <cell r="G11473" t="str">
            <v>D1</v>
          </cell>
          <cell r="H11473">
            <v>0</v>
          </cell>
          <cell r="I11473">
            <v>0</v>
          </cell>
          <cell r="J11473">
            <v>39624</v>
          </cell>
          <cell r="K11473">
            <v>39624</v>
          </cell>
          <cell r="L11473">
            <v>-122.52</v>
          </cell>
          <cell r="M11473" t="str">
            <v>PEN</v>
          </cell>
          <cell r="N11473">
            <v>-122.52</v>
          </cell>
          <cell r="O11473" t="str">
            <v>PEN</v>
          </cell>
        </row>
        <row r="11474">
          <cell r="A11474" t="str">
            <v>7011001</v>
          </cell>
          <cell r="B11474">
            <v>0</v>
          </cell>
          <cell r="C11474" t="str">
            <v>5300396895</v>
          </cell>
          <cell r="D11474">
            <v>0</v>
          </cell>
          <cell r="E11474" t="str">
            <v>BL</v>
          </cell>
          <cell r="F11474" t="str">
            <v>50</v>
          </cell>
          <cell r="G11474" t="str">
            <v>D1</v>
          </cell>
          <cell r="H11474">
            <v>0</v>
          </cell>
          <cell r="I11474">
            <v>0</v>
          </cell>
          <cell r="J11474">
            <v>39624</v>
          </cell>
          <cell r="K11474">
            <v>39624</v>
          </cell>
          <cell r="L11474">
            <v>-4.12</v>
          </cell>
          <cell r="M11474" t="str">
            <v>PEN</v>
          </cell>
          <cell r="N11474">
            <v>-4.12</v>
          </cell>
          <cell r="O11474" t="str">
            <v>PEN</v>
          </cell>
        </row>
        <row r="11475">
          <cell r="A11475" t="str">
            <v>7011001</v>
          </cell>
          <cell r="B11475">
            <v>0</v>
          </cell>
          <cell r="C11475" t="str">
            <v>5300396896</v>
          </cell>
          <cell r="D11475">
            <v>0</v>
          </cell>
          <cell r="E11475" t="str">
            <v>BL</v>
          </cell>
          <cell r="F11475" t="str">
            <v>50</v>
          </cell>
          <cell r="G11475" t="str">
            <v>D1</v>
          </cell>
          <cell r="H11475">
            <v>0</v>
          </cell>
          <cell r="I11475">
            <v>0</v>
          </cell>
          <cell r="J11475">
            <v>39624</v>
          </cell>
          <cell r="K11475">
            <v>39624</v>
          </cell>
          <cell r="L11475">
            <v>-70.5</v>
          </cell>
          <cell r="M11475" t="str">
            <v>PEN</v>
          </cell>
          <cell r="N11475">
            <v>-70.5</v>
          </cell>
          <cell r="O11475" t="str">
            <v>PEN</v>
          </cell>
        </row>
        <row r="11476">
          <cell r="A11476" t="str">
            <v>7011001</v>
          </cell>
          <cell r="B11476">
            <v>0</v>
          </cell>
          <cell r="C11476" t="str">
            <v>5300396897</v>
          </cell>
          <cell r="D11476">
            <v>0</v>
          </cell>
          <cell r="E11476" t="str">
            <v>BL</v>
          </cell>
          <cell r="F11476" t="str">
            <v>50</v>
          </cell>
          <cell r="G11476" t="str">
            <v>D1</v>
          </cell>
          <cell r="H11476">
            <v>0</v>
          </cell>
          <cell r="I11476">
            <v>0</v>
          </cell>
          <cell r="J11476">
            <v>39624</v>
          </cell>
          <cell r="K11476">
            <v>39624</v>
          </cell>
          <cell r="L11476">
            <v>-33.36</v>
          </cell>
          <cell r="M11476" t="str">
            <v>PEN</v>
          </cell>
          <cell r="N11476">
            <v>-33.36</v>
          </cell>
          <cell r="O11476" t="str">
            <v>PEN</v>
          </cell>
        </row>
        <row r="11477">
          <cell r="A11477" t="str">
            <v>7011001</v>
          </cell>
          <cell r="B11477">
            <v>0</v>
          </cell>
          <cell r="C11477" t="str">
            <v>5300396898</v>
          </cell>
          <cell r="D11477">
            <v>0</v>
          </cell>
          <cell r="E11477" t="str">
            <v>BL</v>
          </cell>
          <cell r="F11477" t="str">
            <v>50</v>
          </cell>
          <cell r="G11477" t="str">
            <v>D1</v>
          </cell>
          <cell r="H11477">
            <v>0</v>
          </cell>
          <cell r="I11477">
            <v>0</v>
          </cell>
          <cell r="J11477">
            <v>39624</v>
          </cell>
          <cell r="K11477">
            <v>39624</v>
          </cell>
          <cell r="L11477">
            <v>-174.37</v>
          </cell>
          <cell r="M11477" t="str">
            <v>PEN</v>
          </cell>
          <cell r="N11477">
            <v>-174.37</v>
          </cell>
          <cell r="O11477" t="str">
            <v>PEN</v>
          </cell>
        </row>
        <row r="11478">
          <cell r="A11478" t="str">
            <v>7011001</v>
          </cell>
          <cell r="B11478">
            <v>0</v>
          </cell>
          <cell r="C11478" t="str">
            <v>5300396899</v>
          </cell>
          <cell r="D11478">
            <v>0</v>
          </cell>
          <cell r="E11478" t="str">
            <v>BL</v>
          </cell>
          <cell r="F11478" t="str">
            <v>50</v>
          </cell>
          <cell r="G11478" t="str">
            <v>D1</v>
          </cell>
          <cell r="H11478">
            <v>0</v>
          </cell>
          <cell r="I11478">
            <v>0</v>
          </cell>
          <cell r="J11478">
            <v>39624</v>
          </cell>
          <cell r="K11478">
            <v>39624</v>
          </cell>
          <cell r="L11478">
            <v>-14.12</v>
          </cell>
          <cell r="M11478" t="str">
            <v>PEN</v>
          </cell>
          <cell r="N11478">
            <v>-14.12</v>
          </cell>
          <cell r="O11478" t="str">
            <v>PEN</v>
          </cell>
        </row>
        <row r="11479">
          <cell r="A11479" t="str">
            <v>7011001</v>
          </cell>
          <cell r="B11479">
            <v>0</v>
          </cell>
          <cell r="C11479" t="str">
            <v>5300396900</v>
          </cell>
          <cell r="D11479">
            <v>0</v>
          </cell>
          <cell r="E11479" t="str">
            <v>BL</v>
          </cell>
          <cell r="F11479" t="str">
            <v>50</v>
          </cell>
          <cell r="G11479" t="str">
            <v>D1</v>
          </cell>
          <cell r="H11479">
            <v>0</v>
          </cell>
          <cell r="I11479">
            <v>0</v>
          </cell>
          <cell r="J11479">
            <v>39624</v>
          </cell>
          <cell r="K11479">
            <v>39624</v>
          </cell>
          <cell r="L11479">
            <v>-128.24</v>
          </cell>
          <cell r="M11479" t="str">
            <v>PEN</v>
          </cell>
          <cell r="N11479">
            <v>-128.24</v>
          </cell>
          <cell r="O11479" t="str">
            <v>PEN</v>
          </cell>
        </row>
        <row r="11480">
          <cell r="A11480" t="str">
            <v>7011001</v>
          </cell>
          <cell r="B11480">
            <v>0</v>
          </cell>
          <cell r="C11480" t="str">
            <v>5300396901</v>
          </cell>
          <cell r="D11480">
            <v>0</v>
          </cell>
          <cell r="E11480" t="str">
            <v>BL</v>
          </cell>
          <cell r="F11480" t="str">
            <v>50</v>
          </cell>
          <cell r="G11480" t="str">
            <v>D1</v>
          </cell>
          <cell r="H11480">
            <v>0</v>
          </cell>
          <cell r="I11480">
            <v>0</v>
          </cell>
          <cell r="J11480">
            <v>39624</v>
          </cell>
          <cell r="K11480">
            <v>39624</v>
          </cell>
          <cell r="L11480">
            <v>-23.19</v>
          </cell>
          <cell r="M11480" t="str">
            <v>PEN</v>
          </cell>
          <cell r="N11480">
            <v>-23.19</v>
          </cell>
          <cell r="O11480" t="str">
            <v>PEN</v>
          </cell>
        </row>
        <row r="11481">
          <cell r="A11481" t="str">
            <v>7011001</v>
          </cell>
          <cell r="B11481">
            <v>0</v>
          </cell>
          <cell r="C11481" t="str">
            <v>5300396902</v>
          </cell>
          <cell r="D11481">
            <v>0</v>
          </cell>
          <cell r="E11481" t="str">
            <v>BL</v>
          </cell>
          <cell r="F11481" t="str">
            <v>50</v>
          </cell>
          <cell r="G11481" t="str">
            <v>D1</v>
          </cell>
          <cell r="H11481">
            <v>0</v>
          </cell>
          <cell r="I11481">
            <v>0</v>
          </cell>
          <cell r="J11481">
            <v>39624</v>
          </cell>
          <cell r="K11481">
            <v>39624</v>
          </cell>
          <cell r="L11481">
            <v>-5.8</v>
          </cell>
          <cell r="M11481" t="str">
            <v>PEN</v>
          </cell>
          <cell r="N11481">
            <v>-5.8</v>
          </cell>
          <cell r="O11481" t="str">
            <v>PEN</v>
          </cell>
        </row>
        <row r="11482">
          <cell r="A11482" t="str">
            <v>7011001</v>
          </cell>
          <cell r="B11482">
            <v>0</v>
          </cell>
          <cell r="C11482" t="str">
            <v>5300396903</v>
          </cell>
          <cell r="D11482">
            <v>0</v>
          </cell>
          <cell r="E11482" t="str">
            <v>BL</v>
          </cell>
          <cell r="F11482" t="str">
            <v>50</v>
          </cell>
          <cell r="G11482" t="str">
            <v>D1</v>
          </cell>
          <cell r="H11482">
            <v>0</v>
          </cell>
          <cell r="I11482">
            <v>0</v>
          </cell>
          <cell r="J11482">
            <v>39624</v>
          </cell>
          <cell r="K11482">
            <v>39624</v>
          </cell>
          <cell r="L11482">
            <v>-0.17</v>
          </cell>
          <cell r="M11482" t="str">
            <v>PEN</v>
          </cell>
          <cell r="N11482">
            <v>-0.17</v>
          </cell>
          <cell r="O11482" t="str">
            <v>PEN</v>
          </cell>
        </row>
        <row r="11483">
          <cell r="A11483" t="str">
            <v>7011001</v>
          </cell>
          <cell r="B11483">
            <v>0</v>
          </cell>
          <cell r="C11483" t="str">
            <v>5300396904</v>
          </cell>
          <cell r="D11483">
            <v>0</v>
          </cell>
          <cell r="E11483" t="str">
            <v>BL</v>
          </cell>
          <cell r="F11483" t="str">
            <v>50</v>
          </cell>
          <cell r="G11483" t="str">
            <v>D1</v>
          </cell>
          <cell r="H11483">
            <v>0</v>
          </cell>
          <cell r="I11483">
            <v>0</v>
          </cell>
          <cell r="J11483">
            <v>39624</v>
          </cell>
          <cell r="K11483">
            <v>39624</v>
          </cell>
          <cell r="L11483">
            <v>-32.770000000000003</v>
          </cell>
          <cell r="M11483" t="str">
            <v>PEN</v>
          </cell>
          <cell r="N11483">
            <v>-32.770000000000003</v>
          </cell>
          <cell r="O11483" t="str">
            <v>PEN</v>
          </cell>
        </row>
        <row r="11484">
          <cell r="A11484" t="str">
            <v>7011001</v>
          </cell>
          <cell r="B11484">
            <v>0</v>
          </cell>
          <cell r="C11484" t="str">
            <v>5300396905</v>
          </cell>
          <cell r="D11484">
            <v>0</v>
          </cell>
          <cell r="E11484" t="str">
            <v>BL</v>
          </cell>
          <cell r="F11484" t="str">
            <v>50</v>
          </cell>
          <cell r="G11484" t="str">
            <v>D1</v>
          </cell>
          <cell r="H11484">
            <v>0</v>
          </cell>
          <cell r="I11484">
            <v>0</v>
          </cell>
          <cell r="J11484">
            <v>39624</v>
          </cell>
          <cell r="K11484">
            <v>39624</v>
          </cell>
          <cell r="L11484">
            <v>-30.92</v>
          </cell>
          <cell r="M11484" t="str">
            <v>PEN</v>
          </cell>
          <cell r="N11484">
            <v>-30.92</v>
          </cell>
          <cell r="O11484" t="str">
            <v>PEN</v>
          </cell>
        </row>
        <row r="11485">
          <cell r="A11485" t="str">
            <v>7011001</v>
          </cell>
          <cell r="B11485">
            <v>0</v>
          </cell>
          <cell r="C11485" t="str">
            <v>5300396906</v>
          </cell>
          <cell r="D11485">
            <v>0</v>
          </cell>
          <cell r="E11485" t="str">
            <v>BL</v>
          </cell>
          <cell r="F11485" t="str">
            <v>50</v>
          </cell>
          <cell r="G11485" t="str">
            <v>D1</v>
          </cell>
          <cell r="H11485">
            <v>0</v>
          </cell>
          <cell r="I11485">
            <v>0</v>
          </cell>
          <cell r="J11485">
            <v>39624</v>
          </cell>
          <cell r="K11485">
            <v>39624</v>
          </cell>
          <cell r="L11485">
            <v>-151.84</v>
          </cell>
          <cell r="M11485" t="str">
            <v>PEN</v>
          </cell>
          <cell r="N11485">
            <v>-151.84</v>
          </cell>
          <cell r="O11485" t="str">
            <v>PEN</v>
          </cell>
        </row>
        <row r="11486">
          <cell r="A11486" t="str">
            <v>7011001</v>
          </cell>
          <cell r="B11486">
            <v>0</v>
          </cell>
          <cell r="C11486" t="str">
            <v>5300396907</v>
          </cell>
          <cell r="D11486">
            <v>0</v>
          </cell>
          <cell r="E11486" t="str">
            <v>BL</v>
          </cell>
          <cell r="F11486" t="str">
            <v>50</v>
          </cell>
          <cell r="G11486" t="str">
            <v>D1</v>
          </cell>
          <cell r="H11486">
            <v>0</v>
          </cell>
          <cell r="I11486">
            <v>0</v>
          </cell>
          <cell r="J11486">
            <v>39624</v>
          </cell>
          <cell r="K11486">
            <v>39624</v>
          </cell>
          <cell r="L11486">
            <v>-93.45</v>
          </cell>
          <cell r="M11486" t="str">
            <v>PEN</v>
          </cell>
          <cell r="N11486">
            <v>-93.45</v>
          </cell>
          <cell r="O11486" t="str">
            <v>PEN</v>
          </cell>
        </row>
        <row r="11487">
          <cell r="A11487" t="str">
            <v>7011001</v>
          </cell>
          <cell r="B11487">
            <v>0</v>
          </cell>
          <cell r="C11487" t="str">
            <v>5300396908</v>
          </cell>
          <cell r="D11487">
            <v>0</v>
          </cell>
          <cell r="E11487" t="str">
            <v>BL</v>
          </cell>
          <cell r="F11487" t="str">
            <v>50</v>
          </cell>
          <cell r="G11487" t="str">
            <v>D1</v>
          </cell>
          <cell r="H11487">
            <v>0</v>
          </cell>
          <cell r="I11487">
            <v>0</v>
          </cell>
          <cell r="J11487">
            <v>39624</v>
          </cell>
          <cell r="K11487">
            <v>39624</v>
          </cell>
          <cell r="L11487">
            <v>-18.32</v>
          </cell>
          <cell r="M11487" t="str">
            <v>PEN</v>
          </cell>
          <cell r="N11487">
            <v>-18.32</v>
          </cell>
          <cell r="O11487" t="str">
            <v>PEN</v>
          </cell>
        </row>
        <row r="11488">
          <cell r="A11488" t="str">
            <v>7011001</v>
          </cell>
          <cell r="B11488">
            <v>0</v>
          </cell>
          <cell r="C11488" t="str">
            <v>5300396909</v>
          </cell>
          <cell r="D11488">
            <v>0</v>
          </cell>
          <cell r="E11488" t="str">
            <v>BL</v>
          </cell>
          <cell r="F11488" t="str">
            <v>50</v>
          </cell>
          <cell r="G11488" t="str">
            <v>D1</v>
          </cell>
          <cell r="H11488">
            <v>0</v>
          </cell>
          <cell r="I11488">
            <v>0</v>
          </cell>
          <cell r="J11488">
            <v>39624</v>
          </cell>
          <cell r="K11488">
            <v>39624</v>
          </cell>
          <cell r="L11488">
            <v>-78.14</v>
          </cell>
          <cell r="M11488" t="str">
            <v>PEN</v>
          </cell>
          <cell r="N11488">
            <v>-78.14</v>
          </cell>
          <cell r="O11488" t="str">
            <v>PEN</v>
          </cell>
        </row>
        <row r="11489">
          <cell r="A11489" t="str">
            <v>7011001</v>
          </cell>
          <cell r="B11489">
            <v>0</v>
          </cell>
          <cell r="C11489" t="str">
            <v>5300396910</v>
          </cell>
          <cell r="D11489">
            <v>0</v>
          </cell>
          <cell r="E11489" t="str">
            <v>BL</v>
          </cell>
          <cell r="F11489" t="str">
            <v>50</v>
          </cell>
          <cell r="G11489" t="str">
            <v>D1</v>
          </cell>
          <cell r="H11489">
            <v>0</v>
          </cell>
          <cell r="I11489">
            <v>0</v>
          </cell>
          <cell r="J11489">
            <v>39624</v>
          </cell>
          <cell r="K11489">
            <v>39624</v>
          </cell>
          <cell r="L11489">
            <v>-8.32</v>
          </cell>
          <cell r="M11489" t="str">
            <v>PEN</v>
          </cell>
          <cell r="N11489">
            <v>-8.32</v>
          </cell>
          <cell r="O11489" t="str">
            <v>PEN</v>
          </cell>
        </row>
        <row r="11490">
          <cell r="A11490" t="str">
            <v>7011001</v>
          </cell>
          <cell r="B11490">
            <v>0</v>
          </cell>
          <cell r="C11490" t="str">
            <v>5300396911</v>
          </cell>
          <cell r="D11490">
            <v>0</v>
          </cell>
          <cell r="E11490" t="str">
            <v>BL</v>
          </cell>
          <cell r="F11490" t="str">
            <v>50</v>
          </cell>
          <cell r="G11490" t="str">
            <v>D1</v>
          </cell>
          <cell r="H11490">
            <v>0</v>
          </cell>
          <cell r="I11490">
            <v>0</v>
          </cell>
          <cell r="J11490">
            <v>39624</v>
          </cell>
          <cell r="K11490">
            <v>39624</v>
          </cell>
          <cell r="L11490">
            <v>-7.48</v>
          </cell>
          <cell r="M11490" t="str">
            <v>PEN</v>
          </cell>
          <cell r="N11490">
            <v>-7.48</v>
          </cell>
          <cell r="O11490" t="str">
            <v>PEN</v>
          </cell>
        </row>
        <row r="11491">
          <cell r="A11491" t="str">
            <v>7011001</v>
          </cell>
          <cell r="B11491">
            <v>0</v>
          </cell>
          <cell r="C11491" t="str">
            <v>5300396912</v>
          </cell>
          <cell r="D11491">
            <v>0</v>
          </cell>
          <cell r="E11491" t="str">
            <v>BL</v>
          </cell>
          <cell r="F11491" t="str">
            <v>50</v>
          </cell>
          <cell r="G11491" t="str">
            <v>D1</v>
          </cell>
          <cell r="H11491">
            <v>0</v>
          </cell>
          <cell r="I11491">
            <v>0</v>
          </cell>
          <cell r="J11491">
            <v>39624</v>
          </cell>
          <cell r="K11491">
            <v>39624</v>
          </cell>
          <cell r="L11491">
            <v>-32.770000000000003</v>
          </cell>
          <cell r="M11491" t="str">
            <v>PEN</v>
          </cell>
          <cell r="N11491">
            <v>-32.770000000000003</v>
          </cell>
          <cell r="O11491" t="str">
            <v>PEN</v>
          </cell>
        </row>
        <row r="11492">
          <cell r="A11492" t="str">
            <v>7011001</v>
          </cell>
          <cell r="B11492">
            <v>0</v>
          </cell>
          <cell r="C11492" t="str">
            <v>5300396913</v>
          </cell>
          <cell r="D11492">
            <v>0</v>
          </cell>
          <cell r="E11492" t="str">
            <v>BL</v>
          </cell>
          <cell r="F11492" t="str">
            <v>50</v>
          </cell>
          <cell r="G11492" t="str">
            <v>D1</v>
          </cell>
          <cell r="H11492">
            <v>0</v>
          </cell>
          <cell r="I11492">
            <v>0</v>
          </cell>
          <cell r="J11492">
            <v>39624</v>
          </cell>
          <cell r="K11492">
            <v>39624</v>
          </cell>
          <cell r="L11492">
            <v>-233.11</v>
          </cell>
          <cell r="M11492" t="str">
            <v>PEN</v>
          </cell>
          <cell r="N11492">
            <v>-233.11</v>
          </cell>
          <cell r="O11492" t="str">
            <v>PEN</v>
          </cell>
        </row>
        <row r="11493">
          <cell r="A11493" t="str">
            <v>7011001</v>
          </cell>
          <cell r="B11493">
            <v>0</v>
          </cell>
          <cell r="C11493" t="str">
            <v>5300396914</v>
          </cell>
          <cell r="D11493">
            <v>0</v>
          </cell>
          <cell r="E11493" t="str">
            <v>BL</v>
          </cell>
          <cell r="F11493" t="str">
            <v>50</v>
          </cell>
          <cell r="G11493" t="str">
            <v>D1</v>
          </cell>
          <cell r="H11493">
            <v>0</v>
          </cell>
          <cell r="I11493">
            <v>0</v>
          </cell>
          <cell r="J11493">
            <v>39624</v>
          </cell>
          <cell r="K11493">
            <v>39624</v>
          </cell>
          <cell r="L11493">
            <v>-25.13</v>
          </cell>
          <cell r="M11493" t="str">
            <v>PEN</v>
          </cell>
          <cell r="N11493">
            <v>-25.13</v>
          </cell>
          <cell r="O11493" t="str">
            <v>PEN</v>
          </cell>
        </row>
        <row r="11494">
          <cell r="A11494" t="str">
            <v>7011001</v>
          </cell>
          <cell r="B11494">
            <v>0</v>
          </cell>
          <cell r="C11494" t="str">
            <v>5300396915</v>
          </cell>
          <cell r="D11494">
            <v>0</v>
          </cell>
          <cell r="E11494" t="str">
            <v>BL</v>
          </cell>
          <cell r="F11494" t="str">
            <v>50</v>
          </cell>
          <cell r="G11494" t="str">
            <v>D1</v>
          </cell>
          <cell r="H11494">
            <v>0</v>
          </cell>
          <cell r="I11494">
            <v>0</v>
          </cell>
          <cell r="J11494">
            <v>39624</v>
          </cell>
          <cell r="K11494">
            <v>39624</v>
          </cell>
          <cell r="L11494">
            <v>-133.87</v>
          </cell>
          <cell r="M11494" t="str">
            <v>PEN</v>
          </cell>
          <cell r="N11494">
            <v>-133.87</v>
          </cell>
          <cell r="O11494" t="str">
            <v>PEN</v>
          </cell>
        </row>
        <row r="11495">
          <cell r="A11495" t="str">
            <v>7011001</v>
          </cell>
          <cell r="B11495">
            <v>0</v>
          </cell>
          <cell r="C11495" t="str">
            <v>5300396916</v>
          </cell>
          <cell r="D11495">
            <v>0</v>
          </cell>
          <cell r="E11495" t="str">
            <v>BL</v>
          </cell>
          <cell r="F11495" t="str">
            <v>50</v>
          </cell>
          <cell r="G11495" t="str">
            <v>D1</v>
          </cell>
          <cell r="H11495">
            <v>0</v>
          </cell>
          <cell r="I11495">
            <v>0</v>
          </cell>
          <cell r="J11495">
            <v>39624</v>
          </cell>
          <cell r="K11495">
            <v>39624</v>
          </cell>
          <cell r="L11495">
            <v>-4.96</v>
          </cell>
          <cell r="M11495" t="str">
            <v>PEN</v>
          </cell>
          <cell r="N11495">
            <v>-4.96</v>
          </cell>
          <cell r="O11495" t="str">
            <v>PEN</v>
          </cell>
        </row>
        <row r="11496">
          <cell r="A11496" t="str">
            <v>7011001</v>
          </cell>
          <cell r="B11496">
            <v>0</v>
          </cell>
          <cell r="C11496" t="str">
            <v>5300396917</v>
          </cell>
          <cell r="D11496">
            <v>0</v>
          </cell>
          <cell r="E11496" t="str">
            <v>BL</v>
          </cell>
          <cell r="F11496" t="str">
            <v>50</v>
          </cell>
          <cell r="G11496" t="str">
            <v>D1</v>
          </cell>
          <cell r="H11496">
            <v>0</v>
          </cell>
          <cell r="I11496">
            <v>0</v>
          </cell>
          <cell r="J11496">
            <v>39624</v>
          </cell>
          <cell r="K11496">
            <v>39624</v>
          </cell>
          <cell r="L11496">
            <v>-4.12</v>
          </cell>
          <cell r="M11496" t="str">
            <v>PEN</v>
          </cell>
          <cell r="N11496">
            <v>-4.12</v>
          </cell>
          <cell r="O11496" t="str">
            <v>PEN</v>
          </cell>
        </row>
        <row r="11497">
          <cell r="A11497" t="str">
            <v>7011001</v>
          </cell>
          <cell r="B11497">
            <v>0</v>
          </cell>
          <cell r="C11497" t="str">
            <v>5300396918</v>
          </cell>
          <cell r="D11497">
            <v>0</v>
          </cell>
          <cell r="E11497" t="str">
            <v>BL</v>
          </cell>
          <cell r="F11497" t="str">
            <v>50</v>
          </cell>
          <cell r="G11497" t="str">
            <v>D1</v>
          </cell>
          <cell r="H11497">
            <v>0</v>
          </cell>
          <cell r="I11497">
            <v>0</v>
          </cell>
          <cell r="J11497">
            <v>39624</v>
          </cell>
          <cell r="K11497">
            <v>39624</v>
          </cell>
          <cell r="L11497">
            <v>-83.19</v>
          </cell>
          <cell r="M11497" t="str">
            <v>PEN</v>
          </cell>
          <cell r="N11497">
            <v>-83.19</v>
          </cell>
          <cell r="O11497" t="str">
            <v>PEN</v>
          </cell>
        </row>
        <row r="11498">
          <cell r="A11498" t="str">
            <v>7011001</v>
          </cell>
          <cell r="B11498">
            <v>0</v>
          </cell>
          <cell r="C11498" t="str">
            <v>5300396919</v>
          </cell>
          <cell r="D11498">
            <v>0</v>
          </cell>
          <cell r="E11498" t="str">
            <v>BL</v>
          </cell>
          <cell r="F11498" t="str">
            <v>50</v>
          </cell>
          <cell r="G11498" t="str">
            <v>D1</v>
          </cell>
          <cell r="H11498">
            <v>0</v>
          </cell>
          <cell r="I11498">
            <v>0</v>
          </cell>
          <cell r="J11498">
            <v>39624</v>
          </cell>
          <cell r="K11498">
            <v>39624</v>
          </cell>
          <cell r="L11498">
            <v>-73.52</v>
          </cell>
          <cell r="M11498" t="str">
            <v>PEN</v>
          </cell>
          <cell r="N11498">
            <v>-73.52</v>
          </cell>
          <cell r="O11498" t="str">
            <v>PEN</v>
          </cell>
        </row>
        <row r="11499">
          <cell r="A11499" t="str">
            <v>7011001</v>
          </cell>
          <cell r="B11499">
            <v>0</v>
          </cell>
          <cell r="C11499" t="str">
            <v>5300396920</v>
          </cell>
          <cell r="D11499">
            <v>0</v>
          </cell>
          <cell r="E11499" t="str">
            <v>BL</v>
          </cell>
          <cell r="F11499" t="str">
            <v>50</v>
          </cell>
          <cell r="G11499" t="str">
            <v>D1</v>
          </cell>
          <cell r="H11499">
            <v>0</v>
          </cell>
          <cell r="I11499">
            <v>0</v>
          </cell>
          <cell r="J11499">
            <v>39624</v>
          </cell>
          <cell r="K11499">
            <v>39624</v>
          </cell>
          <cell r="L11499">
            <v>-16.72</v>
          </cell>
          <cell r="M11499" t="str">
            <v>PEN</v>
          </cell>
          <cell r="N11499">
            <v>-16.72</v>
          </cell>
          <cell r="O11499" t="str">
            <v>PEN</v>
          </cell>
        </row>
        <row r="11500">
          <cell r="A11500" t="str">
            <v>7011001</v>
          </cell>
          <cell r="B11500">
            <v>0</v>
          </cell>
          <cell r="C11500" t="str">
            <v>5300396921</v>
          </cell>
          <cell r="D11500">
            <v>0</v>
          </cell>
          <cell r="E11500" t="str">
            <v>BL</v>
          </cell>
          <cell r="F11500" t="str">
            <v>50</v>
          </cell>
          <cell r="G11500" t="str">
            <v>D1</v>
          </cell>
          <cell r="H11500">
            <v>0</v>
          </cell>
          <cell r="I11500">
            <v>0</v>
          </cell>
          <cell r="J11500">
            <v>39624</v>
          </cell>
          <cell r="K11500">
            <v>39624</v>
          </cell>
          <cell r="L11500">
            <v>-50</v>
          </cell>
          <cell r="M11500" t="str">
            <v>PEN</v>
          </cell>
          <cell r="N11500">
            <v>-50</v>
          </cell>
          <cell r="O11500" t="str">
            <v>PEN</v>
          </cell>
        </row>
        <row r="11501">
          <cell r="A11501" t="str">
            <v>7011001</v>
          </cell>
          <cell r="B11501">
            <v>0</v>
          </cell>
          <cell r="C11501" t="str">
            <v>5300396922</v>
          </cell>
          <cell r="D11501">
            <v>0</v>
          </cell>
          <cell r="E11501" t="str">
            <v>BL</v>
          </cell>
          <cell r="F11501" t="str">
            <v>50</v>
          </cell>
          <cell r="G11501" t="str">
            <v>D1</v>
          </cell>
          <cell r="H11501">
            <v>0</v>
          </cell>
          <cell r="I11501">
            <v>0</v>
          </cell>
          <cell r="J11501">
            <v>39624</v>
          </cell>
          <cell r="K11501">
            <v>39624</v>
          </cell>
          <cell r="L11501">
            <v>-8.32</v>
          </cell>
          <cell r="M11501" t="str">
            <v>PEN</v>
          </cell>
          <cell r="N11501">
            <v>-8.32</v>
          </cell>
          <cell r="O11501" t="str">
            <v>PEN</v>
          </cell>
        </row>
        <row r="11502">
          <cell r="A11502" t="str">
            <v>7011001</v>
          </cell>
          <cell r="B11502">
            <v>0</v>
          </cell>
          <cell r="C11502" t="str">
            <v>5300396923</v>
          </cell>
          <cell r="D11502">
            <v>0</v>
          </cell>
          <cell r="E11502" t="str">
            <v>BL</v>
          </cell>
          <cell r="F11502" t="str">
            <v>50</v>
          </cell>
          <cell r="G11502" t="str">
            <v>D1</v>
          </cell>
          <cell r="H11502">
            <v>0</v>
          </cell>
          <cell r="I11502">
            <v>0</v>
          </cell>
          <cell r="J11502">
            <v>39624</v>
          </cell>
          <cell r="K11502">
            <v>39624</v>
          </cell>
          <cell r="L11502">
            <v>-11.6</v>
          </cell>
          <cell r="M11502" t="str">
            <v>PEN</v>
          </cell>
          <cell r="N11502">
            <v>-11.6</v>
          </cell>
          <cell r="O11502" t="str">
            <v>PEN</v>
          </cell>
        </row>
        <row r="11503">
          <cell r="A11503" t="str">
            <v>7011001</v>
          </cell>
          <cell r="B11503">
            <v>0</v>
          </cell>
          <cell r="C11503" t="str">
            <v>5300396924</v>
          </cell>
          <cell r="D11503">
            <v>0</v>
          </cell>
          <cell r="E11503" t="str">
            <v>BL</v>
          </cell>
          <cell r="F11503" t="str">
            <v>50</v>
          </cell>
          <cell r="G11503" t="str">
            <v>D1</v>
          </cell>
          <cell r="H11503">
            <v>0</v>
          </cell>
          <cell r="I11503">
            <v>0</v>
          </cell>
          <cell r="J11503">
            <v>39624</v>
          </cell>
          <cell r="K11503">
            <v>39624</v>
          </cell>
          <cell r="L11503">
            <v>-28.74</v>
          </cell>
          <cell r="M11503" t="str">
            <v>PEN</v>
          </cell>
          <cell r="N11503">
            <v>-28.74</v>
          </cell>
          <cell r="O11503" t="str">
            <v>PEN</v>
          </cell>
        </row>
        <row r="11504">
          <cell r="A11504" t="str">
            <v>7011001</v>
          </cell>
          <cell r="B11504">
            <v>0</v>
          </cell>
          <cell r="C11504" t="str">
            <v>5300396925</v>
          </cell>
          <cell r="D11504">
            <v>0</v>
          </cell>
          <cell r="E11504" t="str">
            <v>BL</v>
          </cell>
          <cell r="F11504" t="str">
            <v>50</v>
          </cell>
          <cell r="G11504" t="str">
            <v>D1</v>
          </cell>
          <cell r="H11504">
            <v>0</v>
          </cell>
          <cell r="I11504">
            <v>0</v>
          </cell>
          <cell r="J11504">
            <v>39624</v>
          </cell>
          <cell r="K11504">
            <v>39624</v>
          </cell>
          <cell r="L11504">
            <v>-37.65</v>
          </cell>
          <cell r="M11504" t="str">
            <v>PEN</v>
          </cell>
          <cell r="N11504">
            <v>-37.65</v>
          </cell>
          <cell r="O11504" t="str">
            <v>PEN</v>
          </cell>
        </row>
        <row r="11505">
          <cell r="A11505" t="str">
            <v>7011001</v>
          </cell>
          <cell r="B11505">
            <v>0</v>
          </cell>
          <cell r="C11505" t="str">
            <v>5300396926</v>
          </cell>
          <cell r="D11505">
            <v>0</v>
          </cell>
          <cell r="E11505" t="str">
            <v>BL</v>
          </cell>
          <cell r="F11505" t="str">
            <v>50</v>
          </cell>
          <cell r="G11505" t="str">
            <v>D1</v>
          </cell>
          <cell r="H11505">
            <v>0</v>
          </cell>
          <cell r="I11505">
            <v>0</v>
          </cell>
          <cell r="J11505">
            <v>39624</v>
          </cell>
          <cell r="K11505">
            <v>39624</v>
          </cell>
          <cell r="L11505">
            <v>-8.32</v>
          </cell>
          <cell r="M11505" t="str">
            <v>PEN</v>
          </cell>
          <cell r="N11505">
            <v>-8.32</v>
          </cell>
          <cell r="O11505" t="str">
            <v>PEN</v>
          </cell>
        </row>
        <row r="11506">
          <cell r="A11506" t="str">
            <v>7011001</v>
          </cell>
          <cell r="B11506">
            <v>0</v>
          </cell>
          <cell r="C11506" t="str">
            <v>5300396927</v>
          </cell>
          <cell r="D11506">
            <v>0</v>
          </cell>
          <cell r="E11506" t="str">
            <v>BL</v>
          </cell>
          <cell r="F11506" t="str">
            <v>50</v>
          </cell>
          <cell r="G11506" t="str">
            <v>D1</v>
          </cell>
          <cell r="H11506">
            <v>0</v>
          </cell>
          <cell r="I11506">
            <v>0</v>
          </cell>
          <cell r="J11506">
            <v>39624</v>
          </cell>
          <cell r="K11506">
            <v>39624</v>
          </cell>
          <cell r="L11506">
            <v>-142.02000000000001</v>
          </cell>
          <cell r="M11506" t="str">
            <v>PEN</v>
          </cell>
          <cell r="N11506">
            <v>-142.02000000000001</v>
          </cell>
          <cell r="O11506" t="str">
            <v>PEN</v>
          </cell>
        </row>
        <row r="11507">
          <cell r="A11507" t="str">
            <v>7011001</v>
          </cell>
          <cell r="B11507">
            <v>0</v>
          </cell>
          <cell r="C11507" t="str">
            <v>5300396928</v>
          </cell>
          <cell r="D11507">
            <v>0</v>
          </cell>
          <cell r="E11507" t="str">
            <v>BL</v>
          </cell>
          <cell r="F11507" t="str">
            <v>50</v>
          </cell>
          <cell r="G11507" t="str">
            <v>D1</v>
          </cell>
          <cell r="H11507">
            <v>0</v>
          </cell>
          <cell r="I11507">
            <v>0</v>
          </cell>
          <cell r="J11507">
            <v>39624</v>
          </cell>
          <cell r="K11507">
            <v>39624</v>
          </cell>
          <cell r="L11507">
            <v>-44.87</v>
          </cell>
          <cell r="M11507" t="str">
            <v>PEN</v>
          </cell>
          <cell r="N11507">
            <v>-44.87</v>
          </cell>
          <cell r="O11507" t="str">
            <v>PEN</v>
          </cell>
        </row>
        <row r="11508">
          <cell r="A11508" t="str">
            <v>7011001</v>
          </cell>
          <cell r="B11508">
            <v>0</v>
          </cell>
          <cell r="C11508" t="str">
            <v>5300396929</v>
          </cell>
          <cell r="D11508">
            <v>0</v>
          </cell>
          <cell r="E11508" t="str">
            <v>BL</v>
          </cell>
          <cell r="F11508" t="str">
            <v>50</v>
          </cell>
          <cell r="G11508" t="str">
            <v>D1</v>
          </cell>
          <cell r="H11508">
            <v>0</v>
          </cell>
          <cell r="I11508">
            <v>0</v>
          </cell>
          <cell r="J11508">
            <v>39624</v>
          </cell>
          <cell r="K11508">
            <v>39624</v>
          </cell>
          <cell r="L11508">
            <v>-269.33</v>
          </cell>
          <cell r="M11508" t="str">
            <v>PEN</v>
          </cell>
          <cell r="N11508">
            <v>-269.33</v>
          </cell>
          <cell r="O11508" t="str">
            <v>PEN</v>
          </cell>
        </row>
        <row r="11509">
          <cell r="A11509" t="str">
            <v>7011001</v>
          </cell>
          <cell r="B11509">
            <v>0</v>
          </cell>
          <cell r="C11509" t="str">
            <v>5300396930</v>
          </cell>
          <cell r="D11509">
            <v>0</v>
          </cell>
          <cell r="E11509" t="str">
            <v>BL</v>
          </cell>
          <cell r="F11509" t="str">
            <v>50</v>
          </cell>
          <cell r="G11509" t="str">
            <v>D1</v>
          </cell>
          <cell r="H11509">
            <v>0</v>
          </cell>
          <cell r="I11509">
            <v>0</v>
          </cell>
          <cell r="J11509">
            <v>39624</v>
          </cell>
          <cell r="K11509">
            <v>39624</v>
          </cell>
          <cell r="L11509">
            <v>-35.21</v>
          </cell>
          <cell r="M11509" t="str">
            <v>PEN</v>
          </cell>
          <cell r="N11509">
            <v>-35.21</v>
          </cell>
          <cell r="O11509" t="str">
            <v>PEN</v>
          </cell>
        </row>
        <row r="11510">
          <cell r="A11510" t="str">
            <v>7011001</v>
          </cell>
          <cell r="B11510">
            <v>0</v>
          </cell>
          <cell r="C11510" t="str">
            <v>5300396931</v>
          </cell>
          <cell r="D11510">
            <v>0</v>
          </cell>
          <cell r="E11510" t="str">
            <v>BL</v>
          </cell>
          <cell r="F11510" t="str">
            <v>50</v>
          </cell>
          <cell r="G11510" t="str">
            <v>D1</v>
          </cell>
          <cell r="H11510">
            <v>0</v>
          </cell>
          <cell r="I11510">
            <v>0</v>
          </cell>
          <cell r="J11510">
            <v>39624</v>
          </cell>
          <cell r="K11510">
            <v>39624</v>
          </cell>
          <cell r="L11510">
            <v>-95.13</v>
          </cell>
          <cell r="M11510" t="str">
            <v>PEN</v>
          </cell>
          <cell r="N11510">
            <v>-95.13</v>
          </cell>
          <cell r="O11510" t="str">
            <v>PEN</v>
          </cell>
        </row>
        <row r="11511">
          <cell r="A11511" t="str">
            <v>7011001</v>
          </cell>
          <cell r="B11511">
            <v>0</v>
          </cell>
          <cell r="C11511" t="str">
            <v>5300396932</v>
          </cell>
          <cell r="D11511">
            <v>0</v>
          </cell>
          <cell r="E11511" t="str">
            <v>BL</v>
          </cell>
          <cell r="F11511" t="str">
            <v>50</v>
          </cell>
          <cell r="G11511" t="str">
            <v>D1</v>
          </cell>
          <cell r="H11511">
            <v>0</v>
          </cell>
          <cell r="I11511">
            <v>0</v>
          </cell>
          <cell r="J11511">
            <v>39624</v>
          </cell>
          <cell r="K11511">
            <v>39624</v>
          </cell>
          <cell r="L11511">
            <v>-13.45</v>
          </cell>
          <cell r="M11511" t="str">
            <v>PEN</v>
          </cell>
          <cell r="N11511">
            <v>-13.45</v>
          </cell>
          <cell r="O11511" t="str">
            <v>PEN</v>
          </cell>
        </row>
        <row r="11512">
          <cell r="A11512" t="str">
            <v>7011001</v>
          </cell>
          <cell r="B11512">
            <v>0</v>
          </cell>
          <cell r="C11512" t="str">
            <v>5300396933</v>
          </cell>
          <cell r="D11512">
            <v>0</v>
          </cell>
          <cell r="E11512" t="str">
            <v>BL</v>
          </cell>
          <cell r="F11512" t="str">
            <v>50</v>
          </cell>
          <cell r="G11512" t="str">
            <v>D1</v>
          </cell>
          <cell r="H11512">
            <v>0</v>
          </cell>
          <cell r="I11512">
            <v>0</v>
          </cell>
          <cell r="J11512">
            <v>39624</v>
          </cell>
          <cell r="K11512">
            <v>39624</v>
          </cell>
          <cell r="L11512">
            <v>-51.68</v>
          </cell>
          <cell r="M11512" t="str">
            <v>PEN</v>
          </cell>
          <cell r="N11512">
            <v>-51.68</v>
          </cell>
          <cell r="O11512" t="str">
            <v>PEN</v>
          </cell>
        </row>
        <row r="11513">
          <cell r="A11513" t="str">
            <v>7011001</v>
          </cell>
          <cell r="B11513">
            <v>0</v>
          </cell>
          <cell r="C11513" t="str">
            <v>5300396934</v>
          </cell>
          <cell r="D11513">
            <v>0</v>
          </cell>
          <cell r="E11513" t="str">
            <v>BL</v>
          </cell>
          <cell r="F11513" t="str">
            <v>50</v>
          </cell>
          <cell r="G11513" t="str">
            <v>D1</v>
          </cell>
          <cell r="H11513">
            <v>0</v>
          </cell>
          <cell r="I11513">
            <v>0</v>
          </cell>
          <cell r="J11513">
            <v>39624</v>
          </cell>
          <cell r="K11513">
            <v>39624</v>
          </cell>
          <cell r="L11513">
            <v>-21.68</v>
          </cell>
          <cell r="M11513" t="str">
            <v>PEN</v>
          </cell>
          <cell r="N11513">
            <v>-21.68</v>
          </cell>
          <cell r="O11513" t="str">
            <v>PEN</v>
          </cell>
        </row>
        <row r="11514">
          <cell r="A11514" t="str">
            <v>7011001</v>
          </cell>
          <cell r="B11514">
            <v>0</v>
          </cell>
          <cell r="C11514" t="str">
            <v>5300396935</v>
          </cell>
          <cell r="D11514">
            <v>0</v>
          </cell>
          <cell r="E11514" t="str">
            <v>BL</v>
          </cell>
          <cell r="F11514" t="str">
            <v>50</v>
          </cell>
          <cell r="G11514" t="str">
            <v>D1</v>
          </cell>
          <cell r="H11514">
            <v>0</v>
          </cell>
          <cell r="I11514">
            <v>0</v>
          </cell>
          <cell r="J11514">
            <v>39624</v>
          </cell>
          <cell r="K11514">
            <v>39624</v>
          </cell>
          <cell r="L11514">
            <v>-29.16</v>
          </cell>
          <cell r="M11514" t="str">
            <v>PEN</v>
          </cell>
          <cell r="N11514">
            <v>-29.16</v>
          </cell>
          <cell r="O11514" t="str">
            <v>PEN</v>
          </cell>
        </row>
        <row r="11515">
          <cell r="A11515" t="str">
            <v>7011001</v>
          </cell>
          <cell r="B11515">
            <v>0</v>
          </cell>
          <cell r="C11515" t="str">
            <v>5300396936</v>
          </cell>
          <cell r="D11515">
            <v>0</v>
          </cell>
          <cell r="E11515" t="str">
            <v>BL</v>
          </cell>
          <cell r="F11515" t="str">
            <v>50</v>
          </cell>
          <cell r="G11515" t="str">
            <v>D1</v>
          </cell>
          <cell r="H11515">
            <v>0</v>
          </cell>
          <cell r="I11515">
            <v>0</v>
          </cell>
          <cell r="J11515">
            <v>39624</v>
          </cell>
          <cell r="K11515">
            <v>39624</v>
          </cell>
          <cell r="L11515">
            <v>-20.92</v>
          </cell>
          <cell r="M11515" t="str">
            <v>PEN</v>
          </cell>
          <cell r="N11515">
            <v>-20.92</v>
          </cell>
          <cell r="O11515" t="str">
            <v>PEN</v>
          </cell>
        </row>
        <row r="11516">
          <cell r="A11516" t="str">
            <v>7011001</v>
          </cell>
          <cell r="B11516">
            <v>0</v>
          </cell>
          <cell r="C11516" t="str">
            <v>5300396937</v>
          </cell>
          <cell r="D11516">
            <v>0</v>
          </cell>
          <cell r="E11516" t="str">
            <v>BL</v>
          </cell>
          <cell r="F11516" t="str">
            <v>50</v>
          </cell>
          <cell r="G11516" t="str">
            <v>D1</v>
          </cell>
          <cell r="H11516">
            <v>0</v>
          </cell>
          <cell r="I11516">
            <v>0</v>
          </cell>
          <cell r="J11516">
            <v>39624</v>
          </cell>
          <cell r="K11516">
            <v>39624</v>
          </cell>
          <cell r="L11516">
            <v>-200</v>
          </cell>
          <cell r="M11516" t="str">
            <v>PEN</v>
          </cell>
          <cell r="N11516">
            <v>-200</v>
          </cell>
          <cell r="O11516" t="str">
            <v>PEN</v>
          </cell>
        </row>
        <row r="11517">
          <cell r="A11517" t="str">
            <v>7011001</v>
          </cell>
          <cell r="B11517">
            <v>0</v>
          </cell>
          <cell r="C11517" t="str">
            <v>5300396938</v>
          </cell>
          <cell r="D11517">
            <v>0</v>
          </cell>
          <cell r="E11517" t="str">
            <v>BL</v>
          </cell>
          <cell r="F11517" t="str">
            <v>50</v>
          </cell>
          <cell r="G11517" t="str">
            <v>D1</v>
          </cell>
          <cell r="H11517">
            <v>0</v>
          </cell>
          <cell r="I11517">
            <v>0</v>
          </cell>
          <cell r="J11517">
            <v>39624</v>
          </cell>
          <cell r="K11517">
            <v>39624</v>
          </cell>
          <cell r="L11517">
            <v>-36.97</v>
          </cell>
          <cell r="M11517" t="str">
            <v>PEN</v>
          </cell>
          <cell r="N11517">
            <v>-36.97</v>
          </cell>
          <cell r="O11517" t="str">
            <v>PEN</v>
          </cell>
        </row>
        <row r="11518">
          <cell r="A11518" t="str">
            <v>7011001</v>
          </cell>
          <cell r="B11518">
            <v>0</v>
          </cell>
          <cell r="C11518" t="str">
            <v>5300396939</v>
          </cell>
          <cell r="D11518">
            <v>0</v>
          </cell>
          <cell r="E11518" t="str">
            <v>BL</v>
          </cell>
          <cell r="F11518" t="str">
            <v>50</v>
          </cell>
          <cell r="G11518" t="str">
            <v>D1</v>
          </cell>
          <cell r="H11518">
            <v>0</v>
          </cell>
          <cell r="I11518">
            <v>0</v>
          </cell>
          <cell r="J11518">
            <v>39624</v>
          </cell>
          <cell r="K11518">
            <v>39624</v>
          </cell>
          <cell r="L11518">
            <v>-16.72</v>
          </cell>
          <cell r="M11518" t="str">
            <v>PEN</v>
          </cell>
          <cell r="N11518">
            <v>-16.72</v>
          </cell>
          <cell r="O11518" t="str">
            <v>PEN</v>
          </cell>
        </row>
        <row r="11519">
          <cell r="A11519" t="str">
            <v>7011001</v>
          </cell>
          <cell r="B11519">
            <v>0</v>
          </cell>
          <cell r="C11519" t="str">
            <v>5300396940</v>
          </cell>
          <cell r="D11519">
            <v>0</v>
          </cell>
          <cell r="E11519" t="str">
            <v>BL</v>
          </cell>
          <cell r="F11519" t="str">
            <v>50</v>
          </cell>
          <cell r="G11519" t="str">
            <v>D1</v>
          </cell>
          <cell r="H11519">
            <v>0</v>
          </cell>
          <cell r="I11519">
            <v>0</v>
          </cell>
          <cell r="J11519">
            <v>39624</v>
          </cell>
          <cell r="K11519">
            <v>39624</v>
          </cell>
          <cell r="L11519">
            <v>-20.92</v>
          </cell>
          <cell r="M11519" t="str">
            <v>PEN</v>
          </cell>
          <cell r="N11519">
            <v>-20.92</v>
          </cell>
          <cell r="O11519" t="str">
            <v>PEN</v>
          </cell>
        </row>
        <row r="11520">
          <cell r="A11520" t="str">
            <v>7011001</v>
          </cell>
          <cell r="B11520">
            <v>0</v>
          </cell>
          <cell r="C11520" t="str">
            <v>5300396941</v>
          </cell>
          <cell r="D11520">
            <v>0</v>
          </cell>
          <cell r="E11520" t="str">
            <v>BL</v>
          </cell>
          <cell r="F11520" t="str">
            <v>50</v>
          </cell>
          <cell r="G11520" t="str">
            <v>D1</v>
          </cell>
          <cell r="H11520">
            <v>0</v>
          </cell>
          <cell r="I11520">
            <v>0</v>
          </cell>
          <cell r="J11520">
            <v>39624</v>
          </cell>
          <cell r="K11520">
            <v>39624</v>
          </cell>
          <cell r="L11520">
            <v>-250.42</v>
          </cell>
          <cell r="M11520" t="str">
            <v>PEN</v>
          </cell>
          <cell r="N11520">
            <v>-250.42</v>
          </cell>
          <cell r="O11520" t="str">
            <v>PEN</v>
          </cell>
        </row>
        <row r="11521">
          <cell r="A11521" t="str">
            <v>7011001</v>
          </cell>
          <cell r="B11521">
            <v>0</v>
          </cell>
          <cell r="C11521" t="str">
            <v>5300396942</v>
          </cell>
          <cell r="D11521">
            <v>0</v>
          </cell>
          <cell r="E11521" t="str">
            <v>BL</v>
          </cell>
          <cell r="F11521" t="str">
            <v>50</v>
          </cell>
          <cell r="G11521" t="str">
            <v>D1</v>
          </cell>
          <cell r="H11521">
            <v>0</v>
          </cell>
          <cell r="I11521">
            <v>0</v>
          </cell>
          <cell r="J11521">
            <v>39624</v>
          </cell>
          <cell r="K11521">
            <v>39624</v>
          </cell>
          <cell r="L11521">
            <v>-18.32</v>
          </cell>
          <cell r="M11521" t="str">
            <v>PEN</v>
          </cell>
          <cell r="N11521">
            <v>-18.32</v>
          </cell>
          <cell r="O11521" t="str">
            <v>PEN</v>
          </cell>
        </row>
        <row r="11522">
          <cell r="A11522" t="str">
            <v>7011001</v>
          </cell>
          <cell r="B11522">
            <v>0</v>
          </cell>
          <cell r="C11522" t="str">
            <v>5300396943</v>
          </cell>
          <cell r="D11522">
            <v>0</v>
          </cell>
          <cell r="E11522" t="str">
            <v>BL</v>
          </cell>
          <cell r="F11522" t="str">
            <v>50</v>
          </cell>
          <cell r="G11522" t="str">
            <v>D1</v>
          </cell>
          <cell r="H11522">
            <v>0</v>
          </cell>
          <cell r="I11522">
            <v>0</v>
          </cell>
          <cell r="J11522">
            <v>39624</v>
          </cell>
          <cell r="K11522">
            <v>39624</v>
          </cell>
          <cell r="L11522">
            <v>-4.12</v>
          </cell>
          <cell r="M11522" t="str">
            <v>PEN</v>
          </cell>
          <cell r="N11522">
            <v>-4.12</v>
          </cell>
          <cell r="O11522" t="str">
            <v>PEN</v>
          </cell>
        </row>
        <row r="11523">
          <cell r="A11523" t="str">
            <v>7011001</v>
          </cell>
          <cell r="B11523">
            <v>0</v>
          </cell>
          <cell r="C11523" t="str">
            <v>5300396944</v>
          </cell>
          <cell r="D11523">
            <v>0</v>
          </cell>
          <cell r="E11523" t="str">
            <v>BL</v>
          </cell>
          <cell r="F11523" t="str">
            <v>50</v>
          </cell>
          <cell r="G11523" t="str">
            <v>D1</v>
          </cell>
          <cell r="H11523">
            <v>0</v>
          </cell>
          <cell r="I11523">
            <v>0</v>
          </cell>
          <cell r="J11523">
            <v>39624</v>
          </cell>
          <cell r="K11523">
            <v>39624</v>
          </cell>
          <cell r="L11523">
            <v>-10.84</v>
          </cell>
          <cell r="M11523" t="str">
            <v>PEN</v>
          </cell>
          <cell r="N11523">
            <v>-10.84</v>
          </cell>
          <cell r="O11523" t="str">
            <v>PEN</v>
          </cell>
        </row>
        <row r="11524">
          <cell r="A11524" t="str">
            <v>7011001</v>
          </cell>
          <cell r="B11524">
            <v>0</v>
          </cell>
          <cell r="C11524" t="str">
            <v>5300396945</v>
          </cell>
          <cell r="D11524">
            <v>0</v>
          </cell>
          <cell r="E11524" t="str">
            <v>BL</v>
          </cell>
          <cell r="F11524" t="str">
            <v>50</v>
          </cell>
          <cell r="G11524" t="str">
            <v>D1</v>
          </cell>
          <cell r="H11524">
            <v>0</v>
          </cell>
          <cell r="I11524">
            <v>0</v>
          </cell>
          <cell r="J11524">
            <v>39624</v>
          </cell>
          <cell r="K11524">
            <v>39624</v>
          </cell>
          <cell r="L11524">
            <v>-118.4</v>
          </cell>
          <cell r="M11524" t="str">
            <v>PEN</v>
          </cell>
          <cell r="N11524">
            <v>-118.4</v>
          </cell>
          <cell r="O11524" t="str">
            <v>PEN</v>
          </cell>
        </row>
        <row r="11525">
          <cell r="A11525" t="str">
            <v>7011001</v>
          </cell>
          <cell r="B11525">
            <v>0</v>
          </cell>
          <cell r="C11525" t="str">
            <v>5300396946</v>
          </cell>
          <cell r="D11525">
            <v>0</v>
          </cell>
          <cell r="E11525" t="str">
            <v>BL</v>
          </cell>
          <cell r="F11525" t="str">
            <v>50</v>
          </cell>
          <cell r="G11525" t="str">
            <v>D1</v>
          </cell>
          <cell r="H11525">
            <v>0</v>
          </cell>
          <cell r="I11525">
            <v>0</v>
          </cell>
          <cell r="J11525">
            <v>39624</v>
          </cell>
          <cell r="K11525">
            <v>39624</v>
          </cell>
          <cell r="L11525">
            <v>-3.28</v>
          </cell>
          <cell r="M11525" t="str">
            <v>PEN</v>
          </cell>
          <cell r="N11525">
            <v>-3.28</v>
          </cell>
          <cell r="O11525" t="str">
            <v>PEN</v>
          </cell>
        </row>
        <row r="11526">
          <cell r="A11526" t="str">
            <v>7011001</v>
          </cell>
          <cell r="B11526">
            <v>0</v>
          </cell>
          <cell r="C11526" t="str">
            <v>5300396947</v>
          </cell>
          <cell r="D11526">
            <v>0</v>
          </cell>
          <cell r="E11526" t="str">
            <v>BL</v>
          </cell>
          <cell r="F11526" t="str">
            <v>50</v>
          </cell>
          <cell r="G11526" t="str">
            <v>D1</v>
          </cell>
          <cell r="H11526">
            <v>0</v>
          </cell>
          <cell r="I11526">
            <v>0</v>
          </cell>
          <cell r="J11526">
            <v>39624</v>
          </cell>
          <cell r="K11526">
            <v>39624</v>
          </cell>
          <cell r="L11526">
            <v>-7.48</v>
          </cell>
          <cell r="M11526" t="str">
            <v>PEN</v>
          </cell>
          <cell r="N11526">
            <v>-7.48</v>
          </cell>
          <cell r="O11526" t="str">
            <v>PEN</v>
          </cell>
        </row>
        <row r="11527">
          <cell r="A11527" t="str">
            <v>7011001</v>
          </cell>
          <cell r="B11527">
            <v>0</v>
          </cell>
          <cell r="C11527" t="str">
            <v>5300396948</v>
          </cell>
          <cell r="D11527">
            <v>0</v>
          </cell>
          <cell r="E11527" t="str">
            <v>BL</v>
          </cell>
          <cell r="F11527" t="str">
            <v>50</v>
          </cell>
          <cell r="G11527" t="str">
            <v>D1</v>
          </cell>
          <cell r="H11527">
            <v>0</v>
          </cell>
          <cell r="I11527">
            <v>0</v>
          </cell>
          <cell r="J11527">
            <v>39624</v>
          </cell>
          <cell r="K11527">
            <v>39624</v>
          </cell>
          <cell r="L11527">
            <v>-25.04</v>
          </cell>
          <cell r="M11527" t="str">
            <v>PEN</v>
          </cell>
          <cell r="N11527">
            <v>-25.04</v>
          </cell>
          <cell r="O11527" t="str">
            <v>PEN</v>
          </cell>
        </row>
        <row r="11528">
          <cell r="A11528" t="str">
            <v>7011001</v>
          </cell>
          <cell r="B11528">
            <v>0</v>
          </cell>
          <cell r="C11528" t="str">
            <v>5300396949</v>
          </cell>
          <cell r="D11528">
            <v>0</v>
          </cell>
          <cell r="E11528" t="str">
            <v>BL</v>
          </cell>
          <cell r="F11528" t="str">
            <v>50</v>
          </cell>
          <cell r="G11528" t="str">
            <v>D1</v>
          </cell>
          <cell r="H11528">
            <v>0</v>
          </cell>
          <cell r="I11528">
            <v>0</v>
          </cell>
          <cell r="J11528">
            <v>39624</v>
          </cell>
          <cell r="K11528">
            <v>39624</v>
          </cell>
          <cell r="L11528">
            <v>-145.46</v>
          </cell>
          <cell r="M11528" t="str">
            <v>PEN</v>
          </cell>
          <cell r="N11528">
            <v>-145.46</v>
          </cell>
          <cell r="O11528" t="str">
            <v>PEN</v>
          </cell>
        </row>
        <row r="11529">
          <cell r="A11529" t="str">
            <v>7011001</v>
          </cell>
          <cell r="B11529">
            <v>0</v>
          </cell>
          <cell r="C11529" t="str">
            <v>5300396950</v>
          </cell>
          <cell r="D11529">
            <v>0</v>
          </cell>
          <cell r="E11529" t="str">
            <v>BL</v>
          </cell>
          <cell r="F11529" t="str">
            <v>50</v>
          </cell>
          <cell r="G11529" t="str">
            <v>D1</v>
          </cell>
          <cell r="H11529">
            <v>0</v>
          </cell>
          <cell r="I11529">
            <v>0</v>
          </cell>
          <cell r="J11529">
            <v>39624</v>
          </cell>
          <cell r="K11529">
            <v>39624</v>
          </cell>
          <cell r="L11529">
            <v>-65.8</v>
          </cell>
          <cell r="M11529" t="str">
            <v>PEN</v>
          </cell>
          <cell r="N11529">
            <v>-65.8</v>
          </cell>
          <cell r="O11529" t="str">
            <v>PEN</v>
          </cell>
        </row>
        <row r="11530">
          <cell r="A11530" t="str">
            <v>7011001</v>
          </cell>
          <cell r="B11530">
            <v>0</v>
          </cell>
          <cell r="C11530" t="str">
            <v>5300396951</v>
          </cell>
          <cell r="D11530">
            <v>0</v>
          </cell>
          <cell r="E11530" t="str">
            <v>BL</v>
          </cell>
          <cell r="F11530" t="str">
            <v>50</v>
          </cell>
          <cell r="G11530" t="str">
            <v>D1</v>
          </cell>
          <cell r="H11530">
            <v>0</v>
          </cell>
          <cell r="I11530">
            <v>0</v>
          </cell>
          <cell r="J11530">
            <v>39624</v>
          </cell>
          <cell r="K11530">
            <v>39624</v>
          </cell>
          <cell r="L11530">
            <v>-44.96</v>
          </cell>
          <cell r="M11530" t="str">
            <v>PEN</v>
          </cell>
          <cell r="N11530">
            <v>-44.96</v>
          </cell>
          <cell r="O11530" t="str">
            <v>PEN</v>
          </cell>
        </row>
        <row r="11531">
          <cell r="A11531" t="str">
            <v>7011001</v>
          </cell>
          <cell r="B11531">
            <v>0</v>
          </cell>
          <cell r="C11531" t="str">
            <v>5300396952</v>
          </cell>
          <cell r="D11531">
            <v>0</v>
          </cell>
          <cell r="E11531" t="str">
            <v>BL</v>
          </cell>
          <cell r="F11531" t="str">
            <v>50</v>
          </cell>
          <cell r="G11531" t="str">
            <v>D1</v>
          </cell>
          <cell r="H11531">
            <v>0</v>
          </cell>
          <cell r="I11531">
            <v>0</v>
          </cell>
          <cell r="J11531">
            <v>39624</v>
          </cell>
          <cell r="K11531">
            <v>39624</v>
          </cell>
          <cell r="L11531">
            <v>-14.03</v>
          </cell>
          <cell r="M11531" t="str">
            <v>PEN</v>
          </cell>
          <cell r="N11531">
            <v>-14.03</v>
          </cell>
          <cell r="O11531" t="str">
            <v>PEN</v>
          </cell>
        </row>
        <row r="11532">
          <cell r="A11532" t="str">
            <v>7011001</v>
          </cell>
          <cell r="B11532">
            <v>0</v>
          </cell>
          <cell r="C11532" t="str">
            <v>5300396953</v>
          </cell>
          <cell r="D11532">
            <v>0</v>
          </cell>
          <cell r="E11532" t="str">
            <v>BL</v>
          </cell>
          <cell r="F11532" t="str">
            <v>50</v>
          </cell>
          <cell r="G11532" t="str">
            <v>D1</v>
          </cell>
          <cell r="H11532">
            <v>0</v>
          </cell>
          <cell r="I11532">
            <v>0</v>
          </cell>
          <cell r="J11532">
            <v>39624</v>
          </cell>
          <cell r="K11532">
            <v>39624</v>
          </cell>
          <cell r="L11532">
            <v>-35.799999999999997</v>
          </cell>
          <cell r="M11532" t="str">
            <v>PEN</v>
          </cell>
          <cell r="N11532">
            <v>-35.799999999999997</v>
          </cell>
          <cell r="O11532" t="str">
            <v>PEN</v>
          </cell>
        </row>
        <row r="11533">
          <cell r="A11533" t="str">
            <v>7011001</v>
          </cell>
          <cell r="B11533">
            <v>0</v>
          </cell>
          <cell r="C11533" t="str">
            <v>5300396954</v>
          </cell>
          <cell r="D11533">
            <v>0</v>
          </cell>
          <cell r="E11533" t="str">
            <v>BL</v>
          </cell>
          <cell r="F11533" t="str">
            <v>50</v>
          </cell>
          <cell r="G11533" t="str">
            <v>D1</v>
          </cell>
          <cell r="H11533">
            <v>0</v>
          </cell>
          <cell r="I11533">
            <v>0</v>
          </cell>
          <cell r="J11533">
            <v>39624</v>
          </cell>
          <cell r="K11533">
            <v>39624</v>
          </cell>
          <cell r="L11533">
            <v>-7.48</v>
          </cell>
          <cell r="M11533" t="str">
            <v>PEN</v>
          </cell>
          <cell r="N11533">
            <v>-7.48</v>
          </cell>
          <cell r="O11533" t="str">
            <v>PEN</v>
          </cell>
        </row>
        <row r="11534">
          <cell r="A11534" t="str">
            <v>7011001</v>
          </cell>
          <cell r="B11534">
            <v>0</v>
          </cell>
          <cell r="C11534" t="str">
            <v>5300396954</v>
          </cell>
          <cell r="D11534">
            <v>0</v>
          </cell>
          <cell r="E11534" t="str">
            <v>BL</v>
          </cell>
          <cell r="F11534" t="str">
            <v>50</v>
          </cell>
          <cell r="G11534" t="str">
            <v>D1</v>
          </cell>
          <cell r="H11534">
            <v>0</v>
          </cell>
          <cell r="I11534">
            <v>0</v>
          </cell>
          <cell r="J11534">
            <v>39624</v>
          </cell>
          <cell r="K11534">
            <v>39624</v>
          </cell>
          <cell r="L11534">
            <v>-10.76</v>
          </cell>
          <cell r="M11534" t="str">
            <v>PEN</v>
          </cell>
          <cell r="N11534">
            <v>-10.76</v>
          </cell>
          <cell r="O11534" t="str">
            <v>PEN</v>
          </cell>
        </row>
        <row r="11535">
          <cell r="A11535" t="str">
            <v>7011001</v>
          </cell>
          <cell r="B11535">
            <v>0</v>
          </cell>
          <cell r="C11535" t="str">
            <v>5300396955</v>
          </cell>
          <cell r="D11535">
            <v>0</v>
          </cell>
          <cell r="E11535" t="str">
            <v>BL</v>
          </cell>
          <cell r="F11535" t="str">
            <v>50</v>
          </cell>
          <cell r="G11535" t="str">
            <v>D1</v>
          </cell>
          <cell r="H11535">
            <v>0</v>
          </cell>
          <cell r="I11535">
            <v>0</v>
          </cell>
          <cell r="J11535">
            <v>39624</v>
          </cell>
          <cell r="K11535">
            <v>39624</v>
          </cell>
          <cell r="L11535">
            <v>-26.55</v>
          </cell>
          <cell r="M11535" t="str">
            <v>PEN</v>
          </cell>
          <cell r="N11535">
            <v>-26.55</v>
          </cell>
          <cell r="O11535" t="str">
            <v>PEN</v>
          </cell>
        </row>
        <row r="11536">
          <cell r="A11536" t="str">
            <v>7011001</v>
          </cell>
          <cell r="B11536">
            <v>0</v>
          </cell>
          <cell r="C11536" t="str">
            <v>5300396956</v>
          </cell>
          <cell r="D11536">
            <v>0</v>
          </cell>
          <cell r="E11536" t="str">
            <v>BL</v>
          </cell>
          <cell r="F11536" t="str">
            <v>50</v>
          </cell>
          <cell r="G11536" t="str">
            <v>D1</v>
          </cell>
          <cell r="H11536">
            <v>0</v>
          </cell>
          <cell r="I11536">
            <v>0</v>
          </cell>
          <cell r="J11536">
            <v>39624</v>
          </cell>
          <cell r="K11536">
            <v>39624</v>
          </cell>
          <cell r="L11536">
            <v>-4.96</v>
          </cell>
          <cell r="M11536" t="str">
            <v>PEN</v>
          </cell>
          <cell r="N11536">
            <v>-4.96</v>
          </cell>
          <cell r="O11536" t="str">
            <v>PEN</v>
          </cell>
        </row>
        <row r="11537">
          <cell r="A11537" t="str">
            <v>7011001</v>
          </cell>
          <cell r="B11537">
            <v>0</v>
          </cell>
          <cell r="C11537" t="str">
            <v>5300396957</v>
          </cell>
          <cell r="D11537">
            <v>0</v>
          </cell>
          <cell r="E11537" t="str">
            <v>BL</v>
          </cell>
          <cell r="F11537" t="str">
            <v>50</v>
          </cell>
          <cell r="G11537" t="str">
            <v>D1</v>
          </cell>
          <cell r="H11537">
            <v>0</v>
          </cell>
          <cell r="I11537">
            <v>0</v>
          </cell>
          <cell r="J11537">
            <v>39624</v>
          </cell>
          <cell r="K11537">
            <v>39624</v>
          </cell>
          <cell r="L11537">
            <v>-25.13</v>
          </cell>
          <cell r="M11537" t="str">
            <v>PEN</v>
          </cell>
          <cell r="N11537">
            <v>-25.13</v>
          </cell>
          <cell r="O11537" t="str">
            <v>PEN</v>
          </cell>
        </row>
        <row r="11538">
          <cell r="A11538" t="str">
            <v>7011001</v>
          </cell>
          <cell r="B11538">
            <v>0</v>
          </cell>
          <cell r="C11538" t="str">
            <v>5300396958</v>
          </cell>
          <cell r="D11538">
            <v>0</v>
          </cell>
          <cell r="E11538" t="str">
            <v>BL</v>
          </cell>
          <cell r="F11538" t="str">
            <v>50</v>
          </cell>
          <cell r="G11538" t="str">
            <v>D1</v>
          </cell>
          <cell r="H11538">
            <v>0</v>
          </cell>
          <cell r="I11538">
            <v>0</v>
          </cell>
          <cell r="J11538">
            <v>39624</v>
          </cell>
          <cell r="K11538">
            <v>39624</v>
          </cell>
          <cell r="L11538">
            <v>-24.96</v>
          </cell>
          <cell r="M11538" t="str">
            <v>PEN</v>
          </cell>
          <cell r="N11538">
            <v>-24.96</v>
          </cell>
          <cell r="O11538" t="str">
            <v>PEN</v>
          </cell>
        </row>
        <row r="11539">
          <cell r="A11539" t="str">
            <v>7011001</v>
          </cell>
          <cell r="B11539">
            <v>0</v>
          </cell>
          <cell r="C11539" t="str">
            <v>5300396959</v>
          </cell>
          <cell r="D11539">
            <v>0</v>
          </cell>
          <cell r="E11539" t="str">
            <v>BL</v>
          </cell>
          <cell r="F11539" t="str">
            <v>50</v>
          </cell>
          <cell r="G11539" t="str">
            <v>D1</v>
          </cell>
          <cell r="H11539">
            <v>0</v>
          </cell>
          <cell r="I11539">
            <v>0</v>
          </cell>
          <cell r="J11539">
            <v>39624</v>
          </cell>
          <cell r="K11539">
            <v>39624</v>
          </cell>
          <cell r="L11539">
            <v>-487.06</v>
          </cell>
          <cell r="M11539" t="str">
            <v>PEN</v>
          </cell>
          <cell r="N11539">
            <v>-487.06</v>
          </cell>
          <cell r="O11539" t="str">
            <v>PEN</v>
          </cell>
        </row>
        <row r="11540">
          <cell r="A11540" t="str">
            <v>7011001</v>
          </cell>
          <cell r="B11540">
            <v>0</v>
          </cell>
          <cell r="C11540" t="str">
            <v>5300396960</v>
          </cell>
          <cell r="D11540">
            <v>0</v>
          </cell>
          <cell r="E11540" t="str">
            <v>BL</v>
          </cell>
          <cell r="F11540" t="str">
            <v>50</v>
          </cell>
          <cell r="G11540" t="str">
            <v>D1</v>
          </cell>
          <cell r="H11540">
            <v>0</v>
          </cell>
          <cell r="I11540">
            <v>0</v>
          </cell>
          <cell r="J11540">
            <v>39624</v>
          </cell>
          <cell r="K11540">
            <v>39624</v>
          </cell>
          <cell r="L11540">
            <v>-4.96</v>
          </cell>
          <cell r="M11540" t="str">
            <v>PEN</v>
          </cell>
          <cell r="N11540">
            <v>-4.96</v>
          </cell>
          <cell r="O11540" t="str">
            <v>PEN</v>
          </cell>
        </row>
        <row r="11541">
          <cell r="A11541" t="str">
            <v>7011001</v>
          </cell>
          <cell r="B11541">
            <v>0</v>
          </cell>
          <cell r="C11541" t="str">
            <v>5300396961</v>
          </cell>
          <cell r="D11541">
            <v>0</v>
          </cell>
          <cell r="E11541" t="str">
            <v>BL</v>
          </cell>
          <cell r="F11541" t="str">
            <v>50</v>
          </cell>
          <cell r="G11541" t="str">
            <v>D1</v>
          </cell>
          <cell r="H11541">
            <v>0</v>
          </cell>
          <cell r="I11541">
            <v>0</v>
          </cell>
          <cell r="J11541">
            <v>39624</v>
          </cell>
          <cell r="K11541">
            <v>39624</v>
          </cell>
          <cell r="L11541">
            <v>-2.35</v>
          </cell>
          <cell r="M11541" t="str">
            <v>PEN</v>
          </cell>
          <cell r="N11541">
            <v>-2.35</v>
          </cell>
          <cell r="O11541" t="str">
            <v>PEN</v>
          </cell>
        </row>
        <row r="11542">
          <cell r="A11542" t="str">
            <v>7011001</v>
          </cell>
          <cell r="B11542">
            <v>0</v>
          </cell>
          <cell r="C11542" t="str">
            <v>5300396962</v>
          </cell>
          <cell r="D11542">
            <v>0</v>
          </cell>
          <cell r="E11542" t="str">
            <v>BL</v>
          </cell>
          <cell r="F11542" t="str">
            <v>50</v>
          </cell>
          <cell r="G11542" t="str">
            <v>D1</v>
          </cell>
          <cell r="H11542">
            <v>0</v>
          </cell>
          <cell r="I11542">
            <v>0</v>
          </cell>
          <cell r="J11542">
            <v>39624</v>
          </cell>
          <cell r="K11542">
            <v>39624</v>
          </cell>
          <cell r="L11542">
            <v>-11.6</v>
          </cell>
          <cell r="M11542" t="str">
            <v>PEN</v>
          </cell>
          <cell r="N11542">
            <v>-11.6</v>
          </cell>
          <cell r="O11542" t="str">
            <v>PEN</v>
          </cell>
        </row>
        <row r="11543">
          <cell r="A11543" t="str">
            <v>7011001</v>
          </cell>
          <cell r="B11543">
            <v>0</v>
          </cell>
          <cell r="C11543" t="str">
            <v>5300396963</v>
          </cell>
          <cell r="D11543">
            <v>0</v>
          </cell>
          <cell r="E11543" t="str">
            <v>BL</v>
          </cell>
          <cell r="F11543" t="str">
            <v>50</v>
          </cell>
          <cell r="G11543" t="str">
            <v>D1</v>
          </cell>
          <cell r="H11543">
            <v>0</v>
          </cell>
          <cell r="I11543">
            <v>0</v>
          </cell>
          <cell r="J11543">
            <v>39624</v>
          </cell>
          <cell r="K11543">
            <v>39624</v>
          </cell>
          <cell r="L11543">
            <v>-25.71</v>
          </cell>
          <cell r="M11543" t="str">
            <v>PEN</v>
          </cell>
          <cell r="N11543">
            <v>-25.71</v>
          </cell>
          <cell r="O11543" t="str">
            <v>PEN</v>
          </cell>
        </row>
        <row r="11544">
          <cell r="A11544" t="str">
            <v>7011001</v>
          </cell>
          <cell r="B11544">
            <v>0</v>
          </cell>
          <cell r="C11544" t="str">
            <v>5300396964</v>
          </cell>
          <cell r="D11544">
            <v>0</v>
          </cell>
          <cell r="E11544" t="str">
            <v>BL</v>
          </cell>
          <cell r="F11544" t="str">
            <v>50</v>
          </cell>
          <cell r="G11544" t="str">
            <v>D1</v>
          </cell>
          <cell r="H11544">
            <v>0</v>
          </cell>
          <cell r="I11544">
            <v>0</v>
          </cell>
          <cell r="J11544">
            <v>39624</v>
          </cell>
          <cell r="K11544">
            <v>39624</v>
          </cell>
          <cell r="L11544">
            <v>-46.3</v>
          </cell>
          <cell r="M11544" t="str">
            <v>PEN</v>
          </cell>
          <cell r="N11544">
            <v>-46.3</v>
          </cell>
          <cell r="O11544" t="str">
            <v>PEN</v>
          </cell>
        </row>
        <row r="11545">
          <cell r="A11545" t="str">
            <v>7011001</v>
          </cell>
          <cell r="B11545">
            <v>0</v>
          </cell>
          <cell r="C11545" t="str">
            <v>5300396965</v>
          </cell>
          <cell r="D11545">
            <v>0</v>
          </cell>
          <cell r="E11545" t="str">
            <v>BL</v>
          </cell>
          <cell r="F11545" t="str">
            <v>50</v>
          </cell>
          <cell r="G11545" t="str">
            <v>D1</v>
          </cell>
          <cell r="H11545">
            <v>0</v>
          </cell>
          <cell r="I11545">
            <v>0</v>
          </cell>
          <cell r="J11545">
            <v>39624</v>
          </cell>
          <cell r="K11545">
            <v>39624</v>
          </cell>
          <cell r="L11545">
            <v>-303.52999999999997</v>
          </cell>
          <cell r="M11545" t="str">
            <v>PEN</v>
          </cell>
          <cell r="N11545">
            <v>-303.52999999999997</v>
          </cell>
          <cell r="O11545" t="str">
            <v>PEN</v>
          </cell>
        </row>
        <row r="11546">
          <cell r="A11546" t="str">
            <v>7011001</v>
          </cell>
          <cell r="B11546">
            <v>0</v>
          </cell>
          <cell r="C11546" t="str">
            <v>5300396966</v>
          </cell>
          <cell r="D11546">
            <v>0</v>
          </cell>
          <cell r="E11546" t="str">
            <v>BL</v>
          </cell>
          <cell r="F11546" t="str">
            <v>50</v>
          </cell>
          <cell r="G11546" t="str">
            <v>D1</v>
          </cell>
          <cell r="H11546">
            <v>0</v>
          </cell>
          <cell r="I11546">
            <v>0</v>
          </cell>
          <cell r="J11546">
            <v>39624</v>
          </cell>
          <cell r="K11546">
            <v>39624</v>
          </cell>
          <cell r="L11546">
            <v>-40</v>
          </cell>
          <cell r="M11546" t="str">
            <v>PEN</v>
          </cell>
          <cell r="N11546">
            <v>-40</v>
          </cell>
          <cell r="O11546" t="str">
            <v>PEN</v>
          </cell>
        </row>
        <row r="11547">
          <cell r="A11547" t="str">
            <v>7011001</v>
          </cell>
          <cell r="B11547">
            <v>0</v>
          </cell>
          <cell r="C11547" t="str">
            <v>5300396967</v>
          </cell>
          <cell r="D11547">
            <v>0</v>
          </cell>
          <cell r="E11547" t="str">
            <v>BL</v>
          </cell>
          <cell r="F11547" t="str">
            <v>50</v>
          </cell>
          <cell r="G11547" t="str">
            <v>D1</v>
          </cell>
          <cell r="H11547">
            <v>0</v>
          </cell>
          <cell r="I11547">
            <v>0</v>
          </cell>
          <cell r="J11547">
            <v>39624</v>
          </cell>
          <cell r="K11547">
            <v>39624</v>
          </cell>
          <cell r="L11547">
            <v>-6.64</v>
          </cell>
          <cell r="M11547" t="str">
            <v>PEN</v>
          </cell>
          <cell r="N11547">
            <v>-6.64</v>
          </cell>
          <cell r="O11547" t="str">
            <v>PEN</v>
          </cell>
        </row>
        <row r="11548">
          <cell r="A11548" t="str">
            <v>7011001</v>
          </cell>
          <cell r="B11548">
            <v>0</v>
          </cell>
          <cell r="C11548" t="str">
            <v>5300396968</v>
          </cell>
          <cell r="D11548">
            <v>0</v>
          </cell>
          <cell r="E11548" t="str">
            <v>BL</v>
          </cell>
          <cell r="F11548" t="str">
            <v>50</v>
          </cell>
          <cell r="G11548" t="str">
            <v>D1</v>
          </cell>
          <cell r="H11548">
            <v>0</v>
          </cell>
          <cell r="I11548">
            <v>0</v>
          </cell>
          <cell r="J11548">
            <v>39624</v>
          </cell>
          <cell r="K11548">
            <v>39624</v>
          </cell>
          <cell r="L11548">
            <v>-32.61</v>
          </cell>
          <cell r="M11548" t="str">
            <v>PEN</v>
          </cell>
          <cell r="N11548">
            <v>-32.61</v>
          </cell>
          <cell r="O11548" t="str">
            <v>PEN</v>
          </cell>
        </row>
        <row r="11549">
          <cell r="A11549" t="str">
            <v>7011001</v>
          </cell>
          <cell r="B11549">
            <v>0</v>
          </cell>
          <cell r="C11549" t="str">
            <v>5300396969</v>
          </cell>
          <cell r="D11549">
            <v>0</v>
          </cell>
          <cell r="E11549" t="str">
            <v>BL</v>
          </cell>
          <cell r="F11549" t="str">
            <v>50</v>
          </cell>
          <cell r="G11549" t="str">
            <v>D1</v>
          </cell>
          <cell r="H11549">
            <v>0</v>
          </cell>
          <cell r="I11549">
            <v>0</v>
          </cell>
          <cell r="J11549">
            <v>39624</v>
          </cell>
          <cell r="K11549">
            <v>39624</v>
          </cell>
          <cell r="L11549">
            <v>-19.16</v>
          </cell>
          <cell r="M11549" t="str">
            <v>PEN</v>
          </cell>
          <cell r="N11549">
            <v>-19.16</v>
          </cell>
          <cell r="O11549" t="str">
            <v>PEN</v>
          </cell>
        </row>
        <row r="11550">
          <cell r="A11550" t="str">
            <v>7011001</v>
          </cell>
          <cell r="B11550">
            <v>0</v>
          </cell>
          <cell r="C11550" t="str">
            <v>5300396970</v>
          </cell>
          <cell r="D11550">
            <v>0</v>
          </cell>
          <cell r="E11550" t="str">
            <v>BL</v>
          </cell>
          <cell r="F11550" t="str">
            <v>50</v>
          </cell>
          <cell r="G11550" t="str">
            <v>D1</v>
          </cell>
          <cell r="H11550">
            <v>0</v>
          </cell>
          <cell r="I11550">
            <v>0</v>
          </cell>
          <cell r="J11550">
            <v>39624</v>
          </cell>
          <cell r="K11550">
            <v>39624</v>
          </cell>
          <cell r="L11550">
            <v>-57.9</v>
          </cell>
          <cell r="M11550" t="str">
            <v>PEN</v>
          </cell>
          <cell r="N11550">
            <v>-57.9</v>
          </cell>
          <cell r="O11550" t="str">
            <v>PEN</v>
          </cell>
        </row>
        <row r="11551">
          <cell r="A11551" t="str">
            <v>7011001</v>
          </cell>
          <cell r="B11551">
            <v>0</v>
          </cell>
          <cell r="C11551" t="str">
            <v>5300396971</v>
          </cell>
          <cell r="D11551">
            <v>0</v>
          </cell>
          <cell r="E11551" t="str">
            <v>BL</v>
          </cell>
          <cell r="F11551" t="str">
            <v>50</v>
          </cell>
          <cell r="G11551" t="str">
            <v>D1</v>
          </cell>
          <cell r="H11551">
            <v>0</v>
          </cell>
          <cell r="I11551">
            <v>0</v>
          </cell>
          <cell r="J11551">
            <v>39624</v>
          </cell>
          <cell r="K11551">
            <v>39624</v>
          </cell>
          <cell r="L11551">
            <v>-7.48</v>
          </cell>
          <cell r="M11551" t="str">
            <v>PEN</v>
          </cell>
          <cell r="N11551">
            <v>-7.48</v>
          </cell>
          <cell r="O11551" t="str">
            <v>PEN</v>
          </cell>
        </row>
        <row r="11552">
          <cell r="A11552" t="str">
            <v>7011001</v>
          </cell>
          <cell r="B11552">
            <v>0</v>
          </cell>
          <cell r="C11552" t="str">
            <v>5300396971</v>
          </cell>
          <cell r="D11552">
            <v>0</v>
          </cell>
          <cell r="E11552" t="str">
            <v>BL</v>
          </cell>
          <cell r="F11552" t="str">
            <v>50</v>
          </cell>
          <cell r="G11552" t="str">
            <v>D1</v>
          </cell>
          <cell r="H11552">
            <v>0</v>
          </cell>
          <cell r="I11552">
            <v>0</v>
          </cell>
          <cell r="J11552">
            <v>39624</v>
          </cell>
          <cell r="K11552">
            <v>39624</v>
          </cell>
          <cell r="L11552">
            <v>-43.19</v>
          </cell>
          <cell r="M11552" t="str">
            <v>PEN</v>
          </cell>
          <cell r="N11552">
            <v>-43.19</v>
          </cell>
          <cell r="O11552" t="str">
            <v>PEN</v>
          </cell>
        </row>
        <row r="11553">
          <cell r="A11553" t="str">
            <v>7011001</v>
          </cell>
          <cell r="B11553">
            <v>0</v>
          </cell>
          <cell r="C11553" t="str">
            <v>5300396972</v>
          </cell>
          <cell r="D11553">
            <v>0</v>
          </cell>
          <cell r="E11553" t="str">
            <v>BL</v>
          </cell>
          <cell r="F11553" t="str">
            <v>50</v>
          </cell>
          <cell r="G11553" t="str">
            <v>D1</v>
          </cell>
          <cell r="H11553">
            <v>0</v>
          </cell>
          <cell r="I11553">
            <v>0</v>
          </cell>
          <cell r="J11553">
            <v>39624</v>
          </cell>
          <cell r="K11553">
            <v>39624</v>
          </cell>
          <cell r="L11553">
            <v>-155.46</v>
          </cell>
          <cell r="M11553" t="str">
            <v>PEN</v>
          </cell>
          <cell r="N11553">
            <v>-155.46</v>
          </cell>
          <cell r="O11553" t="str">
            <v>PEN</v>
          </cell>
        </row>
        <row r="11554">
          <cell r="A11554" t="str">
            <v>7011001</v>
          </cell>
          <cell r="B11554">
            <v>0</v>
          </cell>
          <cell r="C11554" t="str">
            <v>5300396973</v>
          </cell>
          <cell r="D11554">
            <v>0</v>
          </cell>
          <cell r="E11554" t="str">
            <v>BL</v>
          </cell>
          <cell r="F11554" t="str">
            <v>50</v>
          </cell>
          <cell r="G11554" t="str">
            <v>D1</v>
          </cell>
          <cell r="H11554">
            <v>0</v>
          </cell>
          <cell r="I11554">
            <v>0</v>
          </cell>
          <cell r="J11554">
            <v>39624</v>
          </cell>
          <cell r="K11554">
            <v>39624</v>
          </cell>
          <cell r="L11554">
            <v>-13.36</v>
          </cell>
          <cell r="M11554" t="str">
            <v>PEN</v>
          </cell>
          <cell r="N11554">
            <v>-13.36</v>
          </cell>
          <cell r="O11554" t="str">
            <v>PEN</v>
          </cell>
        </row>
        <row r="11555">
          <cell r="A11555" t="str">
            <v>7011001</v>
          </cell>
          <cell r="B11555">
            <v>0</v>
          </cell>
          <cell r="C11555" t="str">
            <v>5300396974</v>
          </cell>
          <cell r="D11555">
            <v>0</v>
          </cell>
          <cell r="E11555" t="str">
            <v>BL</v>
          </cell>
          <cell r="F11555" t="str">
            <v>50</v>
          </cell>
          <cell r="G11555" t="str">
            <v>D1</v>
          </cell>
          <cell r="H11555">
            <v>0</v>
          </cell>
          <cell r="I11555">
            <v>0</v>
          </cell>
          <cell r="J11555">
            <v>39624</v>
          </cell>
          <cell r="K11555">
            <v>39624</v>
          </cell>
          <cell r="L11555">
            <v>-30.92</v>
          </cell>
          <cell r="M11555" t="str">
            <v>PEN</v>
          </cell>
          <cell r="N11555">
            <v>-30.92</v>
          </cell>
          <cell r="O11555" t="str">
            <v>PEN</v>
          </cell>
        </row>
        <row r="11556">
          <cell r="A11556" t="str">
            <v>7011001</v>
          </cell>
          <cell r="B11556">
            <v>0</v>
          </cell>
          <cell r="C11556" t="str">
            <v>5300396975</v>
          </cell>
          <cell r="D11556">
            <v>0</v>
          </cell>
          <cell r="E11556" t="str">
            <v>BL</v>
          </cell>
          <cell r="F11556" t="str">
            <v>50</v>
          </cell>
          <cell r="G11556" t="str">
            <v>D1</v>
          </cell>
          <cell r="H11556">
            <v>0</v>
          </cell>
          <cell r="I11556">
            <v>0</v>
          </cell>
          <cell r="J11556">
            <v>39624</v>
          </cell>
          <cell r="K11556">
            <v>39624</v>
          </cell>
          <cell r="L11556">
            <v>-46.81</v>
          </cell>
          <cell r="M11556" t="str">
            <v>PEN</v>
          </cell>
          <cell r="N11556">
            <v>-46.81</v>
          </cell>
          <cell r="O11556" t="str">
            <v>PEN</v>
          </cell>
        </row>
        <row r="11557">
          <cell r="A11557" t="str">
            <v>7011001</v>
          </cell>
          <cell r="B11557">
            <v>0</v>
          </cell>
          <cell r="C11557" t="str">
            <v>5300396976</v>
          </cell>
          <cell r="D11557">
            <v>0</v>
          </cell>
          <cell r="E11557" t="str">
            <v>BL</v>
          </cell>
          <cell r="F11557" t="str">
            <v>50</v>
          </cell>
          <cell r="G11557" t="str">
            <v>D1</v>
          </cell>
          <cell r="H11557">
            <v>0</v>
          </cell>
          <cell r="I11557">
            <v>0</v>
          </cell>
          <cell r="J11557">
            <v>39624</v>
          </cell>
          <cell r="K11557">
            <v>39624</v>
          </cell>
          <cell r="L11557">
            <v>-36.97</v>
          </cell>
          <cell r="M11557" t="str">
            <v>PEN</v>
          </cell>
          <cell r="N11557">
            <v>-36.97</v>
          </cell>
          <cell r="O11557" t="str">
            <v>PEN</v>
          </cell>
        </row>
        <row r="11558">
          <cell r="A11558" t="str">
            <v>7011001</v>
          </cell>
          <cell r="B11558">
            <v>0</v>
          </cell>
          <cell r="C11558" t="str">
            <v>5300396977</v>
          </cell>
          <cell r="D11558">
            <v>0</v>
          </cell>
          <cell r="E11558" t="str">
            <v>BL</v>
          </cell>
          <cell r="F11558" t="str">
            <v>50</v>
          </cell>
          <cell r="G11558" t="str">
            <v>D1</v>
          </cell>
          <cell r="H11558">
            <v>0</v>
          </cell>
          <cell r="I11558">
            <v>0</v>
          </cell>
          <cell r="J11558">
            <v>39624</v>
          </cell>
          <cell r="K11558">
            <v>39624</v>
          </cell>
          <cell r="L11558">
            <v>-35.97</v>
          </cell>
          <cell r="M11558" t="str">
            <v>PEN</v>
          </cell>
          <cell r="N11558">
            <v>-35.97</v>
          </cell>
          <cell r="O11558" t="str">
            <v>PEN</v>
          </cell>
        </row>
        <row r="11559">
          <cell r="A11559" t="str">
            <v>7011001</v>
          </cell>
          <cell r="B11559">
            <v>0</v>
          </cell>
          <cell r="C11559" t="str">
            <v>5300396978</v>
          </cell>
          <cell r="D11559">
            <v>0</v>
          </cell>
          <cell r="E11559" t="str">
            <v>BL</v>
          </cell>
          <cell r="F11559" t="str">
            <v>50</v>
          </cell>
          <cell r="G11559" t="str">
            <v>D1</v>
          </cell>
          <cell r="H11559">
            <v>0</v>
          </cell>
          <cell r="I11559">
            <v>0</v>
          </cell>
          <cell r="J11559">
            <v>39624</v>
          </cell>
          <cell r="K11559">
            <v>39624</v>
          </cell>
          <cell r="L11559">
            <v>-20.92</v>
          </cell>
          <cell r="M11559" t="str">
            <v>PEN</v>
          </cell>
          <cell r="N11559">
            <v>-20.92</v>
          </cell>
          <cell r="O11559" t="str">
            <v>PEN</v>
          </cell>
        </row>
        <row r="11560">
          <cell r="A11560" t="str">
            <v>7011001</v>
          </cell>
          <cell r="B11560">
            <v>0</v>
          </cell>
          <cell r="C11560" t="str">
            <v>5300396979</v>
          </cell>
          <cell r="D11560">
            <v>0</v>
          </cell>
          <cell r="E11560" t="str">
            <v>BL</v>
          </cell>
          <cell r="F11560" t="str">
            <v>50</v>
          </cell>
          <cell r="G11560" t="str">
            <v>D1</v>
          </cell>
          <cell r="H11560">
            <v>0</v>
          </cell>
          <cell r="I11560">
            <v>0</v>
          </cell>
          <cell r="J11560">
            <v>39624</v>
          </cell>
          <cell r="K11560">
            <v>39624</v>
          </cell>
          <cell r="L11560">
            <v>-50.25</v>
          </cell>
          <cell r="M11560" t="str">
            <v>PEN</v>
          </cell>
          <cell r="N11560">
            <v>-50.25</v>
          </cell>
          <cell r="O11560" t="str">
            <v>PEN</v>
          </cell>
        </row>
        <row r="11561">
          <cell r="A11561" t="str">
            <v>7011001</v>
          </cell>
          <cell r="B11561">
            <v>0</v>
          </cell>
          <cell r="C11561" t="str">
            <v>5300396980</v>
          </cell>
          <cell r="D11561">
            <v>0</v>
          </cell>
          <cell r="E11561" t="str">
            <v>BL</v>
          </cell>
          <cell r="F11561" t="str">
            <v>50</v>
          </cell>
          <cell r="G11561" t="str">
            <v>D1</v>
          </cell>
          <cell r="H11561">
            <v>0</v>
          </cell>
          <cell r="I11561">
            <v>0</v>
          </cell>
          <cell r="J11561">
            <v>39624</v>
          </cell>
          <cell r="K11561">
            <v>39624</v>
          </cell>
          <cell r="L11561">
            <v>-20.92</v>
          </cell>
          <cell r="M11561" t="str">
            <v>PEN</v>
          </cell>
          <cell r="N11561">
            <v>-20.92</v>
          </cell>
          <cell r="O11561" t="str">
            <v>PEN</v>
          </cell>
        </row>
        <row r="11562">
          <cell r="A11562" t="str">
            <v>7011001</v>
          </cell>
          <cell r="B11562">
            <v>0</v>
          </cell>
          <cell r="C11562" t="str">
            <v>5300396981</v>
          </cell>
          <cell r="D11562">
            <v>0</v>
          </cell>
          <cell r="E11562" t="str">
            <v>BL</v>
          </cell>
          <cell r="F11562" t="str">
            <v>50</v>
          </cell>
          <cell r="G11562" t="str">
            <v>D1</v>
          </cell>
          <cell r="H11562">
            <v>0</v>
          </cell>
          <cell r="I11562">
            <v>0</v>
          </cell>
          <cell r="J11562">
            <v>39624</v>
          </cell>
          <cell r="K11562">
            <v>39624</v>
          </cell>
          <cell r="L11562">
            <v>-22.52</v>
          </cell>
          <cell r="M11562" t="str">
            <v>PEN</v>
          </cell>
          <cell r="N11562">
            <v>-22.52</v>
          </cell>
          <cell r="O11562" t="str">
            <v>PEN</v>
          </cell>
        </row>
        <row r="11563">
          <cell r="A11563" t="str">
            <v>7011001</v>
          </cell>
          <cell r="B11563">
            <v>0</v>
          </cell>
          <cell r="C11563" t="str">
            <v>5300396982</v>
          </cell>
          <cell r="D11563">
            <v>0</v>
          </cell>
          <cell r="E11563" t="str">
            <v>BL</v>
          </cell>
          <cell r="F11563" t="str">
            <v>50</v>
          </cell>
          <cell r="G11563" t="str">
            <v>D1</v>
          </cell>
          <cell r="H11563">
            <v>0</v>
          </cell>
          <cell r="I11563">
            <v>0</v>
          </cell>
          <cell r="J11563">
            <v>39624</v>
          </cell>
          <cell r="K11563">
            <v>39624</v>
          </cell>
          <cell r="L11563">
            <v>-12.35</v>
          </cell>
          <cell r="M11563" t="str">
            <v>PEN</v>
          </cell>
          <cell r="N11563">
            <v>-12.35</v>
          </cell>
          <cell r="O11563" t="str">
            <v>PEN</v>
          </cell>
        </row>
        <row r="11564">
          <cell r="A11564" t="str">
            <v>7011001</v>
          </cell>
          <cell r="B11564">
            <v>0</v>
          </cell>
          <cell r="C11564" t="str">
            <v>5300396983</v>
          </cell>
          <cell r="D11564">
            <v>0</v>
          </cell>
          <cell r="E11564" t="str">
            <v>BL</v>
          </cell>
          <cell r="F11564" t="str">
            <v>50</v>
          </cell>
          <cell r="G11564" t="str">
            <v>D1</v>
          </cell>
          <cell r="H11564">
            <v>0</v>
          </cell>
          <cell r="I11564">
            <v>0</v>
          </cell>
          <cell r="J11564">
            <v>39624</v>
          </cell>
          <cell r="K11564">
            <v>39624</v>
          </cell>
          <cell r="L11564">
            <v>-36.97</v>
          </cell>
          <cell r="M11564" t="str">
            <v>PEN</v>
          </cell>
          <cell r="N11564">
            <v>-36.97</v>
          </cell>
          <cell r="O11564" t="str">
            <v>PEN</v>
          </cell>
        </row>
        <row r="11565">
          <cell r="A11565" t="str">
            <v>7011001</v>
          </cell>
          <cell r="B11565">
            <v>0</v>
          </cell>
          <cell r="C11565" t="str">
            <v>5300396984</v>
          </cell>
          <cell r="D11565">
            <v>0</v>
          </cell>
          <cell r="E11565" t="str">
            <v>BL</v>
          </cell>
          <cell r="F11565" t="str">
            <v>50</v>
          </cell>
          <cell r="G11565" t="str">
            <v>D1</v>
          </cell>
          <cell r="H11565">
            <v>0</v>
          </cell>
          <cell r="I11565">
            <v>0</v>
          </cell>
          <cell r="J11565">
            <v>39624</v>
          </cell>
          <cell r="K11565">
            <v>39624</v>
          </cell>
          <cell r="L11565">
            <v>-220.5</v>
          </cell>
          <cell r="M11565" t="str">
            <v>PEN</v>
          </cell>
          <cell r="N11565">
            <v>-220.5</v>
          </cell>
          <cell r="O11565" t="str">
            <v>PEN</v>
          </cell>
        </row>
        <row r="11566">
          <cell r="A11566" t="str">
            <v>7011001</v>
          </cell>
          <cell r="B11566">
            <v>0</v>
          </cell>
          <cell r="C11566" t="str">
            <v>5300396985</v>
          </cell>
          <cell r="D11566">
            <v>0</v>
          </cell>
          <cell r="E11566" t="str">
            <v>BL</v>
          </cell>
          <cell r="F11566" t="str">
            <v>50</v>
          </cell>
          <cell r="G11566" t="str">
            <v>D1</v>
          </cell>
          <cell r="H11566">
            <v>0</v>
          </cell>
          <cell r="I11566">
            <v>0</v>
          </cell>
          <cell r="J11566">
            <v>39624</v>
          </cell>
          <cell r="K11566">
            <v>39624</v>
          </cell>
          <cell r="L11566">
            <v>-14.96</v>
          </cell>
          <cell r="M11566" t="str">
            <v>PEN</v>
          </cell>
          <cell r="N11566">
            <v>-14.96</v>
          </cell>
          <cell r="O11566" t="str">
            <v>PEN</v>
          </cell>
        </row>
        <row r="11567">
          <cell r="A11567" t="str">
            <v>7011001</v>
          </cell>
          <cell r="B11567">
            <v>0</v>
          </cell>
          <cell r="C11567" t="str">
            <v>5300396985</v>
          </cell>
          <cell r="D11567">
            <v>0</v>
          </cell>
          <cell r="E11567" t="str">
            <v>BL</v>
          </cell>
          <cell r="F11567" t="str">
            <v>50</v>
          </cell>
          <cell r="G11567" t="str">
            <v>D1</v>
          </cell>
          <cell r="H11567">
            <v>0</v>
          </cell>
          <cell r="I11567">
            <v>0</v>
          </cell>
          <cell r="J11567">
            <v>39624</v>
          </cell>
          <cell r="K11567">
            <v>39624</v>
          </cell>
          <cell r="L11567">
            <v>-150.41999999999999</v>
          </cell>
          <cell r="M11567" t="str">
            <v>PEN</v>
          </cell>
          <cell r="N11567">
            <v>-150.41999999999999</v>
          </cell>
          <cell r="O11567" t="str">
            <v>PEN</v>
          </cell>
        </row>
        <row r="11568">
          <cell r="A11568" t="str">
            <v>7011001</v>
          </cell>
          <cell r="B11568">
            <v>0</v>
          </cell>
          <cell r="C11568" t="str">
            <v>5300396986</v>
          </cell>
          <cell r="D11568">
            <v>0</v>
          </cell>
          <cell r="E11568" t="str">
            <v>BL</v>
          </cell>
          <cell r="F11568" t="str">
            <v>50</v>
          </cell>
          <cell r="G11568" t="str">
            <v>D1</v>
          </cell>
          <cell r="H11568">
            <v>0</v>
          </cell>
          <cell r="I11568">
            <v>0</v>
          </cell>
          <cell r="J11568">
            <v>39624</v>
          </cell>
          <cell r="K11568">
            <v>39624</v>
          </cell>
          <cell r="L11568">
            <v>-21.51</v>
          </cell>
          <cell r="M11568" t="str">
            <v>PEN</v>
          </cell>
          <cell r="N11568">
            <v>-21.51</v>
          </cell>
          <cell r="O11568" t="str">
            <v>PEN</v>
          </cell>
        </row>
        <row r="11569">
          <cell r="A11569" t="str">
            <v>7011001</v>
          </cell>
          <cell r="B11569">
            <v>0</v>
          </cell>
          <cell r="C11569" t="str">
            <v>5300396987</v>
          </cell>
          <cell r="D11569">
            <v>0</v>
          </cell>
          <cell r="E11569" t="str">
            <v>BL</v>
          </cell>
          <cell r="F11569" t="str">
            <v>50</v>
          </cell>
          <cell r="G11569" t="str">
            <v>D1</v>
          </cell>
          <cell r="H11569">
            <v>0</v>
          </cell>
          <cell r="I11569">
            <v>0</v>
          </cell>
          <cell r="J11569">
            <v>39624</v>
          </cell>
          <cell r="K11569">
            <v>39624</v>
          </cell>
          <cell r="L11569">
            <v>-7.48</v>
          </cell>
          <cell r="M11569" t="str">
            <v>PEN</v>
          </cell>
          <cell r="N11569">
            <v>-7.48</v>
          </cell>
          <cell r="O11569" t="str">
            <v>PEN</v>
          </cell>
        </row>
        <row r="11570">
          <cell r="A11570" t="str">
            <v>7011001</v>
          </cell>
          <cell r="B11570">
            <v>0</v>
          </cell>
          <cell r="C11570" t="str">
            <v>5300396987</v>
          </cell>
          <cell r="D11570">
            <v>0</v>
          </cell>
          <cell r="E11570" t="str">
            <v>BL</v>
          </cell>
          <cell r="F11570" t="str">
            <v>50</v>
          </cell>
          <cell r="G11570" t="str">
            <v>D1</v>
          </cell>
          <cell r="H11570">
            <v>0</v>
          </cell>
          <cell r="I11570">
            <v>0</v>
          </cell>
          <cell r="J11570">
            <v>39624</v>
          </cell>
          <cell r="K11570">
            <v>39624</v>
          </cell>
          <cell r="L11570">
            <v>-28.23</v>
          </cell>
          <cell r="M11570" t="str">
            <v>PEN</v>
          </cell>
          <cell r="N11570">
            <v>-28.23</v>
          </cell>
          <cell r="O11570" t="str">
            <v>PEN</v>
          </cell>
        </row>
        <row r="11571">
          <cell r="A11571" t="str">
            <v>7011001</v>
          </cell>
          <cell r="B11571">
            <v>0</v>
          </cell>
          <cell r="C11571" t="str">
            <v>5300396988</v>
          </cell>
          <cell r="D11571">
            <v>0</v>
          </cell>
          <cell r="E11571" t="str">
            <v>BL</v>
          </cell>
          <cell r="F11571" t="str">
            <v>50</v>
          </cell>
          <cell r="G11571" t="str">
            <v>D1</v>
          </cell>
          <cell r="H11571">
            <v>0</v>
          </cell>
          <cell r="I11571">
            <v>0</v>
          </cell>
          <cell r="J11571">
            <v>39624</v>
          </cell>
          <cell r="K11571">
            <v>39624</v>
          </cell>
          <cell r="L11571">
            <v>-16.72</v>
          </cell>
          <cell r="M11571" t="str">
            <v>PEN</v>
          </cell>
          <cell r="N11571">
            <v>-16.72</v>
          </cell>
          <cell r="O11571" t="str">
            <v>PEN</v>
          </cell>
        </row>
        <row r="11572">
          <cell r="A11572" t="str">
            <v>7011001</v>
          </cell>
          <cell r="B11572">
            <v>0</v>
          </cell>
          <cell r="C11572" t="str">
            <v>5300396989</v>
          </cell>
          <cell r="D11572">
            <v>0</v>
          </cell>
          <cell r="E11572" t="str">
            <v>BL</v>
          </cell>
          <cell r="F11572" t="str">
            <v>50</v>
          </cell>
          <cell r="G11572" t="str">
            <v>D1</v>
          </cell>
          <cell r="H11572">
            <v>0</v>
          </cell>
          <cell r="I11572">
            <v>0</v>
          </cell>
          <cell r="J11572">
            <v>39624</v>
          </cell>
          <cell r="K11572">
            <v>39624</v>
          </cell>
          <cell r="L11572">
            <v>-82.35</v>
          </cell>
          <cell r="M11572" t="str">
            <v>PEN</v>
          </cell>
          <cell r="N11572">
            <v>-82.35</v>
          </cell>
          <cell r="O11572" t="str">
            <v>PEN</v>
          </cell>
        </row>
        <row r="11573">
          <cell r="A11573" t="str">
            <v>7011001</v>
          </cell>
          <cell r="B11573">
            <v>0</v>
          </cell>
          <cell r="C11573" t="str">
            <v>5300396990</v>
          </cell>
          <cell r="D11573">
            <v>0</v>
          </cell>
          <cell r="E11573" t="str">
            <v>BL</v>
          </cell>
          <cell r="F11573" t="str">
            <v>50</v>
          </cell>
          <cell r="G11573" t="str">
            <v>D1</v>
          </cell>
          <cell r="H11573">
            <v>0</v>
          </cell>
          <cell r="I11573">
            <v>0</v>
          </cell>
          <cell r="J11573">
            <v>39624</v>
          </cell>
          <cell r="K11573">
            <v>39624</v>
          </cell>
          <cell r="L11573">
            <v>-176.3</v>
          </cell>
          <cell r="M11573" t="str">
            <v>PEN</v>
          </cell>
          <cell r="N11573">
            <v>-176.3</v>
          </cell>
          <cell r="O11573" t="str">
            <v>PEN</v>
          </cell>
        </row>
        <row r="11574">
          <cell r="A11574" t="str">
            <v>7011001</v>
          </cell>
          <cell r="B11574">
            <v>0</v>
          </cell>
          <cell r="C11574" t="str">
            <v>5300396991</v>
          </cell>
          <cell r="D11574">
            <v>0</v>
          </cell>
          <cell r="E11574" t="str">
            <v>BL</v>
          </cell>
          <cell r="F11574" t="str">
            <v>50</v>
          </cell>
          <cell r="G11574" t="str">
            <v>D1</v>
          </cell>
          <cell r="H11574">
            <v>0</v>
          </cell>
          <cell r="I11574">
            <v>0</v>
          </cell>
          <cell r="J11574">
            <v>39624</v>
          </cell>
          <cell r="K11574">
            <v>39624</v>
          </cell>
          <cell r="L11574">
            <v>-7.48</v>
          </cell>
          <cell r="M11574" t="str">
            <v>PEN</v>
          </cell>
          <cell r="N11574">
            <v>-7.48</v>
          </cell>
          <cell r="O11574" t="str">
            <v>PEN</v>
          </cell>
        </row>
        <row r="11575">
          <cell r="A11575" t="str">
            <v>7011001</v>
          </cell>
          <cell r="B11575">
            <v>0</v>
          </cell>
          <cell r="C11575" t="str">
            <v>5300396991</v>
          </cell>
          <cell r="D11575">
            <v>0</v>
          </cell>
          <cell r="E11575" t="str">
            <v>BL</v>
          </cell>
          <cell r="F11575" t="str">
            <v>50</v>
          </cell>
          <cell r="G11575" t="str">
            <v>D1</v>
          </cell>
          <cell r="H11575">
            <v>0</v>
          </cell>
          <cell r="I11575">
            <v>0</v>
          </cell>
          <cell r="J11575">
            <v>39624</v>
          </cell>
          <cell r="K11575">
            <v>39624</v>
          </cell>
          <cell r="L11575">
            <v>-25.13</v>
          </cell>
          <cell r="M11575" t="str">
            <v>PEN</v>
          </cell>
          <cell r="N11575">
            <v>-25.13</v>
          </cell>
          <cell r="O11575" t="str">
            <v>PEN</v>
          </cell>
        </row>
        <row r="11576">
          <cell r="A11576" t="str">
            <v>7011001</v>
          </cell>
          <cell r="B11576">
            <v>0</v>
          </cell>
          <cell r="C11576" t="str">
            <v>5300396992</v>
          </cell>
          <cell r="D11576">
            <v>0</v>
          </cell>
          <cell r="E11576" t="str">
            <v>BL</v>
          </cell>
          <cell r="F11576" t="str">
            <v>50</v>
          </cell>
          <cell r="G11576" t="str">
            <v>D1</v>
          </cell>
          <cell r="H11576">
            <v>0</v>
          </cell>
          <cell r="I11576">
            <v>0</v>
          </cell>
          <cell r="J11576">
            <v>39624</v>
          </cell>
          <cell r="K11576">
            <v>39624</v>
          </cell>
          <cell r="L11576">
            <v>-16.72</v>
          </cell>
          <cell r="M11576" t="str">
            <v>PEN</v>
          </cell>
          <cell r="N11576">
            <v>-16.72</v>
          </cell>
          <cell r="O11576" t="str">
            <v>PEN</v>
          </cell>
        </row>
        <row r="11577">
          <cell r="A11577" t="str">
            <v>7011001</v>
          </cell>
          <cell r="B11577">
            <v>0</v>
          </cell>
          <cell r="C11577" t="str">
            <v>5300396993</v>
          </cell>
          <cell r="D11577">
            <v>0</v>
          </cell>
          <cell r="E11577" t="str">
            <v>BL</v>
          </cell>
          <cell r="F11577" t="str">
            <v>50</v>
          </cell>
          <cell r="G11577" t="str">
            <v>D1</v>
          </cell>
          <cell r="H11577">
            <v>0</v>
          </cell>
          <cell r="I11577">
            <v>0</v>
          </cell>
          <cell r="J11577">
            <v>39624</v>
          </cell>
          <cell r="K11577">
            <v>39624</v>
          </cell>
          <cell r="L11577">
            <v>-16.72</v>
          </cell>
          <cell r="M11577" t="str">
            <v>PEN</v>
          </cell>
          <cell r="N11577">
            <v>-16.72</v>
          </cell>
          <cell r="O11577" t="str">
            <v>PEN</v>
          </cell>
        </row>
        <row r="11578">
          <cell r="A11578" t="str">
            <v>7011001</v>
          </cell>
          <cell r="B11578">
            <v>0</v>
          </cell>
          <cell r="C11578" t="str">
            <v>5300396994</v>
          </cell>
          <cell r="D11578">
            <v>0</v>
          </cell>
          <cell r="E11578" t="str">
            <v>BL</v>
          </cell>
          <cell r="F11578" t="str">
            <v>50</v>
          </cell>
          <cell r="G11578" t="str">
            <v>D1</v>
          </cell>
          <cell r="H11578">
            <v>0</v>
          </cell>
          <cell r="I11578">
            <v>0</v>
          </cell>
          <cell r="J11578">
            <v>39624</v>
          </cell>
          <cell r="K11578">
            <v>39624</v>
          </cell>
          <cell r="L11578">
            <v>-9.92</v>
          </cell>
          <cell r="M11578" t="str">
            <v>PEN</v>
          </cell>
          <cell r="N11578">
            <v>-9.92</v>
          </cell>
          <cell r="O11578" t="str">
            <v>PEN</v>
          </cell>
        </row>
        <row r="11579">
          <cell r="A11579" t="str">
            <v>7011001</v>
          </cell>
          <cell r="B11579">
            <v>0</v>
          </cell>
          <cell r="C11579" t="str">
            <v>5300396995</v>
          </cell>
          <cell r="D11579">
            <v>0</v>
          </cell>
          <cell r="E11579" t="str">
            <v>BL</v>
          </cell>
          <cell r="F11579" t="str">
            <v>50</v>
          </cell>
          <cell r="G11579" t="str">
            <v>D1</v>
          </cell>
          <cell r="H11579">
            <v>0</v>
          </cell>
          <cell r="I11579">
            <v>0</v>
          </cell>
          <cell r="J11579">
            <v>39624</v>
          </cell>
          <cell r="K11579">
            <v>39624</v>
          </cell>
          <cell r="L11579">
            <v>-10.84</v>
          </cell>
          <cell r="M11579" t="str">
            <v>PEN</v>
          </cell>
          <cell r="N11579">
            <v>-10.84</v>
          </cell>
          <cell r="O11579" t="str">
            <v>PEN</v>
          </cell>
        </row>
        <row r="11580">
          <cell r="A11580" t="str">
            <v>7011001</v>
          </cell>
          <cell r="B11580">
            <v>0</v>
          </cell>
          <cell r="C11580" t="str">
            <v>5300396996</v>
          </cell>
          <cell r="D11580">
            <v>0</v>
          </cell>
          <cell r="E11580" t="str">
            <v>BL</v>
          </cell>
          <cell r="F11580" t="str">
            <v>50</v>
          </cell>
          <cell r="G11580" t="str">
            <v>D1</v>
          </cell>
          <cell r="H11580">
            <v>0</v>
          </cell>
          <cell r="I11580">
            <v>0</v>
          </cell>
          <cell r="J11580">
            <v>39624</v>
          </cell>
          <cell r="K11580">
            <v>39624</v>
          </cell>
          <cell r="L11580">
            <v>-141.01</v>
          </cell>
          <cell r="M11580" t="str">
            <v>PEN</v>
          </cell>
          <cell r="N11580">
            <v>-141.01</v>
          </cell>
          <cell r="O11580" t="str">
            <v>PEN</v>
          </cell>
        </row>
        <row r="11581">
          <cell r="A11581" t="str">
            <v>7011001</v>
          </cell>
          <cell r="B11581">
            <v>0</v>
          </cell>
          <cell r="C11581" t="str">
            <v>5300396997</v>
          </cell>
          <cell r="D11581">
            <v>0</v>
          </cell>
          <cell r="E11581" t="str">
            <v>BL</v>
          </cell>
          <cell r="F11581" t="str">
            <v>50</v>
          </cell>
          <cell r="G11581" t="str">
            <v>D1</v>
          </cell>
          <cell r="H11581">
            <v>0</v>
          </cell>
          <cell r="I11581">
            <v>0</v>
          </cell>
          <cell r="J11581">
            <v>39624</v>
          </cell>
          <cell r="K11581">
            <v>39624</v>
          </cell>
          <cell r="L11581">
            <v>-149.33000000000001</v>
          </cell>
          <cell r="M11581" t="str">
            <v>PEN</v>
          </cell>
          <cell r="N11581">
            <v>-149.33000000000001</v>
          </cell>
          <cell r="O11581" t="str">
            <v>PEN</v>
          </cell>
        </row>
        <row r="11582">
          <cell r="A11582" t="str">
            <v>7011001</v>
          </cell>
          <cell r="B11582">
            <v>0</v>
          </cell>
          <cell r="C11582" t="str">
            <v>5300396998</v>
          </cell>
          <cell r="D11582">
            <v>0</v>
          </cell>
          <cell r="E11582" t="str">
            <v>BL</v>
          </cell>
          <cell r="F11582" t="str">
            <v>50</v>
          </cell>
          <cell r="G11582" t="str">
            <v>D1</v>
          </cell>
          <cell r="H11582">
            <v>0</v>
          </cell>
          <cell r="I11582">
            <v>0</v>
          </cell>
          <cell r="J11582">
            <v>39624</v>
          </cell>
          <cell r="K11582">
            <v>39624</v>
          </cell>
          <cell r="L11582">
            <v>-19.829999999999998</v>
          </cell>
          <cell r="M11582" t="str">
            <v>PEN</v>
          </cell>
          <cell r="N11582">
            <v>-19.829999999999998</v>
          </cell>
          <cell r="O11582" t="str">
            <v>PEN</v>
          </cell>
        </row>
        <row r="11583">
          <cell r="A11583" t="str">
            <v>7011001</v>
          </cell>
          <cell r="B11583">
            <v>0</v>
          </cell>
          <cell r="C11583" t="str">
            <v>5300396999</v>
          </cell>
          <cell r="D11583">
            <v>0</v>
          </cell>
          <cell r="E11583" t="str">
            <v>BL</v>
          </cell>
          <cell r="F11583" t="str">
            <v>50</v>
          </cell>
          <cell r="G11583" t="str">
            <v>D1</v>
          </cell>
          <cell r="H11583">
            <v>0</v>
          </cell>
          <cell r="I11583">
            <v>0</v>
          </cell>
          <cell r="J11583">
            <v>39624</v>
          </cell>
          <cell r="K11583">
            <v>39624</v>
          </cell>
          <cell r="L11583">
            <v>-5.8</v>
          </cell>
          <cell r="M11583" t="str">
            <v>PEN</v>
          </cell>
          <cell r="N11583">
            <v>-5.8</v>
          </cell>
          <cell r="O11583" t="str">
            <v>PEN</v>
          </cell>
        </row>
        <row r="11584">
          <cell r="A11584" t="str">
            <v>7011001</v>
          </cell>
          <cell r="B11584">
            <v>0</v>
          </cell>
          <cell r="C11584" t="str">
            <v>5300397000</v>
          </cell>
          <cell r="D11584">
            <v>0</v>
          </cell>
          <cell r="E11584" t="str">
            <v>BL</v>
          </cell>
          <cell r="F11584" t="str">
            <v>50</v>
          </cell>
          <cell r="G11584" t="str">
            <v>D1</v>
          </cell>
          <cell r="H11584">
            <v>0</v>
          </cell>
          <cell r="I11584">
            <v>0</v>
          </cell>
          <cell r="J11584">
            <v>39624</v>
          </cell>
          <cell r="K11584">
            <v>39624</v>
          </cell>
          <cell r="L11584">
            <v>-229.83</v>
          </cell>
          <cell r="M11584" t="str">
            <v>PEN</v>
          </cell>
          <cell r="N11584">
            <v>-229.83</v>
          </cell>
          <cell r="O11584" t="str">
            <v>PEN</v>
          </cell>
        </row>
        <row r="11585">
          <cell r="A11585" t="str">
            <v>7011001</v>
          </cell>
          <cell r="B11585">
            <v>0</v>
          </cell>
          <cell r="C11585" t="str">
            <v>5300397001</v>
          </cell>
          <cell r="D11585">
            <v>0</v>
          </cell>
          <cell r="E11585" t="str">
            <v>BL</v>
          </cell>
          <cell r="F11585" t="str">
            <v>50</v>
          </cell>
          <cell r="G11585" t="str">
            <v>D1</v>
          </cell>
          <cell r="H11585">
            <v>0</v>
          </cell>
          <cell r="I11585">
            <v>0</v>
          </cell>
          <cell r="J11585">
            <v>39624</v>
          </cell>
          <cell r="K11585">
            <v>39624</v>
          </cell>
          <cell r="L11585">
            <v>-7.48</v>
          </cell>
          <cell r="M11585" t="str">
            <v>PEN</v>
          </cell>
          <cell r="N11585">
            <v>-7.48</v>
          </cell>
          <cell r="O11585" t="str">
            <v>PEN</v>
          </cell>
        </row>
        <row r="11586">
          <cell r="A11586" t="str">
            <v>7011001</v>
          </cell>
          <cell r="B11586">
            <v>0</v>
          </cell>
          <cell r="C11586" t="str">
            <v>5300397001</v>
          </cell>
          <cell r="D11586">
            <v>0</v>
          </cell>
          <cell r="E11586" t="str">
            <v>BL</v>
          </cell>
          <cell r="F11586" t="str">
            <v>50</v>
          </cell>
          <cell r="G11586" t="str">
            <v>D1</v>
          </cell>
          <cell r="H11586">
            <v>0</v>
          </cell>
          <cell r="I11586">
            <v>0</v>
          </cell>
          <cell r="J11586">
            <v>39624</v>
          </cell>
          <cell r="K11586">
            <v>39624</v>
          </cell>
          <cell r="L11586">
            <v>-23.36</v>
          </cell>
          <cell r="M11586" t="str">
            <v>PEN</v>
          </cell>
          <cell r="N11586">
            <v>-23.36</v>
          </cell>
          <cell r="O11586" t="str">
            <v>PEN</v>
          </cell>
        </row>
        <row r="11587">
          <cell r="A11587" t="str">
            <v>7011001</v>
          </cell>
          <cell r="B11587">
            <v>0</v>
          </cell>
          <cell r="C11587" t="str">
            <v>5300397002</v>
          </cell>
          <cell r="D11587">
            <v>0</v>
          </cell>
          <cell r="E11587" t="str">
            <v>BL</v>
          </cell>
          <cell r="F11587" t="str">
            <v>50</v>
          </cell>
          <cell r="G11587" t="str">
            <v>D1</v>
          </cell>
          <cell r="H11587">
            <v>0</v>
          </cell>
          <cell r="I11587">
            <v>0</v>
          </cell>
          <cell r="J11587">
            <v>39624</v>
          </cell>
          <cell r="K11587">
            <v>39624</v>
          </cell>
          <cell r="L11587">
            <v>-12.35</v>
          </cell>
          <cell r="M11587" t="str">
            <v>PEN</v>
          </cell>
          <cell r="N11587">
            <v>-12.35</v>
          </cell>
          <cell r="O11587" t="str">
            <v>PEN</v>
          </cell>
        </row>
        <row r="11588">
          <cell r="A11588" t="str">
            <v>7011001</v>
          </cell>
          <cell r="B11588">
            <v>0</v>
          </cell>
          <cell r="C11588" t="str">
            <v>5300397003</v>
          </cell>
          <cell r="D11588">
            <v>0</v>
          </cell>
          <cell r="E11588" t="str">
            <v>BL</v>
          </cell>
          <cell r="F11588" t="str">
            <v>50</v>
          </cell>
          <cell r="G11588" t="str">
            <v>D1</v>
          </cell>
          <cell r="H11588">
            <v>0</v>
          </cell>
          <cell r="I11588">
            <v>0</v>
          </cell>
          <cell r="J11588">
            <v>39624</v>
          </cell>
          <cell r="K11588">
            <v>39624</v>
          </cell>
          <cell r="L11588">
            <v>-579.08000000000004</v>
          </cell>
          <cell r="M11588" t="str">
            <v>PEN</v>
          </cell>
          <cell r="N11588">
            <v>-579.08000000000004</v>
          </cell>
          <cell r="O11588" t="str">
            <v>PEN</v>
          </cell>
        </row>
        <row r="11589">
          <cell r="A11589" t="str">
            <v>7011001</v>
          </cell>
          <cell r="B11589">
            <v>0</v>
          </cell>
          <cell r="C11589" t="str">
            <v>5300397004</v>
          </cell>
          <cell r="D11589">
            <v>0</v>
          </cell>
          <cell r="E11589" t="str">
            <v>BL</v>
          </cell>
          <cell r="F11589" t="str">
            <v>50</v>
          </cell>
          <cell r="G11589" t="str">
            <v>D1</v>
          </cell>
          <cell r="H11589">
            <v>0</v>
          </cell>
          <cell r="I11589">
            <v>0</v>
          </cell>
          <cell r="J11589">
            <v>39624</v>
          </cell>
          <cell r="K11589">
            <v>39624</v>
          </cell>
          <cell r="L11589">
            <v>-28.57</v>
          </cell>
          <cell r="M11589" t="str">
            <v>PEN</v>
          </cell>
          <cell r="N11589">
            <v>-28.57</v>
          </cell>
          <cell r="O11589" t="str">
            <v>PEN</v>
          </cell>
        </row>
        <row r="11590">
          <cell r="A11590" t="str">
            <v>7011001</v>
          </cell>
          <cell r="B11590">
            <v>0</v>
          </cell>
          <cell r="C11590" t="str">
            <v>5300397005</v>
          </cell>
          <cell r="D11590">
            <v>0</v>
          </cell>
          <cell r="E11590" t="str">
            <v>BL</v>
          </cell>
          <cell r="F11590" t="str">
            <v>50</v>
          </cell>
          <cell r="G11590" t="str">
            <v>D1</v>
          </cell>
          <cell r="H11590">
            <v>0</v>
          </cell>
          <cell r="I11590">
            <v>0</v>
          </cell>
          <cell r="J11590">
            <v>39624</v>
          </cell>
          <cell r="K11590">
            <v>39624</v>
          </cell>
          <cell r="L11590">
            <v>-5.8</v>
          </cell>
          <cell r="M11590" t="str">
            <v>PEN</v>
          </cell>
          <cell r="N11590">
            <v>-5.8</v>
          </cell>
          <cell r="O11590" t="str">
            <v>PEN</v>
          </cell>
        </row>
        <row r="11591">
          <cell r="A11591" t="str">
            <v>7011001</v>
          </cell>
          <cell r="B11591">
            <v>0</v>
          </cell>
          <cell r="C11591" t="str">
            <v>5300397006</v>
          </cell>
          <cell r="D11591">
            <v>0</v>
          </cell>
          <cell r="E11591" t="str">
            <v>BL</v>
          </cell>
          <cell r="F11591" t="str">
            <v>50</v>
          </cell>
          <cell r="G11591" t="str">
            <v>D1</v>
          </cell>
          <cell r="H11591">
            <v>0</v>
          </cell>
          <cell r="I11591">
            <v>0</v>
          </cell>
          <cell r="J11591">
            <v>39624</v>
          </cell>
          <cell r="K11591">
            <v>39624</v>
          </cell>
          <cell r="L11591">
            <v>-60.25</v>
          </cell>
          <cell r="M11591" t="str">
            <v>PEN</v>
          </cell>
          <cell r="N11591">
            <v>-60.25</v>
          </cell>
          <cell r="O11591" t="str">
            <v>PEN</v>
          </cell>
        </row>
        <row r="11592">
          <cell r="A11592" t="str">
            <v>7011001</v>
          </cell>
          <cell r="B11592">
            <v>0</v>
          </cell>
          <cell r="C11592" t="str">
            <v>5300397007</v>
          </cell>
          <cell r="D11592">
            <v>0</v>
          </cell>
          <cell r="E11592" t="str">
            <v>BL</v>
          </cell>
          <cell r="F11592" t="str">
            <v>50</v>
          </cell>
          <cell r="G11592" t="str">
            <v>D1</v>
          </cell>
          <cell r="H11592">
            <v>0</v>
          </cell>
          <cell r="I11592">
            <v>0</v>
          </cell>
          <cell r="J11592">
            <v>39624</v>
          </cell>
          <cell r="K11592">
            <v>39624</v>
          </cell>
          <cell r="L11592">
            <v>-5.8</v>
          </cell>
          <cell r="M11592" t="str">
            <v>PEN</v>
          </cell>
          <cell r="N11592">
            <v>-5.8</v>
          </cell>
          <cell r="O11592" t="str">
            <v>PEN</v>
          </cell>
        </row>
        <row r="11593">
          <cell r="A11593" t="str">
            <v>7011001</v>
          </cell>
          <cell r="B11593">
            <v>0</v>
          </cell>
          <cell r="C11593" t="str">
            <v>5300397008</v>
          </cell>
          <cell r="D11593">
            <v>0</v>
          </cell>
          <cell r="E11593" t="str">
            <v>BL</v>
          </cell>
          <cell r="F11593" t="str">
            <v>50</v>
          </cell>
          <cell r="G11593" t="str">
            <v>D1</v>
          </cell>
          <cell r="H11593">
            <v>0</v>
          </cell>
          <cell r="I11593">
            <v>0</v>
          </cell>
          <cell r="J11593">
            <v>39624</v>
          </cell>
          <cell r="K11593">
            <v>39624</v>
          </cell>
          <cell r="L11593">
            <v>-5.8</v>
          </cell>
          <cell r="M11593" t="str">
            <v>PEN</v>
          </cell>
          <cell r="N11593">
            <v>-5.8</v>
          </cell>
          <cell r="O11593" t="str">
            <v>PEN</v>
          </cell>
        </row>
        <row r="11594">
          <cell r="A11594" t="str">
            <v>7011001</v>
          </cell>
          <cell r="B11594">
            <v>0</v>
          </cell>
          <cell r="C11594" t="str">
            <v>5300397009</v>
          </cell>
          <cell r="D11594">
            <v>0</v>
          </cell>
          <cell r="E11594" t="str">
            <v>BL</v>
          </cell>
          <cell r="F11594" t="str">
            <v>50</v>
          </cell>
          <cell r="G11594" t="str">
            <v>D1</v>
          </cell>
          <cell r="H11594">
            <v>0</v>
          </cell>
          <cell r="I11594">
            <v>0</v>
          </cell>
          <cell r="J11594">
            <v>39624</v>
          </cell>
          <cell r="K11594">
            <v>39624</v>
          </cell>
          <cell r="L11594">
            <v>-21.68</v>
          </cell>
          <cell r="M11594" t="str">
            <v>PEN</v>
          </cell>
          <cell r="N11594">
            <v>-21.68</v>
          </cell>
          <cell r="O11594" t="str">
            <v>PEN</v>
          </cell>
        </row>
        <row r="11595">
          <cell r="A11595" t="str">
            <v>7011001</v>
          </cell>
          <cell r="B11595">
            <v>0</v>
          </cell>
          <cell r="C11595" t="str">
            <v>5300397010</v>
          </cell>
          <cell r="D11595">
            <v>0</v>
          </cell>
          <cell r="E11595" t="str">
            <v>BL</v>
          </cell>
          <cell r="F11595" t="str">
            <v>50</v>
          </cell>
          <cell r="G11595" t="str">
            <v>D1</v>
          </cell>
          <cell r="H11595">
            <v>0</v>
          </cell>
          <cell r="I11595">
            <v>0</v>
          </cell>
          <cell r="J11595">
            <v>39624</v>
          </cell>
          <cell r="K11595">
            <v>39624</v>
          </cell>
          <cell r="L11595">
            <v>-28.56</v>
          </cell>
          <cell r="M11595" t="str">
            <v>PEN</v>
          </cell>
          <cell r="N11595">
            <v>-28.56</v>
          </cell>
          <cell r="O11595" t="str">
            <v>PEN</v>
          </cell>
        </row>
        <row r="11596">
          <cell r="A11596" t="str">
            <v>7011001</v>
          </cell>
          <cell r="B11596">
            <v>0</v>
          </cell>
          <cell r="C11596" t="str">
            <v>5300397010</v>
          </cell>
          <cell r="D11596">
            <v>0</v>
          </cell>
          <cell r="E11596" t="str">
            <v>BL</v>
          </cell>
          <cell r="F11596" t="str">
            <v>50</v>
          </cell>
          <cell r="G11596" t="str">
            <v>D1</v>
          </cell>
          <cell r="H11596">
            <v>0</v>
          </cell>
          <cell r="I11596">
            <v>0</v>
          </cell>
          <cell r="J11596">
            <v>39624</v>
          </cell>
          <cell r="K11596">
            <v>39624</v>
          </cell>
          <cell r="L11596">
            <v>-24.63</v>
          </cell>
          <cell r="M11596" t="str">
            <v>PEN</v>
          </cell>
          <cell r="N11596">
            <v>-24.63</v>
          </cell>
          <cell r="O11596" t="str">
            <v>PEN</v>
          </cell>
        </row>
        <row r="11597">
          <cell r="A11597" t="str">
            <v>7011001</v>
          </cell>
          <cell r="B11597">
            <v>0</v>
          </cell>
          <cell r="C11597" t="str">
            <v>5300397011</v>
          </cell>
          <cell r="D11597">
            <v>0</v>
          </cell>
          <cell r="E11597" t="str">
            <v>BL</v>
          </cell>
          <cell r="F11597" t="str">
            <v>50</v>
          </cell>
          <cell r="G11597" t="str">
            <v>D1</v>
          </cell>
          <cell r="H11597">
            <v>0</v>
          </cell>
          <cell r="I11597">
            <v>0</v>
          </cell>
          <cell r="J11597">
            <v>39624</v>
          </cell>
          <cell r="K11597">
            <v>39624</v>
          </cell>
          <cell r="L11597">
            <v>-16.72</v>
          </cell>
          <cell r="M11597" t="str">
            <v>PEN</v>
          </cell>
          <cell r="N11597">
            <v>-16.72</v>
          </cell>
          <cell r="O11597" t="str">
            <v>PEN</v>
          </cell>
        </row>
        <row r="11598">
          <cell r="A11598" t="str">
            <v>7011001</v>
          </cell>
          <cell r="B11598">
            <v>0</v>
          </cell>
          <cell r="C11598" t="str">
            <v>5300397012</v>
          </cell>
          <cell r="D11598">
            <v>0</v>
          </cell>
          <cell r="E11598" t="str">
            <v>BL</v>
          </cell>
          <cell r="F11598" t="str">
            <v>50</v>
          </cell>
          <cell r="G11598" t="str">
            <v>D1</v>
          </cell>
          <cell r="H11598">
            <v>0</v>
          </cell>
          <cell r="I11598">
            <v>0</v>
          </cell>
          <cell r="J11598">
            <v>39624</v>
          </cell>
          <cell r="K11598">
            <v>39624</v>
          </cell>
          <cell r="L11598">
            <v>-7.48</v>
          </cell>
          <cell r="M11598" t="str">
            <v>PEN</v>
          </cell>
          <cell r="N11598">
            <v>-7.48</v>
          </cell>
          <cell r="O11598" t="str">
            <v>PEN</v>
          </cell>
        </row>
        <row r="11599">
          <cell r="A11599" t="str">
            <v>7011001</v>
          </cell>
          <cell r="B11599">
            <v>0</v>
          </cell>
          <cell r="C11599" t="str">
            <v>5300397013</v>
          </cell>
          <cell r="D11599">
            <v>0</v>
          </cell>
          <cell r="E11599" t="str">
            <v>BL</v>
          </cell>
          <cell r="F11599" t="str">
            <v>50</v>
          </cell>
          <cell r="G11599" t="str">
            <v>D1</v>
          </cell>
          <cell r="H11599">
            <v>0</v>
          </cell>
          <cell r="I11599">
            <v>0</v>
          </cell>
          <cell r="J11599">
            <v>39624</v>
          </cell>
          <cell r="K11599">
            <v>39624</v>
          </cell>
          <cell r="L11599">
            <v>-7.48</v>
          </cell>
          <cell r="M11599" t="str">
            <v>PEN</v>
          </cell>
          <cell r="N11599">
            <v>-7.48</v>
          </cell>
          <cell r="O11599" t="str">
            <v>PEN</v>
          </cell>
        </row>
        <row r="11600">
          <cell r="A11600" t="str">
            <v>7011001</v>
          </cell>
          <cell r="B11600">
            <v>0</v>
          </cell>
          <cell r="C11600" t="str">
            <v>5300397013</v>
          </cell>
          <cell r="D11600">
            <v>0</v>
          </cell>
          <cell r="E11600" t="str">
            <v>BL</v>
          </cell>
          <cell r="F11600" t="str">
            <v>50</v>
          </cell>
          <cell r="G11600" t="str">
            <v>D1</v>
          </cell>
          <cell r="H11600">
            <v>0</v>
          </cell>
          <cell r="I11600">
            <v>0</v>
          </cell>
          <cell r="J11600">
            <v>39624</v>
          </cell>
          <cell r="K11600">
            <v>39624</v>
          </cell>
          <cell r="L11600">
            <v>-9.16</v>
          </cell>
          <cell r="M11600" t="str">
            <v>PEN</v>
          </cell>
          <cell r="N11600">
            <v>-9.16</v>
          </cell>
          <cell r="O11600" t="str">
            <v>PEN</v>
          </cell>
        </row>
        <row r="11601">
          <cell r="A11601" t="str">
            <v>7011001</v>
          </cell>
          <cell r="B11601">
            <v>0</v>
          </cell>
          <cell r="C11601" t="str">
            <v>5300397014</v>
          </cell>
          <cell r="D11601">
            <v>0</v>
          </cell>
          <cell r="E11601" t="str">
            <v>BL</v>
          </cell>
          <cell r="F11601" t="str">
            <v>50</v>
          </cell>
          <cell r="G11601" t="str">
            <v>D1</v>
          </cell>
          <cell r="H11601">
            <v>0</v>
          </cell>
          <cell r="I11601">
            <v>0</v>
          </cell>
          <cell r="J11601">
            <v>39624</v>
          </cell>
          <cell r="K11601">
            <v>39624</v>
          </cell>
          <cell r="L11601">
            <v>-4.12</v>
          </cell>
          <cell r="M11601" t="str">
            <v>PEN</v>
          </cell>
          <cell r="N11601">
            <v>-4.12</v>
          </cell>
          <cell r="O11601" t="str">
            <v>PEN</v>
          </cell>
        </row>
        <row r="11602">
          <cell r="A11602" t="str">
            <v>7011001</v>
          </cell>
          <cell r="B11602">
            <v>0</v>
          </cell>
          <cell r="C11602" t="str">
            <v>5300397015</v>
          </cell>
          <cell r="D11602">
            <v>0</v>
          </cell>
          <cell r="E11602" t="str">
            <v>BL</v>
          </cell>
          <cell r="F11602" t="str">
            <v>50</v>
          </cell>
          <cell r="G11602" t="str">
            <v>D1</v>
          </cell>
          <cell r="H11602">
            <v>0</v>
          </cell>
          <cell r="I11602">
            <v>0</v>
          </cell>
          <cell r="J11602">
            <v>39624</v>
          </cell>
          <cell r="K11602">
            <v>39624</v>
          </cell>
          <cell r="L11602">
            <v>-16.64</v>
          </cell>
          <cell r="M11602" t="str">
            <v>PEN</v>
          </cell>
          <cell r="N11602">
            <v>-16.64</v>
          </cell>
          <cell r="O11602" t="str">
            <v>PEN</v>
          </cell>
        </row>
        <row r="11603">
          <cell r="A11603" t="str">
            <v>7011001</v>
          </cell>
          <cell r="B11603">
            <v>0</v>
          </cell>
          <cell r="C11603" t="str">
            <v>5300397016</v>
          </cell>
          <cell r="D11603">
            <v>0</v>
          </cell>
          <cell r="E11603" t="str">
            <v>BL</v>
          </cell>
          <cell r="F11603" t="str">
            <v>50</v>
          </cell>
          <cell r="G11603" t="str">
            <v>D1</v>
          </cell>
          <cell r="H11603">
            <v>0</v>
          </cell>
          <cell r="I11603">
            <v>0</v>
          </cell>
          <cell r="J11603">
            <v>39624</v>
          </cell>
          <cell r="K11603">
            <v>39624</v>
          </cell>
          <cell r="L11603">
            <v>-64.37</v>
          </cell>
          <cell r="M11603" t="str">
            <v>PEN</v>
          </cell>
          <cell r="N11603">
            <v>-64.37</v>
          </cell>
          <cell r="O11603" t="str">
            <v>PEN</v>
          </cell>
        </row>
        <row r="11604">
          <cell r="A11604" t="str">
            <v>7011001</v>
          </cell>
          <cell r="B11604">
            <v>0</v>
          </cell>
          <cell r="C11604" t="str">
            <v>5300397017</v>
          </cell>
          <cell r="D11604">
            <v>0</v>
          </cell>
          <cell r="E11604" t="str">
            <v>BL</v>
          </cell>
          <cell r="F11604" t="str">
            <v>50</v>
          </cell>
          <cell r="G11604" t="str">
            <v>D1</v>
          </cell>
          <cell r="H11604">
            <v>0</v>
          </cell>
          <cell r="I11604">
            <v>0</v>
          </cell>
          <cell r="J11604">
            <v>39624</v>
          </cell>
          <cell r="K11604">
            <v>39624</v>
          </cell>
          <cell r="L11604">
            <v>-7.48</v>
          </cell>
          <cell r="M11604" t="str">
            <v>PEN</v>
          </cell>
          <cell r="N11604">
            <v>-7.48</v>
          </cell>
          <cell r="O11604" t="str">
            <v>PEN</v>
          </cell>
        </row>
        <row r="11605">
          <cell r="A11605" t="str">
            <v>7011001</v>
          </cell>
          <cell r="B11605">
            <v>0</v>
          </cell>
          <cell r="C11605" t="str">
            <v>5300397018</v>
          </cell>
          <cell r="D11605">
            <v>0</v>
          </cell>
          <cell r="E11605" t="str">
            <v>BL</v>
          </cell>
          <cell r="F11605" t="str">
            <v>50</v>
          </cell>
          <cell r="G11605" t="str">
            <v>D1</v>
          </cell>
          <cell r="H11605">
            <v>0</v>
          </cell>
          <cell r="I11605">
            <v>0</v>
          </cell>
          <cell r="J11605">
            <v>39624</v>
          </cell>
          <cell r="K11605">
            <v>39624</v>
          </cell>
          <cell r="L11605">
            <v>-19.16</v>
          </cell>
          <cell r="M11605" t="str">
            <v>PEN</v>
          </cell>
          <cell r="N11605">
            <v>-19.16</v>
          </cell>
          <cell r="O11605" t="str">
            <v>PEN</v>
          </cell>
        </row>
        <row r="11606">
          <cell r="A11606" t="str">
            <v>7011001</v>
          </cell>
          <cell r="B11606">
            <v>0</v>
          </cell>
          <cell r="C11606" t="str">
            <v>5300397019</v>
          </cell>
          <cell r="D11606">
            <v>0</v>
          </cell>
          <cell r="E11606" t="str">
            <v>BL</v>
          </cell>
          <cell r="F11606" t="str">
            <v>50</v>
          </cell>
          <cell r="G11606" t="str">
            <v>D1</v>
          </cell>
          <cell r="H11606">
            <v>0</v>
          </cell>
          <cell r="I11606">
            <v>0</v>
          </cell>
          <cell r="J11606">
            <v>39624</v>
          </cell>
          <cell r="K11606">
            <v>39624</v>
          </cell>
          <cell r="L11606">
            <v>-39.08</v>
          </cell>
          <cell r="M11606" t="str">
            <v>PEN</v>
          </cell>
          <cell r="N11606">
            <v>-39.08</v>
          </cell>
          <cell r="O11606" t="str">
            <v>PEN</v>
          </cell>
        </row>
        <row r="11607">
          <cell r="A11607" t="str">
            <v>7011001</v>
          </cell>
          <cell r="B11607">
            <v>0</v>
          </cell>
          <cell r="C11607" t="str">
            <v>5300397020</v>
          </cell>
          <cell r="D11607">
            <v>0</v>
          </cell>
          <cell r="E11607" t="str">
            <v>BL</v>
          </cell>
          <cell r="F11607" t="str">
            <v>50</v>
          </cell>
          <cell r="G11607" t="str">
            <v>D1</v>
          </cell>
          <cell r="H11607">
            <v>0</v>
          </cell>
          <cell r="I11607">
            <v>0</v>
          </cell>
          <cell r="J11607">
            <v>39624</v>
          </cell>
          <cell r="K11607">
            <v>39624</v>
          </cell>
          <cell r="L11607">
            <v>-11.6</v>
          </cell>
          <cell r="M11607" t="str">
            <v>PEN</v>
          </cell>
          <cell r="N11607">
            <v>-11.6</v>
          </cell>
          <cell r="O11607" t="str">
            <v>PEN</v>
          </cell>
        </row>
        <row r="11608">
          <cell r="A11608" t="str">
            <v>7011001</v>
          </cell>
          <cell r="B11608">
            <v>0</v>
          </cell>
          <cell r="C11608" t="str">
            <v>5300397021</v>
          </cell>
          <cell r="D11608">
            <v>0</v>
          </cell>
          <cell r="E11608" t="str">
            <v>BL</v>
          </cell>
          <cell r="F11608" t="str">
            <v>50</v>
          </cell>
          <cell r="G11608" t="str">
            <v>D1</v>
          </cell>
          <cell r="H11608">
            <v>0</v>
          </cell>
          <cell r="I11608">
            <v>0</v>
          </cell>
          <cell r="J11608">
            <v>39624</v>
          </cell>
          <cell r="K11608">
            <v>39624</v>
          </cell>
          <cell r="L11608">
            <v>-12.35</v>
          </cell>
          <cell r="M11608" t="str">
            <v>PEN</v>
          </cell>
          <cell r="N11608">
            <v>-12.35</v>
          </cell>
          <cell r="O11608" t="str">
            <v>PEN</v>
          </cell>
        </row>
        <row r="11609">
          <cell r="A11609" t="str">
            <v>7011001</v>
          </cell>
          <cell r="B11609">
            <v>0</v>
          </cell>
          <cell r="C11609" t="str">
            <v>5300397022</v>
          </cell>
          <cell r="D11609">
            <v>0</v>
          </cell>
          <cell r="E11609" t="str">
            <v>BL</v>
          </cell>
          <cell r="F11609" t="str">
            <v>50</v>
          </cell>
          <cell r="G11609" t="str">
            <v>D1</v>
          </cell>
          <cell r="H11609">
            <v>0</v>
          </cell>
          <cell r="I11609">
            <v>0</v>
          </cell>
          <cell r="J11609">
            <v>39624</v>
          </cell>
          <cell r="K11609">
            <v>39624</v>
          </cell>
          <cell r="L11609">
            <v>-5.8</v>
          </cell>
          <cell r="M11609" t="str">
            <v>PEN</v>
          </cell>
          <cell r="N11609">
            <v>-5.8</v>
          </cell>
          <cell r="O11609" t="str">
            <v>PEN</v>
          </cell>
        </row>
        <row r="11610">
          <cell r="A11610" t="str">
            <v>7011001</v>
          </cell>
          <cell r="B11610">
            <v>0</v>
          </cell>
          <cell r="C11610" t="str">
            <v>5300397023</v>
          </cell>
          <cell r="D11610">
            <v>0</v>
          </cell>
          <cell r="E11610" t="str">
            <v>BL</v>
          </cell>
          <cell r="F11610" t="str">
            <v>50</v>
          </cell>
          <cell r="G11610" t="str">
            <v>D1</v>
          </cell>
          <cell r="H11610">
            <v>0</v>
          </cell>
          <cell r="I11610">
            <v>0</v>
          </cell>
          <cell r="J11610">
            <v>39624</v>
          </cell>
          <cell r="K11610">
            <v>39624</v>
          </cell>
          <cell r="L11610">
            <v>-33.450000000000003</v>
          </cell>
          <cell r="M11610" t="str">
            <v>PEN</v>
          </cell>
          <cell r="N11610">
            <v>-33.450000000000003</v>
          </cell>
          <cell r="O11610" t="str">
            <v>PEN</v>
          </cell>
        </row>
        <row r="11611">
          <cell r="A11611" t="str">
            <v>7011001</v>
          </cell>
          <cell r="B11611">
            <v>0</v>
          </cell>
          <cell r="C11611" t="str">
            <v>5300397024</v>
          </cell>
          <cell r="D11611">
            <v>0</v>
          </cell>
          <cell r="E11611" t="str">
            <v>BL</v>
          </cell>
          <cell r="F11611" t="str">
            <v>50</v>
          </cell>
          <cell r="G11611" t="str">
            <v>D1</v>
          </cell>
          <cell r="H11611">
            <v>0</v>
          </cell>
          <cell r="I11611">
            <v>0</v>
          </cell>
          <cell r="J11611">
            <v>39624</v>
          </cell>
          <cell r="K11611">
            <v>39624</v>
          </cell>
          <cell r="L11611">
            <v>-75.290000000000006</v>
          </cell>
          <cell r="M11611" t="str">
            <v>PEN</v>
          </cell>
          <cell r="N11611">
            <v>-75.290000000000006</v>
          </cell>
          <cell r="O11611" t="str">
            <v>PEN</v>
          </cell>
        </row>
        <row r="11612">
          <cell r="A11612" t="str">
            <v>7011001</v>
          </cell>
          <cell r="B11612">
            <v>0</v>
          </cell>
          <cell r="C11612" t="str">
            <v>5300397025</v>
          </cell>
          <cell r="D11612">
            <v>0</v>
          </cell>
          <cell r="E11612" t="str">
            <v>BL</v>
          </cell>
          <cell r="F11612" t="str">
            <v>50</v>
          </cell>
          <cell r="G11612" t="str">
            <v>D1</v>
          </cell>
          <cell r="H11612">
            <v>0</v>
          </cell>
          <cell r="I11612">
            <v>0</v>
          </cell>
          <cell r="J11612">
            <v>39624</v>
          </cell>
          <cell r="K11612">
            <v>39624</v>
          </cell>
          <cell r="L11612">
            <v>-53.45</v>
          </cell>
          <cell r="M11612" t="str">
            <v>PEN</v>
          </cell>
          <cell r="N11612">
            <v>-53.45</v>
          </cell>
          <cell r="O11612" t="str">
            <v>PEN</v>
          </cell>
        </row>
        <row r="11613">
          <cell r="A11613" t="str">
            <v>7011001</v>
          </cell>
          <cell r="B11613">
            <v>0</v>
          </cell>
          <cell r="C11613" t="str">
            <v>5300397026</v>
          </cell>
          <cell r="D11613">
            <v>0</v>
          </cell>
          <cell r="E11613" t="str">
            <v>BL</v>
          </cell>
          <cell r="F11613" t="str">
            <v>50</v>
          </cell>
          <cell r="G11613" t="str">
            <v>D1</v>
          </cell>
          <cell r="H11613">
            <v>0</v>
          </cell>
          <cell r="I11613">
            <v>0</v>
          </cell>
          <cell r="J11613">
            <v>39624</v>
          </cell>
          <cell r="K11613">
            <v>39624</v>
          </cell>
          <cell r="L11613">
            <v>-102.77</v>
          </cell>
          <cell r="M11613" t="str">
            <v>PEN</v>
          </cell>
          <cell r="N11613">
            <v>-102.77</v>
          </cell>
          <cell r="O11613" t="str">
            <v>PEN</v>
          </cell>
        </row>
        <row r="11614">
          <cell r="A11614" t="str">
            <v>7011001</v>
          </cell>
          <cell r="B11614">
            <v>0</v>
          </cell>
          <cell r="C11614" t="str">
            <v>5300397027</v>
          </cell>
          <cell r="D11614">
            <v>0</v>
          </cell>
          <cell r="E11614" t="str">
            <v>BL</v>
          </cell>
          <cell r="F11614" t="str">
            <v>50</v>
          </cell>
          <cell r="G11614" t="str">
            <v>D1</v>
          </cell>
          <cell r="H11614">
            <v>0</v>
          </cell>
          <cell r="I11614">
            <v>0</v>
          </cell>
          <cell r="J11614">
            <v>39624</v>
          </cell>
          <cell r="K11614">
            <v>39624</v>
          </cell>
          <cell r="L11614">
            <v>-7.47</v>
          </cell>
          <cell r="M11614" t="str">
            <v>PEN</v>
          </cell>
          <cell r="N11614">
            <v>-7.47</v>
          </cell>
          <cell r="O11614" t="str">
            <v>PEN</v>
          </cell>
        </row>
        <row r="11615">
          <cell r="A11615" t="str">
            <v>7011001</v>
          </cell>
          <cell r="B11615">
            <v>0</v>
          </cell>
          <cell r="C11615" t="str">
            <v>5300397027</v>
          </cell>
          <cell r="D11615">
            <v>0</v>
          </cell>
          <cell r="E11615" t="str">
            <v>BL</v>
          </cell>
          <cell r="F11615" t="str">
            <v>50</v>
          </cell>
          <cell r="G11615" t="str">
            <v>D1</v>
          </cell>
          <cell r="H11615">
            <v>0</v>
          </cell>
          <cell r="I11615">
            <v>0</v>
          </cell>
          <cell r="J11615">
            <v>39624</v>
          </cell>
          <cell r="K11615">
            <v>39624</v>
          </cell>
          <cell r="L11615">
            <v>-9.92</v>
          </cell>
          <cell r="M11615" t="str">
            <v>PEN</v>
          </cell>
          <cell r="N11615">
            <v>-9.92</v>
          </cell>
          <cell r="O11615" t="str">
            <v>PEN</v>
          </cell>
        </row>
        <row r="11616">
          <cell r="A11616" t="str">
            <v>7011001</v>
          </cell>
          <cell r="B11616">
            <v>0</v>
          </cell>
          <cell r="C11616" t="str">
            <v>5300397028</v>
          </cell>
          <cell r="D11616">
            <v>0</v>
          </cell>
          <cell r="E11616" t="str">
            <v>BL</v>
          </cell>
          <cell r="F11616" t="str">
            <v>50</v>
          </cell>
          <cell r="G11616" t="str">
            <v>D1</v>
          </cell>
          <cell r="H11616">
            <v>0</v>
          </cell>
          <cell r="I11616">
            <v>0</v>
          </cell>
          <cell r="J11616">
            <v>39624</v>
          </cell>
          <cell r="K11616">
            <v>39624</v>
          </cell>
          <cell r="L11616">
            <v>-226.64</v>
          </cell>
          <cell r="M11616" t="str">
            <v>PEN</v>
          </cell>
          <cell r="N11616">
            <v>-226.64</v>
          </cell>
          <cell r="O11616" t="str">
            <v>PEN</v>
          </cell>
        </row>
        <row r="11617">
          <cell r="A11617" t="str">
            <v>7011001</v>
          </cell>
          <cell r="B11617">
            <v>0</v>
          </cell>
          <cell r="C11617" t="str">
            <v>5300397029</v>
          </cell>
          <cell r="D11617">
            <v>0</v>
          </cell>
          <cell r="E11617" t="str">
            <v>BL</v>
          </cell>
          <cell r="F11617" t="str">
            <v>50</v>
          </cell>
          <cell r="G11617" t="str">
            <v>D1</v>
          </cell>
          <cell r="H11617">
            <v>0</v>
          </cell>
          <cell r="I11617">
            <v>0</v>
          </cell>
          <cell r="J11617">
            <v>39624</v>
          </cell>
          <cell r="K11617">
            <v>39624</v>
          </cell>
          <cell r="L11617">
            <v>-33.450000000000003</v>
          </cell>
          <cell r="M11617" t="str">
            <v>PEN</v>
          </cell>
          <cell r="N11617">
            <v>-33.450000000000003</v>
          </cell>
          <cell r="O11617" t="str">
            <v>PEN</v>
          </cell>
        </row>
        <row r="11618">
          <cell r="A11618" t="str">
            <v>7011001</v>
          </cell>
          <cell r="B11618">
            <v>0</v>
          </cell>
          <cell r="C11618" t="str">
            <v>5300397030</v>
          </cell>
          <cell r="D11618">
            <v>0</v>
          </cell>
          <cell r="E11618" t="str">
            <v>BL</v>
          </cell>
          <cell r="F11618" t="str">
            <v>50</v>
          </cell>
          <cell r="G11618" t="str">
            <v>D1</v>
          </cell>
          <cell r="H11618">
            <v>0</v>
          </cell>
          <cell r="I11618">
            <v>0</v>
          </cell>
          <cell r="J11618">
            <v>39624</v>
          </cell>
          <cell r="K11618">
            <v>39624</v>
          </cell>
          <cell r="L11618">
            <v>-62.02</v>
          </cell>
          <cell r="M11618" t="str">
            <v>PEN</v>
          </cell>
          <cell r="N11618">
            <v>-62.02</v>
          </cell>
          <cell r="O11618" t="str">
            <v>PEN</v>
          </cell>
        </row>
        <row r="11619">
          <cell r="A11619" t="str">
            <v>7011001</v>
          </cell>
          <cell r="B11619">
            <v>0</v>
          </cell>
          <cell r="C11619" t="str">
            <v>5300397031</v>
          </cell>
          <cell r="D11619">
            <v>0</v>
          </cell>
          <cell r="E11619" t="str">
            <v>BL</v>
          </cell>
          <cell r="F11619" t="str">
            <v>50</v>
          </cell>
          <cell r="G11619" t="str">
            <v>D1</v>
          </cell>
          <cell r="H11619">
            <v>0</v>
          </cell>
          <cell r="I11619">
            <v>0</v>
          </cell>
          <cell r="J11619">
            <v>39624</v>
          </cell>
          <cell r="K11619">
            <v>39624</v>
          </cell>
          <cell r="L11619">
            <v>-6.55</v>
          </cell>
          <cell r="M11619" t="str">
            <v>PEN</v>
          </cell>
          <cell r="N11619">
            <v>-6.55</v>
          </cell>
          <cell r="O11619" t="str">
            <v>PEN</v>
          </cell>
        </row>
        <row r="11620">
          <cell r="A11620" t="str">
            <v>7011001</v>
          </cell>
          <cell r="B11620">
            <v>0</v>
          </cell>
          <cell r="C11620" t="str">
            <v>5300397032</v>
          </cell>
          <cell r="D11620">
            <v>0</v>
          </cell>
          <cell r="E11620" t="str">
            <v>BL</v>
          </cell>
          <cell r="F11620" t="str">
            <v>50</v>
          </cell>
          <cell r="G11620" t="str">
            <v>D1</v>
          </cell>
          <cell r="H11620">
            <v>0</v>
          </cell>
          <cell r="I11620">
            <v>0</v>
          </cell>
          <cell r="J11620">
            <v>39624</v>
          </cell>
          <cell r="K11620">
            <v>39624</v>
          </cell>
          <cell r="L11620">
            <v>-70.760000000000005</v>
          </cell>
          <cell r="M11620" t="str">
            <v>PEN</v>
          </cell>
          <cell r="N11620">
            <v>-70.760000000000005</v>
          </cell>
          <cell r="O11620" t="str">
            <v>PEN</v>
          </cell>
        </row>
        <row r="11621">
          <cell r="A11621" t="str">
            <v>7011001</v>
          </cell>
          <cell r="B11621">
            <v>0</v>
          </cell>
          <cell r="C11621" t="str">
            <v>5300397033</v>
          </cell>
          <cell r="D11621">
            <v>0</v>
          </cell>
          <cell r="E11621" t="str">
            <v>BL</v>
          </cell>
          <cell r="F11621" t="str">
            <v>50</v>
          </cell>
          <cell r="G11621" t="str">
            <v>D1</v>
          </cell>
          <cell r="H11621">
            <v>0</v>
          </cell>
          <cell r="I11621">
            <v>0</v>
          </cell>
          <cell r="J11621">
            <v>39624</v>
          </cell>
          <cell r="K11621">
            <v>39624</v>
          </cell>
          <cell r="L11621">
            <v>-16.64</v>
          </cell>
          <cell r="M11621" t="str">
            <v>PEN</v>
          </cell>
          <cell r="N11621">
            <v>-16.64</v>
          </cell>
          <cell r="O11621" t="str">
            <v>PEN</v>
          </cell>
        </row>
        <row r="11622">
          <cell r="A11622" t="str">
            <v>7011001</v>
          </cell>
          <cell r="B11622">
            <v>0</v>
          </cell>
          <cell r="C11622" t="str">
            <v>5300397034</v>
          </cell>
          <cell r="D11622">
            <v>0</v>
          </cell>
          <cell r="E11622" t="str">
            <v>BL</v>
          </cell>
          <cell r="F11622" t="str">
            <v>50</v>
          </cell>
          <cell r="G11622" t="str">
            <v>D1</v>
          </cell>
          <cell r="H11622">
            <v>0</v>
          </cell>
          <cell r="I11622">
            <v>0</v>
          </cell>
          <cell r="J11622">
            <v>39624</v>
          </cell>
          <cell r="K11622">
            <v>39624</v>
          </cell>
          <cell r="L11622">
            <v>-20</v>
          </cell>
          <cell r="M11622" t="str">
            <v>PEN</v>
          </cell>
          <cell r="N11622">
            <v>-20</v>
          </cell>
          <cell r="O11622" t="str">
            <v>PEN</v>
          </cell>
        </row>
        <row r="11623">
          <cell r="A11623" t="str">
            <v>7011001</v>
          </cell>
          <cell r="B11623">
            <v>0</v>
          </cell>
          <cell r="C11623" t="str">
            <v>5300397035</v>
          </cell>
          <cell r="D11623">
            <v>0</v>
          </cell>
          <cell r="E11623" t="str">
            <v>BL</v>
          </cell>
          <cell r="F11623" t="str">
            <v>50</v>
          </cell>
          <cell r="G11623" t="str">
            <v>D1</v>
          </cell>
          <cell r="H11623">
            <v>0</v>
          </cell>
          <cell r="I11623">
            <v>0</v>
          </cell>
          <cell r="J11623">
            <v>39624</v>
          </cell>
          <cell r="K11623">
            <v>39624</v>
          </cell>
          <cell r="L11623">
            <v>-36.549999999999997</v>
          </cell>
          <cell r="M11623" t="str">
            <v>PEN</v>
          </cell>
          <cell r="N11623">
            <v>-36.549999999999997</v>
          </cell>
          <cell r="O11623" t="str">
            <v>PEN</v>
          </cell>
        </row>
        <row r="11624">
          <cell r="A11624" t="str">
            <v>7011001</v>
          </cell>
          <cell r="B11624">
            <v>0</v>
          </cell>
          <cell r="C11624" t="str">
            <v>5300397036</v>
          </cell>
          <cell r="D11624">
            <v>0</v>
          </cell>
          <cell r="E11624" t="str">
            <v>BL</v>
          </cell>
          <cell r="F11624" t="str">
            <v>50</v>
          </cell>
          <cell r="G11624" t="str">
            <v>D1</v>
          </cell>
          <cell r="H11624">
            <v>0</v>
          </cell>
          <cell r="I11624">
            <v>0</v>
          </cell>
          <cell r="J11624">
            <v>39624</v>
          </cell>
          <cell r="K11624">
            <v>39624</v>
          </cell>
          <cell r="L11624">
            <v>-16.72</v>
          </cell>
          <cell r="M11624" t="str">
            <v>PEN</v>
          </cell>
          <cell r="N11624">
            <v>-16.72</v>
          </cell>
          <cell r="O11624" t="str">
            <v>PEN</v>
          </cell>
        </row>
        <row r="11625">
          <cell r="A11625" t="str">
            <v>7011001</v>
          </cell>
          <cell r="B11625">
            <v>0</v>
          </cell>
          <cell r="C11625" t="str">
            <v>5300397037</v>
          </cell>
          <cell r="D11625">
            <v>0</v>
          </cell>
          <cell r="E11625" t="str">
            <v>BL</v>
          </cell>
          <cell r="F11625" t="str">
            <v>50</v>
          </cell>
          <cell r="G11625" t="str">
            <v>D1</v>
          </cell>
          <cell r="H11625">
            <v>0</v>
          </cell>
          <cell r="I11625">
            <v>0</v>
          </cell>
          <cell r="J11625">
            <v>39624</v>
          </cell>
          <cell r="K11625">
            <v>39624</v>
          </cell>
          <cell r="L11625">
            <v>-83.03</v>
          </cell>
          <cell r="M11625" t="str">
            <v>PEN</v>
          </cell>
          <cell r="N11625">
            <v>-83.03</v>
          </cell>
          <cell r="O11625" t="str">
            <v>PEN</v>
          </cell>
        </row>
        <row r="11626">
          <cell r="A11626" t="str">
            <v>7011001</v>
          </cell>
          <cell r="B11626">
            <v>0</v>
          </cell>
          <cell r="C11626" t="str">
            <v>5300397038</v>
          </cell>
          <cell r="D11626">
            <v>0</v>
          </cell>
          <cell r="E11626" t="str">
            <v>BL</v>
          </cell>
          <cell r="F11626" t="str">
            <v>50</v>
          </cell>
          <cell r="G11626" t="str">
            <v>D1</v>
          </cell>
          <cell r="H11626">
            <v>0</v>
          </cell>
          <cell r="I11626">
            <v>0</v>
          </cell>
          <cell r="J11626">
            <v>39624</v>
          </cell>
          <cell r="K11626">
            <v>39624</v>
          </cell>
          <cell r="L11626">
            <v>-8.24</v>
          </cell>
          <cell r="M11626" t="str">
            <v>PEN</v>
          </cell>
          <cell r="N11626">
            <v>-8.24</v>
          </cell>
          <cell r="O11626" t="str">
            <v>PEN</v>
          </cell>
        </row>
        <row r="11627">
          <cell r="A11627" t="str">
            <v>7011001</v>
          </cell>
          <cell r="B11627">
            <v>0</v>
          </cell>
          <cell r="C11627" t="str">
            <v>5300397039</v>
          </cell>
          <cell r="D11627">
            <v>0</v>
          </cell>
          <cell r="E11627" t="str">
            <v>BL</v>
          </cell>
          <cell r="F11627" t="str">
            <v>50</v>
          </cell>
          <cell r="G11627" t="str">
            <v>D1</v>
          </cell>
          <cell r="H11627">
            <v>0</v>
          </cell>
          <cell r="I11627">
            <v>0</v>
          </cell>
          <cell r="J11627">
            <v>39624</v>
          </cell>
          <cell r="K11627">
            <v>39624</v>
          </cell>
          <cell r="L11627">
            <v>-18.32</v>
          </cell>
          <cell r="M11627" t="str">
            <v>PEN</v>
          </cell>
          <cell r="N11627">
            <v>-18.32</v>
          </cell>
          <cell r="O11627" t="str">
            <v>PEN</v>
          </cell>
        </row>
        <row r="11628">
          <cell r="A11628" t="str">
            <v>7011001</v>
          </cell>
          <cell r="B11628">
            <v>0</v>
          </cell>
          <cell r="C11628" t="str">
            <v>5300397040</v>
          </cell>
          <cell r="D11628">
            <v>0</v>
          </cell>
          <cell r="E11628" t="str">
            <v>BL</v>
          </cell>
          <cell r="F11628" t="str">
            <v>50</v>
          </cell>
          <cell r="G11628" t="str">
            <v>D1</v>
          </cell>
          <cell r="H11628">
            <v>0</v>
          </cell>
          <cell r="I11628">
            <v>0</v>
          </cell>
          <cell r="J11628">
            <v>39624</v>
          </cell>
          <cell r="K11628">
            <v>39624</v>
          </cell>
          <cell r="L11628">
            <v>-16.72</v>
          </cell>
          <cell r="M11628" t="str">
            <v>PEN</v>
          </cell>
          <cell r="N11628">
            <v>-16.72</v>
          </cell>
          <cell r="O11628" t="str">
            <v>PEN</v>
          </cell>
        </row>
        <row r="11629">
          <cell r="A11629" t="str">
            <v>7011001</v>
          </cell>
          <cell r="B11629">
            <v>0</v>
          </cell>
          <cell r="C11629" t="str">
            <v>5300397041</v>
          </cell>
          <cell r="D11629">
            <v>0</v>
          </cell>
          <cell r="E11629" t="str">
            <v>BL</v>
          </cell>
          <cell r="F11629" t="str">
            <v>50</v>
          </cell>
          <cell r="G11629" t="str">
            <v>D1</v>
          </cell>
          <cell r="H11629">
            <v>0</v>
          </cell>
          <cell r="I11629">
            <v>0</v>
          </cell>
          <cell r="J11629">
            <v>39624</v>
          </cell>
          <cell r="K11629">
            <v>39624</v>
          </cell>
          <cell r="L11629">
            <v>-14.2</v>
          </cell>
          <cell r="M11629" t="str">
            <v>PEN</v>
          </cell>
          <cell r="N11629">
            <v>-14.2</v>
          </cell>
          <cell r="O11629" t="str">
            <v>PEN</v>
          </cell>
        </row>
        <row r="11630">
          <cell r="A11630" t="str">
            <v>7011001</v>
          </cell>
          <cell r="B11630">
            <v>0</v>
          </cell>
          <cell r="C11630" t="str">
            <v>5300397042</v>
          </cell>
          <cell r="D11630">
            <v>0</v>
          </cell>
          <cell r="E11630" t="str">
            <v>BL</v>
          </cell>
          <cell r="F11630" t="str">
            <v>50</v>
          </cell>
          <cell r="G11630" t="str">
            <v>D1</v>
          </cell>
          <cell r="H11630">
            <v>0</v>
          </cell>
          <cell r="I11630">
            <v>0</v>
          </cell>
          <cell r="J11630">
            <v>39624</v>
          </cell>
          <cell r="K11630">
            <v>39624</v>
          </cell>
          <cell r="L11630">
            <v>-71.09</v>
          </cell>
          <cell r="M11630" t="str">
            <v>PEN</v>
          </cell>
          <cell r="N11630">
            <v>-71.09</v>
          </cell>
          <cell r="O11630" t="str">
            <v>PEN</v>
          </cell>
        </row>
        <row r="11631">
          <cell r="A11631" t="str">
            <v>7011001</v>
          </cell>
          <cell r="B11631">
            <v>0</v>
          </cell>
          <cell r="C11631" t="str">
            <v>5300397043</v>
          </cell>
          <cell r="D11631">
            <v>0</v>
          </cell>
          <cell r="E11631" t="str">
            <v>BL</v>
          </cell>
          <cell r="F11631" t="str">
            <v>50</v>
          </cell>
          <cell r="G11631" t="str">
            <v>D1</v>
          </cell>
          <cell r="H11631">
            <v>0</v>
          </cell>
          <cell r="I11631">
            <v>0</v>
          </cell>
          <cell r="J11631">
            <v>39624</v>
          </cell>
          <cell r="K11631">
            <v>39624</v>
          </cell>
          <cell r="L11631">
            <v>-11.68</v>
          </cell>
          <cell r="M11631" t="str">
            <v>PEN</v>
          </cell>
          <cell r="N11631">
            <v>-11.68</v>
          </cell>
          <cell r="O11631" t="str">
            <v>PEN</v>
          </cell>
        </row>
        <row r="11632">
          <cell r="A11632" t="str">
            <v>7011001</v>
          </cell>
          <cell r="B11632">
            <v>0</v>
          </cell>
          <cell r="C11632" t="str">
            <v>5300397044</v>
          </cell>
          <cell r="D11632">
            <v>0</v>
          </cell>
          <cell r="E11632" t="str">
            <v>BL</v>
          </cell>
          <cell r="F11632" t="str">
            <v>50</v>
          </cell>
          <cell r="G11632" t="str">
            <v>D1</v>
          </cell>
          <cell r="H11632">
            <v>0</v>
          </cell>
          <cell r="I11632">
            <v>0</v>
          </cell>
          <cell r="J11632">
            <v>39624</v>
          </cell>
          <cell r="K11632">
            <v>39624</v>
          </cell>
          <cell r="L11632">
            <v>-83.03</v>
          </cell>
          <cell r="M11632" t="str">
            <v>PEN</v>
          </cell>
          <cell r="N11632">
            <v>-83.03</v>
          </cell>
          <cell r="O11632" t="str">
            <v>PEN</v>
          </cell>
        </row>
        <row r="11633">
          <cell r="A11633" t="str">
            <v>7011001</v>
          </cell>
          <cell r="B11633">
            <v>0</v>
          </cell>
          <cell r="C11633" t="str">
            <v>5300397045</v>
          </cell>
          <cell r="D11633">
            <v>0</v>
          </cell>
          <cell r="E11633" t="str">
            <v>BL</v>
          </cell>
          <cell r="F11633" t="str">
            <v>50</v>
          </cell>
          <cell r="G11633" t="str">
            <v>D1</v>
          </cell>
          <cell r="H11633">
            <v>0</v>
          </cell>
          <cell r="I11633">
            <v>0</v>
          </cell>
          <cell r="J11633">
            <v>39624</v>
          </cell>
          <cell r="K11633">
            <v>39624</v>
          </cell>
          <cell r="L11633">
            <v>-46.55</v>
          </cell>
          <cell r="M11633" t="str">
            <v>PEN</v>
          </cell>
          <cell r="N11633">
            <v>-46.55</v>
          </cell>
          <cell r="O11633" t="str">
            <v>PEN</v>
          </cell>
        </row>
        <row r="11634">
          <cell r="A11634" t="str">
            <v>7011001</v>
          </cell>
          <cell r="B11634">
            <v>0</v>
          </cell>
          <cell r="C11634" t="str">
            <v>5300397046</v>
          </cell>
          <cell r="D11634">
            <v>0</v>
          </cell>
          <cell r="E11634" t="str">
            <v>BL</v>
          </cell>
          <cell r="F11634" t="str">
            <v>50</v>
          </cell>
          <cell r="G11634" t="str">
            <v>D1</v>
          </cell>
          <cell r="H11634">
            <v>0</v>
          </cell>
          <cell r="I11634">
            <v>0</v>
          </cell>
          <cell r="J11634">
            <v>39624</v>
          </cell>
          <cell r="K11634">
            <v>39624</v>
          </cell>
          <cell r="L11634">
            <v>-5.8</v>
          </cell>
          <cell r="M11634" t="str">
            <v>PEN</v>
          </cell>
          <cell r="N11634">
            <v>-5.8</v>
          </cell>
          <cell r="O11634" t="str">
            <v>PEN</v>
          </cell>
        </row>
        <row r="11635">
          <cell r="A11635" t="str">
            <v>7011001</v>
          </cell>
          <cell r="B11635">
            <v>0</v>
          </cell>
          <cell r="C11635" t="str">
            <v>5300397047</v>
          </cell>
          <cell r="D11635">
            <v>0</v>
          </cell>
          <cell r="E11635" t="str">
            <v>BL</v>
          </cell>
          <cell r="F11635" t="str">
            <v>50</v>
          </cell>
          <cell r="G11635" t="str">
            <v>D1</v>
          </cell>
          <cell r="H11635">
            <v>0</v>
          </cell>
          <cell r="I11635">
            <v>0</v>
          </cell>
          <cell r="J11635">
            <v>39624</v>
          </cell>
          <cell r="K11635">
            <v>39624</v>
          </cell>
          <cell r="L11635">
            <v>-215.88</v>
          </cell>
          <cell r="M11635" t="str">
            <v>PEN</v>
          </cell>
          <cell r="N11635">
            <v>-215.88</v>
          </cell>
          <cell r="O11635" t="str">
            <v>PEN</v>
          </cell>
        </row>
        <row r="11636">
          <cell r="A11636" t="str">
            <v>7011001</v>
          </cell>
          <cell r="B11636">
            <v>0</v>
          </cell>
          <cell r="C11636" t="str">
            <v>5300397048</v>
          </cell>
          <cell r="D11636">
            <v>0</v>
          </cell>
          <cell r="E11636" t="str">
            <v>BL</v>
          </cell>
          <cell r="F11636" t="str">
            <v>50</v>
          </cell>
          <cell r="G11636" t="str">
            <v>D1</v>
          </cell>
          <cell r="H11636">
            <v>0</v>
          </cell>
          <cell r="I11636">
            <v>0</v>
          </cell>
          <cell r="J11636">
            <v>39624</v>
          </cell>
          <cell r="K11636">
            <v>39624</v>
          </cell>
          <cell r="L11636">
            <v>-137.72999999999999</v>
          </cell>
          <cell r="M11636" t="str">
            <v>PEN</v>
          </cell>
          <cell r="N11636">
            <v>-137.72999999999999</v>
          </cell>
          <cell r="O11636" t="str">
            <v>PEN</v>
          </cell>
        </row>
        <row r="11637">
          <cell r="A11637" t="str">
            <v>7011001</v>
          </cell>
          <cell r="B11637">
            <v>0</v>
          </cell>
          <cell r="C11637" t="str">
            <v>5300397049</v>
          </cell>
          <cell r="D11637">
            <v>0</v>
          </cell>
          <cell r="E11637" t="str">
            <v>BL</v>
          </cell>
          <cell r="F11637" t="str">
            <v>50</v>
          </cell>
          <cell r="G11637" t="str">
            <v>D1</v>
          </cell>
          <cell r="H11637">
            <v>0</v>
          </cell>
          <cell r="I11637">
            <v>0</v>
          </cell>
          <cell r="J11637">
            <v>39624</v>
          </cell>
          <cell r="K11637">
            <v>39624</v>
          </cell>
          <cell r="L11637">
            <v>-7.48</v>
          </cell>
          <cell r="M11637" t="str">
            <v>PEN</v>
          </cell>
          <cell r="N11637">
            <v>-7.48</v>
          </cell>
          <cell r="O11637" t="str">
            <v>PEN</v>
          </cell>
        </row>
        <row r="11638">
          <cell r="A11638" t="str">
            <v>7011001</v>
          </cell>
          <cell r="B11638">
            <v>0</v>
          </cell>
          <cell r="C11638" t="str">
            <v>5300397050</v>
          </cell>
          <cell r="D11638">
            <v>0</v>
          </cell>
          <cell r="E11638" t="str">
            <v>BL</v>
          </cell>
          <cell r="F11638" t="str">
            <v>50</v>
          </cell>
          <cell r="G11638" t="str">
            <v>D1</v>
          </cell>
          <cell r="H11638">
            <v>0</v>
          </cell>
          <cell r="I11638">
            <v>0</v>
          </cell>
          <cell r="J11638">
            <v>39624</v>
          </cell>
          <cell r="K11638">
            <v>39624</v>
          </cell>
          <cell r="L11638">
            <v>-47.55</v>
          </cell>
          <cell r="M11638" t="str">
            <v>PEN</v>
          </cell>
          <cell r="N11638">
            <v>-47.55</v>
          </cell>
          <cell r="O11638" t="str">
            <v>PEN</v>
          </cell>
        </row>
        <row r="11639">
          <cell r="A11639" t="str">
            <v>7011001</v>
          </cell>
          <cell r="B11639">
            <v>0</v>
          </cell>
          <cell r="C11639" t="str">
            <v>5300397051</v>
          </cell>
          <cell r="D11639">
            <v>0</v>
          </cell>
          <cell r="E11639" t="str">
            <v>BL</v>
          </cell>
          <cell r="F11639" t="str">
            <v>50</v>
          </cell>
          <cell r="G11639" t="str">
            <v>D1</v>
          </cell>
          <cell r="H11639">
            <v>0</v>
          </cell>
          <cell r="I11639">
            <v>0</v>
          </cell>
          <cell r="J11639">
            <v>39624</v>
          </cell>
          <cell r="K11639">
            <v>39624</v>
          </cell>
          <cell r="L11639">
            <v>-7.48</v>
          </cell>
          <cell r="M11639" t="str">
            <v>PEN</v>
          </cell>
          <cell r="N11639">
            <v>-7.48</v>
          </cell>
          <cell r="O11639" t="str">
            <v>PEN</v>
          </cell>
        </row>
        <row r="11640">
          <cell r="A11640" t="str">
            <v>7011001</v>
          </cell>
          <cell r="B11640">
            <v>0</v>
          </cell>
          <cell r="C11640" t="str">
            <v>5300397052</v>
          </cell>
          <cell r="D11640">
            <v>0</v>
          </cell>
          <cell r="E11640" t="str">
            <v>BL</v>
          </cell>
          <cell r="F11640" t="str">
            <v>50</v>
          </cell>
          <cell r="G11640" t="str">
            <v>D1</v>
          </cell>
          <cell r="H11640">
            <v>0</v>
          </cell>
          <cell r="I11640">
            <v>0</v>
          </cell>
          <cell r="J11640">
            <v>39624</v>
          </cell>
          <cell r="K11640">
            <v>39624</v>
          </cell>
          <cell r="L11640">
            <v>-29.41</v>
          </cell>
          <cell r="M11640" t="str">
            <v>PEN</v>
          </cell>
          <cell r="N11640">
            <v>-29.41</v>
          </cell>
          <cell r="O11640" t="str">
            <v>PEN</v>
          </cell>
        </row>
        <row r="11641">
          <cell r="A11641" t="str">
            <v>7011001</v>
          </cell>
          <cell r="B11641">
            <v>0</v>
          </cell>
          <cell r="C11641" t="str">
            <v>5300397053</v>
          </cell>
          <cell r="D11641">
            <v>0</v>
          </cell>
          <cell r="E11641" t="str">
            <v>BL</v>
          </cell>
          <cell r="F11641" t="str">
            <v>50</v>
          </cell>
          <cell r="G11641" t="str">
            <v>D1</v>
          </cell>
          <cell r="H11641">
            <v>0</v>
          </cell>
          <cell r="I11641">
            <v>0</v>
          </cell>
          <cell r="J11641">
            <v>39624</v>
          </cell>
          <cell r="K11641">
            <v>39624</v>
          </cell>
          <cell r="L11641">
            <v>-20.84</v>
          </cell>
          <cell r="M11641" t="str">
            <v>PEN</v>
          </cell>
          <cell r="N11641">
            <v>-20.84</v>
          </cell>
          <cell r="O11641" t="str">
            <v>PEN</v>
          </cell>
        </row>
        <row r="11642">
          <cell r="A11642" t="str">
            <v>7011001</v>
          </cell>
          <cell r="B11642">
            <v>0</v>
          </cell>
          <cell r="C11642" t="str">
            <v>5300397054</v>
          </cell>
          <cell r="D11642">
            <v>0</v>
          </cell>
          <cell r="E11642" t="str">
            <v>BL</v>
          </cell>
          <cell r="F11642" t="str">
            <v>50</v>
          </cell>
          <cell r="G11642" t="str">
            <v>D1</v>
          </cell>
          <cell r="H11642">
            <v>0</v>
          </cell>
          <cell r="I11642">
            <v>0</v>
          </cell>
          <cell r="J11642">
            <v>39624</v>
          </cell>
          <cell r="K11642">
            <v>39624</v>
          </cell>
          <cell r="L11642">
            <v>-44.2</v>
          </cell>
          <cell r="M11642" t="str">
            <v>PEN</v>
          </cell>
          <cell r="N11642">
            <v>-44.2</v>
          </cell>
          <cell r="O11642" t="str">
            <v>PEN</v>
          </cell>
        </row>
        <row r="11643">
          <cell r="A11643" t="str">
            <v>7011001</v>
          </cell>
          <cell r="B11643">
            <v>0</v>
          </cell>
          <cell r="C11643" t="str">
            <v>5300397055</v>
          </cell>
          <cell r="D11643">
            <v>0</v>
          </cell>
          <cell r="E11643" t="str">
            <v>BL</v>
          </cell>
          <cell r="F11643" t="str">
            <v>50</v>
          </cell>
          <cell r="G11643" t="str">
            <v>D1</v>
          </cell>
          <cell r="H11643">
            <v>0</v>
          </cell>
          <cell r="I11643">
            <v>0</v>
          </cell>
          <cell r="J11643">
            <v>39624</v>
          </cell>
          <cell r="K11643">
            <v>39624</v>
          </cell>
          <cell r="L11643">
            <v>-33.78</v>
          </cell>
          <cell r="M11643" t="str">
            <v>PEN</v>
          </cell>
          <cell r="N11643">
            <v>-33.78</v>
          </cell>
          <cell r="O11643" t="str">
            <v>PEN</v>
          </cell>
        </row>
        <row r="11644">
          <cell r="A11644" t="str">
            <v>7011001</v>
          </cell>
          <cell r="B11644">
            <v>0</v>
          </cell>
          <cell r="C11644" t="str">
            <v>5300397056</v>
          </cell>
          <cell r="D11644">
            <v>0</v>
          </cell>
          <cell r="E11644" t="str">
            <v>BL</v>
          </cell>
          <cell r="F11644" t="str">
            <v>50</v>
          </cell>
          <cell r="G11644" t="str">
            <v>D1</v>
          </cell>
          <cell r="H11644">
            <v>0</v>
          </cell>
          <cell r="I11644">
            <v>0</v>
          </cell>
          <cell r="J11644">
            <v>39624</v>
          </cell>
          <cell r="K11644">
            <v>39624</v>
          </cell>
          <cell r="L11644">
            <v>-367.06</v>
          </cell>
          <cell r="M11644" t="str">
            <v>PEN</v>
          </cell>
          <cell r="N11644">
            <v>-367.06</v>
          </cell>
          <cell r="O11644" t="str">
            <v>PEN</v>
          </cell>
        </row>
        <row r="11645">
          <cell r="A11645" t="str">
            <v>7011001</v>
          </cell>
          <cell r="B11645">
            <v>0</v>
          </cell>
          <cell r="C11645" t="str">
            <v>5300397057</v>
          </cell>
          <cell r="D11645">
            <v>0</v>
          </cell>
          <cell r="E11645" t="str">
            <v>BL</v>
          </cell>
          <cell r="F11645" t="str">
            <v>50</v>
          </cell>
          <cell r="G11645" t="str">
            <v>D1</v>
          </cell>
          <cell r="H11645">
            <v>0</v>
          </cell>
          <cell r="I11645">
            <v>0</v>
          </cell>
          <cell r="J11645">
            <v>39624</v>
          </cell>
          <cell r="K11645">
            <v>39624</v>
          </cell>
          <cell r="L11645">
            <v>-45.29</v>
          </cell>
          <cell r="M11645" t="str">
            <v>PEN</v>
          </cell>
          <cell r="N11645">
            <v>-45.29</v>
          </cell>
          <cell r="O11645" t="str">
            <v>PEN</v>
          </cell>
        </row>
        <row r="11646">
          <cell r="A11646" t="str">
            <v>7011001</v>
          </cell>
          <cell r="B11646">
            <v>0</v>
          </cell>
          <cell r="C11646" t="str">
            <v>5300397058</v>
          </cell>
          <cell r="D11646">
            <v>0</v>
          </cell>
          <cell r="E11646" t="str">
            <v>BL</v>
          </cell>
          <cell r="F11646" t="str">
            <v>50</v>
          </cell>
          <cell r="G11646" t="str">
            <v>D1</v>
          </cell>
          <cell r="H11646">
            <v>0</v>
          </cell>
          <cell r="I11646">
            <v>0</v>
          </cell>
          <cell r="J11646">
            <v>39624</v>
          </cell>
          <cell r="K11646">
            <v>39624</v>
          </cell>
          <cell r="L11646">
            <v>-46.72</v>
          </cell>
          <cell r="M11646" t="str">
            <v>PEN</v>
          </cell>
          <cell r="N11646">
            <v>-46.72</v>
          </cell>
          <cell r="O11646" t="str">
            <v>PEN</v>
          </cell>
        </row>
        <row r="11647">
          <cell r="A11647" t="str">
            <v>7011001</v>
          </cell>
          <cell r="B11647">
            <v>0</v>
          </cell>
          <cell r="C11647" t="str">
            <v>5300397059</v>
          </cell>
          <cell r="D11647">
            <v>0</v>
          </cell>
          <cell r="E11647" t="str">
            <v>BL</v>
          </cell>
          <cell r="F11647" t="str">
            <v>50</v>
          </cell>
          <cell r="G11647" t="str">
            <v>D1</v>
          </cell>
          <cell r="H11647">
            <v>0</v>
          </cell>
          <cell r="I11647">
            <v>0</v>
          </cell>
          <cell r="J11647">
            <v>39624</v>
          </cell>
          <cell r="K11647">
            <v>39624</v>
          </cell>
          <cell r="L11647">
            <v>-62.1</v>
          </cell>
          <cell r="M11647" t="str">
            <v>PEN</v>
          </cell>
          <cell r="N11647">
            <v>-62.1</v>
          </cell>
          <cell r="O11647" t="str">
            <v>PEN</v>
          </cell>
        </row>
        <row r="11648">
          <cell r="A11648" t="str">
            <v>7011001</v>
          </cell>
          <cell r="B11648">
            <v>0</v>
          </cell>
          <cell r="C11648" t="str">
            <v>5300397060</v>
          </cell>
          <cell r="D11648">
            <v>0</v>
          </cell>
          <cell r="E11648" t="str">
            <v>BL</v>
          </cell>
          <cell r="F11648" t="str">
            <v>50</v>
          </cell>
          <cell r="G11648" t="str">
            <v>D1</v>
          </cell>
          <cell r="H11648">
            <v>0</v>
          </cell>
          <cell r="I11648">
            <v>0</v>
          </cell>
          <cell r="J11648">
            <v>39624</v>
          </cell>
          <cell r="K11648">
            <v>39624</v>
          </cell>
          <cell r="L11648">
            <v>-50</v>
          </cell>
          <cell r="M11648" t="str">
            <v>PEN</v>
          </cell>
          <cell r="N11648">
            <v>-50</v>
          </cell>
          <cell r="O11648" t="str">
            <v>PEN</v>
          </cell>
        </row>
        <row r="11649">
          <cell r="A11649" t="str">
            <v>7011001</v>
          </cell>
          <cell r="B11649">
            <v>0</v>
          </cell>
          <cell r="C11649" t="str">
            <v>5300397061</v>
          </cell>
          <cell r="D11649">
            <v>0</v>
          </cell>
          <cell r="E11649" t="str">
            <v>BL</v>
          </cell>
          <cell r="F11649" t="str">
            <v>50</v>
          </cell>
          <cell r="G11649" t="str">
            <v>D1</v>
          </cell>
          <cell r="H11649">
            <v>0</v>
          </cell>
          <cell r="I11649">
            <v>0</v>
          </cell>
          <cell r="J11649">
            <v>39624</v>
          </cell>
          <cell r="K11649">
            <v>39624</v>
          </cell>
          <cell r="L11649">
            <v>-147.9</v>
          </cell>
          <cell r="M11649" t="str">
            <v>PEN</v>
          </cell>
          <cell r="N11649">
            <v>-147.9</v>
          </cell>
          <cell r="O11649" t="str">
            <v>PEN</v>
          </cell>
        </row>
        <row r="11650">
          <cell r="A11650" t="str">
            <v>7011001</v>
          </cell>
          <cell r="B11650">
            <v>0</v>
          </cell>
          <cell r="C11650" t="str">
            <v>5300397062</v>
          </cell>
          <cell r="D11650">
            <v>0</v>
          </cell>
          <cell r="E11650" t="str">
            <v>BL</v>
          </cell>
          <cell r="F11650" t="str">
            <v>50</v>
          </cell>
          <cell r="G11650" t="str">
            <v>D1</v>
          </cell>
          <cell r="H11650">
            <v>0</v>
          </cell>
          <cell r="I11650">
            <v>0</v>
          </cell>
          <cell r="J11650">
            <v>39624</v>
          </cell>
          <cell r="K11650">
            <v>39624</v>
          </cell>
          <cell r="L11650">
            <v>-69.16</v>
          </cell>
          <cell r="M11650" t="str">
            <v>PEN</v>
          </cell>
          <cell r="N11650">
            <v>-69.16</v>
          </cell>
          <cell r="O11650" t="str">
            <v>PEN</v>
          </cell>
        </row>
        <row r="11651">
          <cell r="A11651" t="str">
            <v>7011001</v>
          </cell>
          <cell r="B11651">
            <v>0</v>
          </cell>
          <cell r="C11651" t="str">
            <v>5300397063</v>
          </cell>
          <cell r="D11651">
            <v>0</v>
          </cell>
          <cell r="E11651" t="str">
            <v>BL</v>
          </cell>
          <cell r="F11651" t="str">
            <v>50</v>
          </cell>
          <cell r="G11651" t="str">
            <v>D1</v>
          </cell>
          <cell r="H11651">
            <v>0</v>
          </cell>
          <cell r="I11651">
            <v>0</v>
          </cell>
          <cell r="J11651">
            <v>39624</v>
          </cell>
          <cell r="K11651">
            <v>39624</v>
          </cell>
          <cell r="L11651">
            <v>-19.920000000000002</v>
          </cell>
          <cell r="M11651" t="str">
            <v>PEN</v>
          </cell>
          <cell r="N11651">
            <v>-19.920000000000002</v>
          </cell>
          <cell r="O11651" t="str">
            <v>PEN</v>
          </cell>
        </row>
        <row r="11652">
          <cell r="A11652" t="str">
            <v>7011001</v>
          </cell>
          <cell r="B11652">
            <v>0</v>
          </cell>
          <cell r="C11652" t="str">
            <v>5300397064</v>
          </cell>
          <cell r="D11652">
            <v>0</v>
          </cell>
          <cell r="E11652" t="str">
            <v>BL</v>
          </cell>
          <cell r="F11652" t="str">
            <v>50</v>
          </cell>
          <cell r="G11652" t="str">
            <v>D1</v>
          </cell>
          <cell r="H11652">
            <v>0</v>
          </cell>
          <cell r="I11652">
            <v>0</v>
          </cell>
          <cell r="J11652">
            <v>39624</v>
          </cell>
          <cell r="K11652">
            <v>39624</v>
          </cell>
          <cell r="L11652">
            <v>-99.83</v>
          </cell>
          <cell r="M11652" t="str">
            <v>PEN</v>
          </cell>
          <cell r="N11652">
            <v>-99.83</v>
          </cell>
          <cell r="O11652" t="str">
            <v>PEN</v>
          </cell>
        </row>
        <row r="11653">
          <cell r="A11653" t="str">
            <v>7011001</v>
          </cell>
          <cell r="B11653">
            <v>0</v>
          </cell>
          <cell r="C11653" t="str">
            <v>5300397065</v>
          </cell>
          <cell r="D11653">
            <v>0</v>
          </cell>
          <cell r="E11653" t="str">
            <v>BL</v>
          </cell>
          <cell r="F11653" t="str">
            <v>50</v>
          </cell>
          <cell r="G11653" t="str">
            <v>D1</v>
          </cell>
          <cell r="H11653">
            <v>0</v>
          </cell>
          <cell r="I11653">
            <v>0</v>
          </cell>
          <cell r="J11653">
            <v>39624</v>
          </cell>
          <cell r="K11653">
            <v>39624</v>
          </cell>
          <cell r="L11653">
            <v>-48.57</v>
          </cell>
          <cell r="M11653" t="str">
            <v>PEN</v>
          </cell>
          <cell r="N11653">
            <v>-48.57</v>
          </cell>
          <cell r="O11653" t="str">
            <v>PEN</v>
          </cell>
        </row>
        <row r="11654">
          <cell r="A11654" t="str">
            <v>7011001</v>
          </cell>
          <cell r="B11654">
            <v>0</v>
          </cell>
          <cell r="C11654" t="str">
            <v>5300397066</v>
          </cell>
          <cell r="D11654">
            <v>0</v>
          </cell>
          <cell r="E11654" t="str">
            <v>BL</v>
          </cell>
          <cell r="F11654" t="str">
            <v>50</v>
          </cell>
          <cell r="G11654" t="str">
            <v>D1</v>
          </cell>
          <cell r="H11654">
            <v>0</v>
          </cell>
          <cell r="I11654">
            <v>0</v>
          </cell>
          <cell r="J11654">
            <v>39624</v>
          </cell>
          <cell r="K11654">
            <v>39624</v>
          </cell>
          <cell r="L11654">
            <v>-153.94999999999999</v>
          </cell>
          <cell r="M11654" t="str">
            <v>PEN</v>
          </cell>
          <cell r="N11654">
            <v>-153.94999999999999</v>
          </cell>
          <cell r="O11654" t="str">
            <v>PEN</v>
          </cell>
        </row>
        <row r="11655">
          <cell r="A11655" t="str">
            <v>7011001</v>
          </cell>
          <cell r="B11655">
            <v>0</v>
          </cell>
          <cell r="C11655" t="str">
            <v>5300397067</v>
          </cell>
          <cell r="D11655">
            <v>0</v>
          </cell>
          <cell r="E11655" t="str">
            <v>BL</v>
          </cell>
          <cell r="F11655" t="str">
            <v>50</v>
          </cell>
          <cell r="G11655" t="str">
            <v>D1</v>
          </cell>
          <cell r="H11655">
            <v>0</v>
          </cell>
          <cell r="I11655">
            <v>0</v>
          </cell>
          <cell r="J11655">
            <v>39624</v>
          </cell>
          <cell r="K11655">
            <v>39624</v>
          </cell>
          <cell r="L11655">
            <v>-13.36</v>
          </cell>
          <cell r="M11655" t="str">
            <v>PEN</v>
          </cell>
          <cell r="N11655">
            <v>-13.36</v>
          </cell>
          <cell r="O11655" t="str">
            <v>PEN</v>
          </cell>
        </row>
        <row r="11656">
          <cell r="A11656" t="str">
            <v>7011001</v>
          </cell>
          <cell r="B11656">
            <v>0</v>
          </cell>
          <cell r="C11656" t="str">
            <v>5300397068</v>
          </cell>
          <cell r="D11656">
            <v>0</v>
          </cell>
          <cell r="E11656" t="str">
            <v>BL</v>
          </cell>
          <cell r="F11656" t="str">
            <v>50</v>
          </cell>
          <cell r="G11656" t="str">
            <v>D1</v>
          </cell>
          <cell r="H11656">
            <v>0</v>
          </cell>
          <cell r="I11656">
            <v>0</v>
          </cell>
          <cell r="J11656">
            <v>39624</v>
          </cell>
          <cell r="K11656">
            <v>39624</v>
          </cell>
          <cell r="L11656">
            <v>-15.71</v>
          </cell>
          <cell r="M11656" t="str">
            <v>PEN</v>
          </cell>
          <cell r="N11656">
            <v>-15.71</v>
          </cell>
          <cell r="O11656" t="str">
            <v>PEN</v>
          </cell>
        </row>
        <row r="11657">
          <cell r="A11657" t="str">
            <v>7011001</v>
          </cell>
          <cell r="B11657">
            <v>0</v>
          </cell>
          <cell r="C11657" t="str">
            <v>5300397069</v>
          </cell>
          <cell r="D11657">
            <v>0</v>
          </cell>
          <cell r="E11657" t="str">
            <v>BL</v>
          </cell>
          <cell r="F11657" t="str">
            <v>50</v>
          </cell>
          <cell r="G11657" t="str">
            <v>D1</v>
          </cell>
          <cell r="H11657">
            <v>0</v>
          </cell>
          <cell r="I11657">
            <v>0</v>
          </cell>
          <cell r="J11657">
            <v>39624</v>
          </cell>
          <cell r="K11657">
            <v>39624</v>
          </cell>
          <cell r="L11657">
            <v>-16.72</v>
          </cell>
          <cell r="M11657" t="str">
            <v>PEN</v>
          </cell>
          <cell r="N11657">
            <v>-16.72</v>
          </cell>
          <cell r="O11657" t="str">
            <v>PEN</v>
          </cell>
        </row>
        <row r="11658">
          <cell r="A11658" t="str">
            <v>7011001</v>
          </cell>
          <cell r="B11658">
            <v>0</v>
          </cell>
          <cell r="C11658" t="str">
            <v>5300397070</v>
          </cell>
          <cell r="D11658">
            <v>0</v>
          </cell>
          <cell r="E11658" t="str">
            <v>BL</v>
          </cell>
          <cell r="F11658" t="str">
            <v>50</v>
          </cell>
          <cell r="G11658" t="str">
            <v>D1</v>
          </cell>
          <cell r="H11658">
            <v>0</v>
          </cell>
          <cell r="I11658">
            <v>0</v>
          </cell>
          <cell r="J11658">
            <v>39624</v>
          </cell>
          <cell r="K11658">
            <v>39624</v>
          </cell>
          <cell r="L11658">
            <v>-16.72</v>
          </cell>
          <cell r="M11658" t="str">
            <v>PEN</v>
          </cell>
          <cell r="N11658">
            <v>-16.72</v>
          </cell>
          <cell r="O11658" t="str">
            <v>PEN</v>
          </cell>
        </row>
        <row r="11659">
          <cell r="A11659" t="str">
            <v>7011001</v>
          </cell>
          <cell r="B11659">
            <v>0</v>
          </cell>
          <cell r="C11659" t="str">
            <v>5300397071</v>
          </cell>
          <cell r="D11659">
            <v>0</v>
          </cell>
          <cell r="E11659" t="str">
            <v>BL</v>
          </cell>
          <cell r="F11659" t="str">
            <v>50</v>
          </cell>
          <cell r="G11659" t="str">
            <v>D1</v>
          </cell>
          <cell r="H11659">
            <v>0</v>
          </cell>
          <cell r="I11659">
            <v>0</v>
          </cell>
          <cell r="J11659">
            <v>39624</v>
          </cell>
          <cell r="K11659">
            <v>39624</v>
          </cell>
          <cell r="L11659">
            <v>-12.02</v>
          </cell>
          <cell r="M11659" t="str">
            <v>PEN</v>
          </cell>
          <cell r="N11659">
            <v>-12.02</v>
          </cell>
          <cell r="O11659" t="str">
            <v>PEN</v>
          </cell>
        </row>
        <row r="11660">
          <cell r="A11660" t="str">
            <v>7011001</v>
          </cell>
          <cell r="B11660">
            <v>0</v>
          </cell>
          <cell r="C11660" t="str">
            <v>5300397072</v>
          </cell>
          <cell r="D11660">
            <v>0</v>
          </cell>
          <cell r="E11660" t="str">
            <v>BL</v>
          </cell>
          <cell r="F11660" t="str">
            <v>50</v>
          </cell>
          <cell r="G11660" t="str">
            <v>D1</v>
          </cell>
          <cell r="H11660">
            <v>0</v>
          </cell>
          <cell r="I11660">
            <v>0</v>
          </cell>
          <cell r="J11660">
            <v>39624</v>
          </cell>
          <cell r="K11660">
            <v>39624</v>
          </cell>
          <cell r="L11660">
            <v>-30</v>
          </cell>
          <cell r="M11660" t="str">
            <v>PEN</v>
          </cell>
          <cell r="N11660">
            <v>-30</v>
          </cell>
          <cell r="O11660" t="str">
            <v>PEN</v>
          </cell>
        </row>
        <row r="11661">
          <cell r="A11661" t="str">
            <v>7011001</v>
          </cell>
          <cell r="B11661">
            <v>0</v>
          </cell>
          <cell r="C11661" t="str">
            <v>5300397073</v>
          </cell>
          <cell r="D11661">
            <v>0</v>
          </cell>
          <cell r="E11661" t="str">
            <v>BL</v>
          </cell>
          <cell r="F11661" t="str">
            <v>50</v>
          </cell>
          <cell r="G11661" t="str">
            <v>D1</v>
          </cell>
          <cell r="H11661">
            <v>0</v>
          </cell>
          <cell r="I11661">
            <v>0</v>
          </cell>
          <cell r="J11661">
            <v>39624</v>
          </cell>
          <cell r="K11661">
            <v>39624</v>
          </cell>
          <cell r="L11661">
            <v>-32.61</v>
          </cell>
          <cell r="M11661" t="str">
            <v>PEN</v>
          </cell>
          <cell r="N11661">
            <v>-32.61</v>
          </cell>
          <cell r="O11661" t="str">
            <v>PEN</v>
          </cell>
        </row>
        <row r="11662">
          <cell r="A11662" t="str">
            <v>7011001</v>
          </cell>
          <cell r="B11662">
            <v>0</v>
          </cell>
          <cell r="C11662" t="str">
            <v>5300397074</v>
          </cell>
          <cell r="D11662">
            <v>0</v>
          </cell>
          <cell r="E11662" t="str">
            <v>BL</v>
          </cell>
          <cell r="F11662" t="str">
            <v>50</v>
          </cell>
          <cell r="G11662" t="str">
            <v>D1</v>
          </cell>
          <cell r="H11662">
            <v>0</v>
          </cell>
          <cell r="I11662">
            <v>0</v>
          </cell>
          <cell r="J11662">
            <v>39624</v>
          </cell>
          <cell r="K11662">
            <v>39624</v>
          </cell>
          <cell r="L11662">
            <v>-12.52</v>
          </cell>
          <cell r="M11662" t="str">
            <v>PEN</v>
          </cell>
          <cell r="N11662">
            <v>-12.52</v>
          </cell>
          <cell r="O11662" t="str">
            <v>PEN</v>
          </cell>
        </row>
        <row r="11663">
          <cell r="A11663" t="str">
            <v>7011001</v>
          </cell>
          <cell r="B11663">
            <v>0</v>
          </cell>
          <cell r="C11663" t="str">
            <v>5300397075</v>
          </cell>
          <cell r="D11663">
            <v>0</v>
          </cell>
          <cell r="E11663" t="str">
            <v>BL</v>
          </cell>
          <cell r="F11663" t="str">
            <v>50</v>
          </cell>
          <cell r="G11663" t="str">
            <v>D1</v>
          </cell>
          <cell r="H11663">
            <v>0</v>
          </cell>
          <cell r="I11663">
            <v>0</v>
          </cell>
          <cell r="J11663">
            <v>39624</v>
          </cell>
          <cell r="K11663">
            <v>39624</v>
          </cell>
          <cell r="L11663">
            <v>-26.55</v>
          </cell>
          <cell r="M11663" t="str">
            <v>PEN</v>
          </cell>
          <cell r="N11663">
            <v>-26.55</v>
          </cell>
          <cell r="O11663" t="str">
            <v>PEN</v>
          </cell>
        </row>
        <row r="11664">
          <cell r="A11664" t="str">
            <v>7011001</v>
          </cell>
          <cell r="B11664">
            <v>0</v>
          </cell>
          <cell r="C11664" t="str">
            <v>5300397076</v>
          </cell>
          <cell r="D11664">
            <v>0</v>
          </cell>
          <cell r="E11664" t="str">
            <v>BL</v>
          </cell>
          <cell r="F11664" t="str">
            <v>50</v>
          </cell>
          <cell r="G11664" t="str">
            <v>D1</v>
          </cell>
          <cell r="H11664">
            <v>0</v>
          </cell>
          <cell r="I11664">
            <v>0</v>
          </cell>
          <cell r="J11664">
            <v>39624</v>
          </cell>
          <cell r="K11664">
            <v>39624</v>
          </cell>
          <cell r="L11664">
            <v>-66.89</v>
          </cell>
          <cell r="M11664" t="str">
            <v>PEN</v>
          </cell>
          <cell r="N11664">
            <v>-66.89</v>
          </cell>
          <cell r="O11664" t="str">
            <v>PEN</v>
          </cell>
        </row>
        <row r="11665">
          <cell r="A11665" t="str">
            <v>7011001</v>
          </cell>
          <cell r="B11665">
            <v>0</v>
          </cell>
          <cell r="C11665" t="str">
            <v>5300397077</v>
          </cell>
          <cell r="D11665">
            <v>0</v>
          </cell>
          <cell r="E11665" t="str">
            <v>BL</v>
          </cell>
          <cell r="F11665" t="str">
            <v>50</v>
          </cell>
          <cell r="G11665" t="str">
            <v>D1</v>
          </cell>
          <cell r="H11665">
            <v>0</v>
          </cell>
          <cell r="I11665">
            <v>0</v>
          </cell>
          <cell r="J11665">
            <v>39624</v>
          </cell>
          <cell r="K11665">
            <v>39624</v>
          </cell>
          <cell r="L11665">
            <v>-33.53</v>
          </cell>
          <cell r="M11665" t="str">
            <v>PEN</v>
          </cell>
          <cell r="N11665">
            <v>-33.53</v>
          </cell>
          <cell r="O11665" t="str">
            <v>PEN</v>
          </cell>
        </row>
        <row r="11666">
          <cell r="A11666" t="str">
            <v>7011001</v>
          </cell>
          <cell r="B11666">
            <v>0</v>
          </cell>
          <cell r="C11666" t="str">
            <v>5300397078</v>
          </cell>
          <cell r="D11666">
            <v>0</v>
          </cell>
          <cell r="E11666" t="str">
            <v>BL</v>
          </cell>
          <cell r="F11666" t="str">
            <v>50</v>
          </cell>
          <cell r="G11666" t="str">
            <v>D1</v>
          </cell>
          <cell r="H11666">
            <v>0</v>
          </cell>
          <cell r="I11666">
            <v>0</v>
          </cell>
          <cell r="J11666">
            <v>39624</v>
          </cell>
          <cell r="K11666">
            <v>39624</v>
          </cell>
          <cell r="L11666">
            <v>-22.44</v>
          </cell>
          <cell r="M11666" t="str">
            <v>PEN</v>
          </cell>
          <cell r="N11666">
            <v>-22.44</v>
          </cell>
          <cell r="O11666" t="str">
            <v>PEN</v>
          </cell>
        </row>
        <row r="11667">
          <cell r="A11667" t="str">
            <v>7011001</v>
          </cell>
          <cell r="B11667">
            <v>0</v>
          </cell>
          <cell r="C11667" t="str">
            <v>5300397079</v>
          </cell>
          <cell r="D11667">
            <v>0</v>
          </cell>
          <cell r="E11667" t="str">
            <v>BL</v>
          </cell>
          <cell r="F11667" t="str">
            <v>50</v>
          </cell>
          <cell r="G11667" t="str">
            <v>D1</v>
          </cell>
          <cell r="H11667">
            <v>0</v>
          </cell>
          <cell r="I11667">
            <v>0</v>
          </cell>
          <cell r="J11667">
            <v>39624</v>
          </cell>
          <cell r="K11667">
            <v>39624</v>
          </cell>
          <cell r="L11667">
            <v>-4.12</v>
          </cell>
          <cell r="M11667" t="str">
            <v>PEN</v>
          </cell>
          <cell r="N11667">
            <v>-4.12</v>
          </cell>
          <cell r="O11667" t="str">
            <v>PEN</v>
          </cell>
        </row>
        <row r="11668">
          <cell r="A11668" t="str">
            <v>7011001</v>
          </cell>
          <cell r="B11668">
            <v>0</v>
          </cell>
          <cell r="C11668" t="str">
            <v>5300397080</v>
          </cell>
          <cell r="D11668">
            <v>0</v>
          </cell>
          <cell r="E11668" t="str">
            <v>BL</v>
          </cell>
          <cell r="F11668" t="str">
            <v>50</v>
          </cell>
          <cell r="G11668" t="str">
            <v>D1</v>
          </cell>
          <cell r="H11668">
            <v>0</v>
          </cell>
          <cell r="I11668">
            <v>0</v>
          </cell>
          <cell r="J11668">
            <v>39624</v>
          </cell>
          <cell r="K11668">
            <v>39624</v>
          </cell>
          <cell r="L11668">
            <v>-28.57</v>
          </cell>
          <cell r="M11668" t="str">
            <v>PEN</v>
          </cell>
          <cell r="N11668">
            <v>-28.57</v>
          </cell>
          <cell r="O11668" t="str">
            <v>PEN</v>
          </cell>
        </row>
        <row r="11669">
          <cell r="A11669" t="str">
            <v>7011001</v>
          </cell>
          <cell r="B11669">
            <v>0</v>
          </cell>
          <cell r="C11669" t="str">
            <v>5300397081</v>
          </cell>
          <cell r="D11669">
            <v>0</v>
          </cell>
          <cell r="E11669" t="str">
            <v>BL</v>
          </cell>
          <cell r="F11669" t="str">
            <v>50</v>
          </cell>
          <cell r="G11669" t="str">
            <v>D1</v>
          </cell>
          <cell r="H11669">
            <v>0</v>
          </cell>
          <cell r="I11669">
            <v>0</v>
          </cell>
          <cell r="J11669">
            <v>39624</v>
          </cell>
          <cell r="K11669">
            <v>39624</v>
          </cell>
          <cell r="L11669">
            <v>-36.97</v>
          </cell>
          <cell r="M11669" t="str">
            <v>PEN</v>
          </cell>
          <cell r="N11669">
            <v>-36.97</v>
          </cell>
          <cell r="O11669" t="str">
            <v>PEN</v>
          </cell>
        </row>
        <row r="11670">
          <cell r="A11670" t="str">
            <v>7011001</v>
          </cell>
          <cell r="B11670">
            <v>0</v>
          </cell>
          <cell r="C11670" t="str">
            <v>5300397082</v>
          </cell>
          <cell r="D11670">
            <v>0</v>
          </cell>
          <cell r="E11670" t="str">
            <v>BL</v>
          </cell>
          <cell r="F11670" t="str">
            <v>50</v>
          </cell>
          <cell r="G11670" t="str">
            <v>D1</v>
          </cell>
          <cell r="H11670">
            <v>0</v>
          </cell>
          <cell r="I11670">
            <v>0</v>
          </cell>
          <cell r="J11670">
            <v>39624</v>
          </cell>
          <cell r="K11670">
            <v>39624</v>
          </cell>
          <cell r="L11670">
            <v>-48.99</v>
          </cell>
          <cell r="M11670" t="str">
            <v>PEN</v>
          </cell>
          <cell r="N11670">
            <v>-48.99</v>
          </cell>
          <cell r="O11670" t="str">
            <v>PEN</v>
          </cell>
        </row>
        <row r="11671">
          <cell r="A11671" t="str">
            <v>7011001</v>
          </cell>
          <cell r="B11671">
            <v>0</v>
          </cell>
          <cell r="C11671" t="str">
            <v>5300397083</v>
          </cell>
          <cell r="D11671">
            <v>0</v>
          </cell>
          <cell r="E11671" t="str">
            <v>BL</v>
          </cell>
          <cell r="F11671" t="str">
            <v>50</v>
          </cell>
          <cell r="G11671" t="str">
            <v>D1</v>
          </cell>
          <cell r="H11671">
            <v>0</v>
          </cell>
          <cell r="I11671">
            <v>0</v>
          </cell>
          <cell r="J11671">
            <v>39624</v>
          </cell>
          <cell r="K11671">
            <v>39624</v>
          </cell>
          <cell r="L11671">
            <v>-7.48</v>
          </cell>
          <cell r="M11671" t="str">
            <v>PEN</v>
          </cell>
          <cell r="N11671">
            <v>-7.48</v>
          </cell>
          <cell r="O11671" t="str">
            <v>PEN</v>
          </cell>
        </row>
        <row r="11672">
          <cell r="A11672" t="str">
            <v>7011001</v>
          </cell>
          <cell r="B11672">
            <v>0</v>
          </cell>
          <cell r="C11672" t="str">
            <v>5300397084</v>
          </cell>
          <cell r="D11672">
            <v>0</v>
          </cell>
          <cell r="E11672" t="str">
            <v>BL</v>
          </cell>
          <cell r="F11672" t="str">
            <v>50</v>
          </cell>
          <cell r="G11672" t="str">
            <v>D1</v>
          </cell>
          <cell r="H11672">
            <v>0</v>
          </cell>
          <cell r="I11672">
            <v>0</v>
          </cell>
          <cell r="J11672">
            <v>39624</v>
          </cell>
          <cell r="K11672">
            <v>39624</v>
          </cell>
          <cell r="L11672">
            <v>-8.32</v>
          </cell>
          <cell r="M11672" t="str">
            <v>PEN</v>
          </cell>
          <cell r="N11672">
            <v>-8.32</v>
          </cell>
          <cell r="O11672" t="str">
            <v>PEN</v>
          </cell>
        </row>
        <row r="11673">
          <cell r="A11673" t="str">
            <v>7011001</v>
          </cell>
          <cell r="B11673">
            <v>0</v>
          </cell>
          <cell r="C11673" t="str">
            <v>5300397085</v>
          </cell>
          <cell r="D11673">
            <v>0</v>
          </cell>
          <cell r="E11673" t="str">
            <v>BL</v>
          </cell>
          <cell r="F11673" t="str">
            <v>50</v>
          </cell>
          <cell r="G11673" t="str">
            <v>D1</v>
          </cell>
          <cell r="H11673">
            <v>0</v>
          </cell>
          <cell r="I11673">
            <v>0</v>
          </cell>
          <cell r="J11673">
            <v>39624</v>
          </cell>
          <cell r="K11673">
            <v>39624</v>
          </cell>
          <cell r="L11673">
            <v>-25.13</v>
          </cell>
          <cell r="M11673" t="str">
            <v>PEN</v>
          </cell>
          <cell r="N11673">
            <v>-25.13</v>
          </cell>
          <cell r="O11673" t="str">
            <v>PEN</v>
          </cell>
        </row>
        <row r="11674">
          <cell r="A11674" t="str">
            <v>7011001</v>
          </cell>
          <cell r="B11674">
            <v>0</v>
          </cell>
          <cell r="C11674" t="str">
            <v>5300397086</v>
          </cell>
          <cell r="D11674">
            <v>0</v>
          </cell>
          <cell r="E11674" t="str">
            <v>BL</v>
          </cell>
          <cell r="F11674" t="str">
            <v>50</v>
          </cell>
          <cell r="G11674" t="str">
            <v>D1</v>
          </cell>
          <cell r="H11674">
            <v>0</v>
          </cell>
          <cell r="I11674">
            <v>0</v>
          </cell>
          <cell r="J11674">
            <v>39624</v>
          </cell>
          <cell r="K11674">
            <v>39624</v>
          </cell>
          <cell r="L11674">
            <v>-135.13</v>
          </cell>
          <cell r="M11674" t="str">
            <v>PEN</v>
          </cell>
          <cell r="N11674">
            <v>-135.13</v>
          </cell>
          <cell r="O11674" t="str">
            <v>PEN</v>
          </cell>
        </row>
        <row r="11675">
          <cell r="A11675" t="str">
            <v>7011001</v>
          </cell>
          <cell r="B11675">
            <v>0</v>
          </cell>
          <cell r="C11675" t="str">
            <v>5300397087</v>
          </cell>
          <cell r="D11675">
            <v>0</v>
          </cell>
          <cell r="E11675" t="str">
            <v>BL</v>
          </cell>
          <cell r="F11675" t="str">
            <v>50</v>
          </cell>
          <cell r="G11675" t="str">
            <v>D1</v>
          </cell>
          <cell r="H11675">
            <v>0</v>
          </cell>
          <cell r="I11675">
            <v>0</v>
          </cell>
          <cell r="J11675">
            <v>39624</v>
          </cell>
          <cell r="K11675">
            <v>39624</v>
          </cell>
          <cell r="L11675">
            <v>-7.48</v>
          </cell>
          <cell r="M11675" t="str">
            <v>PEN</v>
          </cell>
          <cell r="N11675">
            <v>-7.48</v>
          </cell>
          <cell r="O11675" t="str">
            <v>PEN</v>
          </cell>
        </row>
        <row r="11676">
          <cell r="A11676" t="str">
            <v>7011001</v>
          </cell>
          <cell r="B11676">
            <v>0</v>
          </cell>
          <cell r="C11676" t="str">
            <v>5300397088</v>
          </cell>
          <cell r="D11676">
            <v>0</v>
          </cell>
          <cell r="E11676" t="str">
            <v>BL</v>
          </cell>
          <cell r="F11676" t="str">
            <v>50</v>
          </cell>
          <cell r="G11676" t="str">
            <v>D1</v>
          </cell>
          <cell r="H11676">
            <v>0</v>
          </cell>
          <cell r="I11676">
            <v>0</v>
          </cell>
          <cell r="J11676">
            <v>39624</v>
          </cell>
          <cell r="K11676">
            <v>39624</v>
          </cell>
          <cell r="L11676">
            <v>-20</v>
          </cell>
          <cell r="M11676" t="str">
            <v>PEN</v>
          </cell>
          <cell r="N11676">
            <v>-20</v>
          </cell>
          <cell r="O11676" t="str">
            <v>PEN</v>
          </cell>
        </row>
        <row r="11677">
          <cell r="A11677" t="str">
            <v>7011001</v>
          </cell>
          <cell r="B11677">
            <v>0</v>
          </cell>
          <cell r="C11677" t="str">
            <v>5300397089</v>
          </cell>
          <cell r="D11677">
            <v>0</v>
          </cell>
          <cell r="E11677" t="str">
            <v>BL</v>
          </cell>
          <cell r="F11677" t="str">
            <v>50</v>
          </cell>
          <cell r="G11677" t="str">
            <v>D1</v>
          </cell>
          <cell r="H11677">
            <v>0</v>
          </cell>
          <cell r="I11677">
            <v>0</v>
          </cell>
          <cell r="J11677">
            <v>39624</v>
          </cell>
          <cell r="K11677">
            <v>39624</v>
          </cell>
          <cell r="L11677">
            <v>-4.96</v>
          </cell>
          <cell r="M11677" t="str">
            <v>PEN</v>
          </cell>
          <cell r="N11677">
            <v>-4.96</v>
          </cell>
          <cell r="O11677" t="str">
            <v>PEN</v>
          </cell>
        </row>
        <row r="11678">
          <cell r="A11678" t="str">
            <v>7011001</v>
          </cell>
          <cell r="B11678">
            <v>0</v>
          </cell>
          <cell r="C11678" t="str">
            <v>5300397090</v>
          </cell>
          <cell r="D11678">
            <v>0</v>
          </cell>
          <cell r="E11678" t="str">
            <v>BL</v>
          </cell>
          <cell r="F11678" t="str">
            <v>50</v>
          </cell>
          <cell r="G11678" t="str">
            <v>D1</v>
          </cell>
          <cell r="H11678">
            <v>0</v>
          </cell>
          <cell r="I11678">
            <v>0</v>
          </cell>
          <cell r="J11678">
            <v>39624</v>
          </cell>
          <cell r="K11678">
            <v>39624</v>
          </cell>
          <cell r="L11678">
            <v>-43.28</v>
          </cell>
          <cell r="M11678" t="str">
            <v>PEN</v>
          </cell>
          <cell r="N11678">
            <v>-43.28</v>
          </cell>
          <cell r="O11678" t="str">
            <v>PEN</v>
          </cell>
        </row>
        <row r="11679">
          <cell r="A11679" t="str">
            <v>7011001</v>
          </cell>
          <cell r="B11679">
            <v>0</v>
          </cell>
          <cell r="C11679" t="str">
            <v>5300397091</v>
          </cell>
          <cell r="D11679">
            <v>0</v>
          </cell>
          <cell r="E11679" t="str">
            <v>BL</v>
          </cell>
          <cell r="F11679" t="str">
            <v>50</v>
          </cell>
          <cell r="G11679" t="str">
            <v>D1</v>
          </cell>
          <cell r="H11679">
            <v>0</v>
          </cell>
          <cell r="I11679">
            <v>0</v>
          </cell>
          <cell r="J11679">
            <v>39624</v>
          </cell>
          <cell r="K11679">
            <v>39624</v>
          </cell>
          <cell r="L11679">
            <v>-25.13</v>
          </cell>
          <cell r="M11679" t="str">
            <v>PEN</v>
          </cell>
          <cell r="N11679">
            <v>-25.13</v>
          </cell>
          <cell r="O11679" t="str">
            <v>PEN</v>
          </cell>
        </row>
        <row r="11680">
          <cell r="A11680" t="str">
            <v>7011001</v>
          </cell>
          <cell r="B11680">
            <v>0</v>
          </cell>
          <cell r="C11680" t="str">
            <v>5300397092</v>
          </cell>
          <cell r="D11680">
            <v>0</v>
          </cell>
          <cell r="E11680" t="str">
            <v>BL</v>
          </cell>
          <cell r="F11680" t="str">
            <v>50</v>
          </cell>
          <cell r="G11680" t="str">
            <v>D1</v>
          </cell>
          <cell r="H11680">
            <v>0</v>
          </cell>
          <cell r="I11680">
            <v>0</v>
          </cell>
          <cell r="J11680">
            <v>39624</v>
          </cell>
          <cell r="K11680">
            <v>39624</v>
          </cell>
          <cell r="L11680">
            <v>-5.8</v>
          </cell>
          <cell r="M11680" t="str">
            <v>PEN</v>
          </cell>
          <cell r="N11680">
            <v>-5.8</v>
          </cell>
          <cell r="O11680" t="str">
            <v>PEN</v>
          </cell>
        </row>
        <row r="11681">
          <cell r="A11681" t="str">
            <v>7011001</v>
          </cell>
          <cell r="B11681">
            <v>0</v>
          </cell>
          <cell r="C11681" t="str">
            <v>5300397093</v>
          </cell>
          <cell r="D11681">
            <v>0</v>
          </cell>
          <cell r="E11681" t="str">
            <v>BL</v>
          </cell>
          <cell r="F11681" t="str">
            <v>50</v>
          </cell>
          <cell r="G11681" t="str">
            <v>D1</v>
          </cell>
          <cell r="H11681">
            <v>0</v>
          </cell>
          <cell r="I11681">
            <v>0</v>
          </cell>
          <cell r="J11681">
            <v>39624</v>
          </cell>
          <cell r="K11681">
            <v>39624</v>
          </cell>
          <cell r="L11681">
            <v>-14.12</v>
          </cell>
          <cell r="M11681" t="str">
            <v>PEN</v>
          </cell>
          <cell r="N11681">
            <v>-14.12</v>
          </cell>
          <cell r="O11681" t="str">
            <v>PEN</v>
          </cell>
        </row>
        <row r="11682">
          <cell r="A11682" t="str">
            <v>7011001</v>
          </cell>
          <cell r="B11682">
            <v>0</v>
          </cell>
          <cell r="C11682" t="str">
            <v>5300397094</v>
          </cell>
          <cell r="D11682">
            <v>0</v>
          </cell>
          <cell r="E11682" t="str">
            <v>BL</v>
          </cell>
          <cell r="F11682" t="str">
            <v>50</v>
          </cell>
          <cell r="G11682" t="str">
            <v>D1</v>
          </cell>
          <cell r="H11682">
            <v>0</v>
          </cell>
          <cell r="I11682">
            <v>0</v>
          </cell>
          <cell r="J11682">
            <v>39624</v>
          </cell>
          <cell r="K11682">
            <v>39624</v>
          </cell>
          <cell r="L11682">
            <v>-99.92</v>
          </cell>
          <cell r="M11682" t="str">
            <v>PEN</v>
          </cell>
          <cell r="N11682">
            <v>-99.92</v>
          </cell>
          <cell r="O11682" t="str">
            <v>PEN</v>
          </cell>
        </row>
        <row r="11683">
          <cell r="A11683" t="str">
            <v>7011001</v>
          </cell>
          <cell r="B11683">
            <v>0</v>
          </cell>
          <cell r="C11683" t="str">
            <v>5300397095</v>
          </cell>
          <cell r="D11683">
            <v>0</v>
          </cell>
          <cell r="E11683" t="str">
            <v>BL</v>
          </cell>
          <cell r="F11683" t="str">
            <v>50</v>
          </cell>
          <cell r="G11683" t="str">
            <v>D1</v>
          </cell>
          <cell r="H11683">
            <v>0</v>
          </cell>
          <cell r="I11683">
            <v>0</v>
          </cell>
          <cell r="J11683">
            <v>39624</v>
          </cell>
          <cell r="K11683">
            <v>39624</v>
          </cell>
          <cell r="L11683">
            <v>-3.28</v>
          </cell>
          <cell r="M11683" t="str">
            <v>PEN</v>
          </cell>
          <cell r="N11683">
            <v>-3.28</v>
          </cell>
          <cell r="O11683" t="str">
            <v>PEN</v>
          </cell>
        </row>
        <row r="11684">
          <cell r="A11684" t="str">
            <v>7011001</v>
          </cell>
          <cell r="B11684">
            <v>0</v>
          </cell>
          <cell r="C11684" t="str">
            <v>5300397096</v>
          </cell>
          <cell r="D11684">
            <v>0</v>
          </cell>
          <cell r="E11684" t="str">
            <v>BL</v>
          </cell>
          <cell r="F11684" t="str">
            <v>50</v>
          </cell>
          <cell r="G11684" t="str">
            <v>D1</v>
          </cell>
          <cell r="H11684">
            <v>0</v>
          </cell>
          <cell r="I11684">
            <v>0</v>
          </cell>
          <cell r="J11684">
            <v>39624</v>
          </cell>
          <cell r="K11684">
            <v>39624</v>
          </cell>
          <cell r="L11684">
            <v>-8.15</v>
          </cell>
          <cell r="M11684" t="str">
            <v>PEN</v>
          </cell>
          <cell r="N11684">
            <v>-8.15</v>
          </cell>
          <cell r="O11684" t="str">
            <v>PEN</v>
          </cell>
        </row>
        <row r="11685">
          <cell r="A11685" t="str">
            <v>7011001</v>
          </cell>
          <cell r="B11685">
            <v>0</v>
          </cell>
          <cell r="C11685" t="str">
            <v>5300397097</v>
          </cell>
          <cell r="D11685">
            <v>0</v>
          </cell>
          <cell r="E11685" t="str">
            <v>BL</v>
          </cell>
          <cell r="F11685" t="str">
            <v>50</v>
          </cell>
          <cell r="G11685" t="str">
            <v>D1</v>
          </cell>
          <cell r="H11685">
            <v>0</v>
          </cell>
          <cell r="I11685">
            <v>0</v>
          </cell>
          <cell r="J11685">
            <v>39624</v>
          </cell>
          <cell r="K11685">
            <v>39624</v>
          </cell>
          <cell r="L11685">
            <v>-84.29</v>
          </cell>
          <cell r="M11685" t="str">
            <v>PEN</v>
          </cell>
          <cell r="N11685">
            <v>-84.29</v>
          </cell>
          <cell r="O11685" t="str">
            <v>PEN</v>
          </cell>
        </row>
        <row r="11686">
          <cell r="A11686" t="str">
            <v>7011001</v>
          </cell>
          <cell r="B11686">
            <v>0</v>
          </cell>
          <cell r="C11686" t="str">
            <v>5300397098</v>
          </cell>
          <cell r="D11686">
            <v>0</v>
          </cell>
          <cell r="E11686" t="str">
            <v>BL</v>
          </cell>
          <cell r="F11686" t="str">
            <v>50</v>
          </cell>
          <cell r="G11686" t="str">
            <v>D1</v>
          </cell>
          <cell r="H11686">
            <v>0</v>
          </cell>
          <cell r="I11686">
            <v>0</v>
          </cell>
          <cell r="J11686">
            <v>39624</v>
          </cell>
          <cell r="K11686">
            <v>39624</v>
          </cell>
          <cell r="L11686">
            <v>-7.48</v>
          </cell>
          <cell r="M11686" t="str">
            <v>PEN</v>
          </cell>
          <cell r="N11686">
            <v>-7.48</v>
          </cell>
          <cell r="O11686" t="str">
            <v>PEN</v>
          </cell>
        </row>
        <row r="11687">
          <cell r="A11687" t="str">
            <v>7011001</v>
          </cell>
          <cell r="B11687">
            <v>0</v>
          </cell>
          <cell r="C11687" t="str">
            <v>5300397099</v>
          </cell>
          <cell r="D11687">
            <v>0</v>
          </cell>
          <cell r="E11687" t="str">
            <v>BL</v>
          </cell>
          <cell r="F11687" t="str">
            <v>50</v>
          </cell>
          <cell r="G11687" t="str">
            <v>D1</v>
          </cell>
          <cell r="H11687">
            <v>0</v>
          </cell>
          <cell r="I11687">
            <v>0</v>
          </cell>
          <cell r="J11687">
            <v>39624</v>
          </cell>
          <cell r="K11687">
            <v>39624</v>
          </cell>
          <cell r="L11687">
            <v>-77.56</v>
          </cell>
          <cell r="M11687" t="str">
            <v>PEN</v>
          </cell>
          <cell r="N11687">
            <v>-77.56</v>
          </cell>
          <cell r="O11687" t="str">
            <v>PEN</v>
          </cell>
        </row>
        <row r="11688">
          <cell r="A11688" t="str">
            <v>7011001</v>
          </cell>
          <cell r="B11688">
            <v>0</v>
          </cell>
          <cell r="C11688" t="str">
            <v>5300397100</v>
          </cell>
          <cell r="D11688">
            <v>0</v>
          </cell>
          <cell r="E11688" t="str">
            <v>BL</v>
          </cell>
          <cell r="F11688" t="str">
            <v>50</v>
          </cell>
          <cell r="G11688" t="str">
            <v>D1</v>
          </cell>
          <cell r="H11688">
            <v>0</v>
          </cell>
          <cell r="I11688">
            <v>0</v>
          </cell>
          <cell r="J11688">
            <v>39624</v>
          </cell>
          <cell r="K11688">
            <v>39624</v>
          </cell>
          <cell r="L11688">
            <v>-59.08</v>
          </cell>
          <cell r="M11688" t="str">
            <v>PEN</v>
          </cell>
          <cell r="N11688">
            <v>-59.08</v>
          </cell>
          <cell r="O11688" t="str">
            <v>PEN</v>
          </cell>
        </row>
        <row r="11689">
          <cell r="A11689" t="str">
            <v>7011001</v>
          </cell>
          <cell r="B11689">
            <v>0</v>
          </cell>
          <cell r="C11689" t="str">
            <v>5300397101</v>
          </cell>
          <cell r="D11689">
            <v>0</v>
          </cell>
          <cell r="E11689" t="str">
            <v>BL</v>
          </cell>
          <cell r="F11689" t="str">
            <v>50</v>
          </cell>
          <cell r="G11689" t="str">
            <v>D1</v>
          </cell>
          <cell r="H11689">
            <v>0</v>
          </cell>
          <cell r="I11689">
            <v>0</v>
          </cell>
          <cell r="J11689">
            <v>39624</v>
          </cell>
          <cell r="K11689">
            <v>39624</v>
          </cell>
          <cell r="L11689">
            <v>-126.89</v>
          </cell>
          <cell r="M11689" t="str">
            <v>PEN</v>
          </cell>
          <cell r="N11689">
            <v>-126.89</v>
          </cell>
          <cell r="O11689" t="str">
            <v>PEN</v>
          </cell>
        </row>
        <row r="11690">
          <cell r="A11690" t="str">
            <v>7011001</v>
          </cell>
          <cell r="B11690">
            <v>0</v>
          </cell>
          <cell r="C11690" t="str">
            <v>5300397102</v>
          </cell>
          <cell r="D11690">
            <v>0</v>
          </cell>
          <cell r="E11690" t="str">
            <v>BL</v>
          </cell>
          <cell r="F11690" t="str">
            <v>50</v>
          </cell>
          <cell r="G11690" t="str">
            <v>D1</v>
          </cell>
          <cell r="H11690">
            <v>0</v>
          </cell>
          <cell r="I11690">
            <v>0</v>
          </cell>
          <cell r="J11690">
            <v>39624</v>
          </cell>
          <cell r="K11690">
            <v>39624</v>
          </cell>
          <cell r="L11690">
            <v>-11.6</v>
          </cell>
          <cell r="M11690" t="str">
            <v>PEN</v>
          </cell>
          <cell r="N11690">
            <v>-11.6</v>
          </cell>
          <cell r="O11690" t="str">
            <v>PEN</v>
          </cell>
        </row>
        <row r="11691">
          <cell r="A11691" t="str">
            <v>7011001</v>
          </cell>
          <cell r="B11691">
            <v>0</v>
          </cell>
          <cell r="C11691" t="str">
            <v>5300397103</v>
          </cell>
          <cell r="D11691">
            <v>0</v>
          </cell>
          <cell r="E11691" t="str">
            <v>BL</v>
          </cell>
          <cell r="F11691" t="str">
            <v>50</v>
          </cell>
          <cell r="G11691" t="str">
            <v>D1</v>
          </cell>
          <cell r="H11691">
            <v>0</v>
          </cell>
          <cell r="I11691">
            <v>0</v>
          </cell>
          <cell r="J11691">
            <v>39624</v>
          </cell>
          <cell r="K11691">
            <v>39624</v>
          </cell>
          <cell r="L11691">
            <v>-39.159999999999997</v>
          </cell>
          <cell r="M11691" t="str">
            <v>PEN</v>
          </cell>
          <cell r="N11691">
            <v>-39.159999999999997</v>
          </cell>
          <cell r="O11691" t="str">
            <v>PEN</v>
          </cell>
        </row>
        <row r="11692">
          <cell r="A11692" t="str">
            <v>7011001</v>
          </cell>
          <cell r="B11692">
            <v>0</v>
          </cell>
          <cell r="C11692" t="str">
            <v>5300397104</v>
          </cell>
          <cell r="D11692">
            <v>0</v>
          </cell>
          <cell r="E11692" t="str">
            <v>BL</v>
          </cell>
          <cell r="F11692" t="str">
            <v>50</v>
          </cell>
          <cell r="G11692" t="str">
            <v>D1</v>
          </cell>
          <cell r="H11692">
            <v>0</v>
          </cell>
          <cell r="I11692">
            <v>0</v>
          </cell>
          <cell r="J11692">
            <v>39624</v>
          </cell>
          <cell r="K11692">
            <v>39624</v>
          </cell>
          <cell r="L11692">
            <v>-32.770000000000003</v>
          </cell>
          <cell r="M11692" t="str">
            <v>PEN</v>
          </cell>
          <cell r="N11692">
            <v>-32.770000000000003</v>
          </cell>
          <cell r="O11692" t="str">
            <v>PEN</v>
          </cell>
        </row>
        <row r="11693">
          <cell r="A11693" t="str">
            <v>7011001</v>
          </cell>
          <cell r="B11693">
            <v>0</v>
          </cell>
          <cell r="C11693" t="str">
            <v>5300397105</v>
          </cell>
          <cell r="D11693">
            <v>0</v>
          </cell>
          <cell r="E11693" t="str">
            <v>BL</v>
          </cell>
          <cell r="F11693" t="str">
            <v>50</v>
          </cell>
          <cell r="G11693" t="str">
            <v>D1</v>
          </cell>
          <cell r="H11693">
            <v>0</v>
          </cell>
          <cell r="I11693">
            <v>0</v>
          </cell>
          <cell r="J11693">
            <v>39624</v>
          </cell>
          <cell r="K11693">
            <v>39624</v>
          </cell>
          <cell r="L11693">
            <v>-25.04</v>
          </cell>
          <cell r="M11693" t="str">
            <v>PEN</v>
          </cell>
          <cell r="N11693">
            <v>-25.04</v>
          </cell>
          <cell r="O11693" t="str">
            <v>PEN</v>
          </cell>
        </row>
        <row r="11694">
          <cell r="A11694" t="str">
            <v>7011001</v>
          </cell>
          <cell r="B11694">
            <v>0</v>
          </cell>
          <cell r="C11694" t="str">
            <v>5300397106</v>
          </cell>
          <cell r="D11694">
            <v>0</v>
          </cell>
          <cell r="E11694" t="str">
            <v>BL</v>
          </cell>
          <cell r="F11694" t="str">
            <v>50</v>
          </cell>
          <cell r="G11694" t="str">
            <v>D1</v>
          </cell>
          <cell r="H11694">
            <v>0</v>
          </cell>
          <cell r="I11694">
            <v>0</v>
          </cell>
          <cell r="J11694">
            <v>39624</v>
          </cell>
          <cell r="K11694">
            <v>39624</v>
          </cell>
          <cell r="L11694">
            <v>-382.1</v>
          </cell>
          <cell r="M11694" t="str">
            <v>PEN</v>
          </cell>
          <cell r="N11694">
            <v>-382.1</v>
          </cell>
          <cell r="O11694" t="str">
            <v>PEN</v>
          </cell>
        </row>
        <row r="11695">
          <cell r="A11695" t="str">
            <v>7011001</v>
          </cell>
          <cell r="B11695">
            <v>0</v>
          </cell>
          <cell r="C11695" t="str">
            <v>5300397107</v>
          </cell>
          <cell r="D11695">
            <v>0</v>
          </cell>
          <cell r="E11695" t="str">
            <v>BL</v>
          </cell>
          <cell r="F11695" t="str">
            <v>50</v>
          </cell>
          <cell r="G11695" t="str">
            <v>D1</v>
          </cell>
          <cell r="H11695">
            <v>0</v>
          </cell>
          <cell r="I11695">
            <v>0</v>
          </cell>
          <cell r="J11695">
            <v>39624</v>
          </cell>
          <cell r="K11695">
            <v>39624</v>
          </cell>
          <cell r="L11695">
            <v>-697.39</v>
          </cell>
          <cell r="M11695" t="str">
            <v>PEN</v>
          </cell>
          <cell r="N11695">
            <v>-697.39</v>
          </cell>
          <cell r="O11695" t="str">
            <v>PEN</v>
          </cell>
        </row>
        <row r="11696">
          <cell r="A11696" t="str">
            <v>7011001</v>
          </cell>
          <cell r="B11696">
            <v>0</v>
          </cell>
          <cell r="C11696" t="str">
            <v>5300397108</v>
          </cell>
          <cell r="D11696">
            <v>0</v>
          </cell>
          <cell r="E11696" t="str">
            <v>BL</v>
          </cell>
          <cell r="F11696" t="str">
            <v>50</v>
          </cell>
          <cell r="G11696" t="str">
            <v>D1</v>
          </cell>
          <cell r="H11696">
            <v>0</v>
          </cell>
          <cell r="I11696">
            <v>0</v>
          </cell>
          <cell r="J11696">
            <v>39624</v>
          </cell>
          <cell r="K11696">
            <v>39624</v>
          </cell>
          <cell r="L11696">
            <v>-250.5</v>
          </cell>
          <cell r="M11696" t="str">
            <v>PEN</v>
          </cell>
          <cell r="N11696">
            <v>-250.5</v>
          </cell>
          <cell r="O11696" t="str">
            <v>PEN</v>
          </cell>
        </row>
        <row r="11697">
          <cell r="A11697" t="str">
            <v>7011001</v>
          </cell>
          <cell r="B11697">
            <v>0</v>
          </cell>
          <cell r="C11697" t="str">
            <v>5300397109</v>
          </cell>
          <cell r="D11697">
            <v>0</v>
          </cell>
          <cell r="E11697" t="str">
            <v>BL</v>
          </cell>
          <cell r="F11697" t="str">
            <v>50</v>
          </cell>
          <cell r="G11697" t="str">
            <v>D1</v>
          </cell>
          <cell r="H11697">
            <v>0</v>
          </cell>
          <cell r="I11697">
            <v>0</v>
          </cell>
          <cell r="J11697">
            <v>39624</v>
          </cell>
          <cell r="K11697">
            <v>39624</v>
          </cell>
          <cell r="L11697">
            <v>-48.49</v>
          </cell>
          <cell r="M11697" t="str">
            <v>PEN</v>
          </cell>
          <cell r="N11697">
            <v>-48.49</v>
          </cell>
          <cell r="O11697" t="str">
            <v>PEN</v>
          </cell>
        </row>
        <row r="11698">
          <cell r="A11698" t="str">
            <v>7011001</v>
          </cell>
          <cell r="B11698">
            <v>0</v>
          </cell>
          <cell r="C11698" t="str">
            <v>5300397110</v>
          </cell>
          <cell r="D11698">
            <v>0</v>
          </cell>
          <cell r="E11698" t="str">
            <v>BL</v>
          </cell>
          <cell r="F11698" t="str">
            <v>50</v>
          </cell>
          <cell r="G11698" t="str">
            <v>D1</v>
          </cell>
          <cell r="H11698">
            <v>0</v>
          </cell>
          <cell r="I11698">
            <v>0</v>
          </cell>
          <cell r="J11698">
            <v>39624</v>
          </cell>
          <cell r="K11698">
            <v>39624</v>
          </cell>
          <cell r="L11698">
            <v>-7.48</v>
          </cell>
          <cell r="M11698" t="str">
            <v>PEN</v>
          </cell>
          <cell r="N11698">
            <v>-7.48</v>
          </cell>
          <cell r="O11698" t="str">
            <v>PEN</v>
          </cell>
        </row>
        <row r="11699">
          <cell r="A11699" t="str">
            <v>7011001</v>
          </cell>
          <cell r="B11699">
            <v>0</v>
          </cell>
          <cell r="C11699" t="str">
            <v>5300397110</v>
          </cell>
          <cell r="D11699">
            <v>0</v>
          </cell>
          <cell r="E11699" t="str">
            <v>BL</v>
          </cell>
          <cell r="F11699" t="str">
            <v>50</v>
          </cell>
          <cell r="G11699" t="str">
            <v>D1</v>
          </cell>
          <cell r="H11699">
            <v>0</v>
          </cell>
          <cell r="I11699">
            <v>0</v>
          </cell>
          <cell r="J11699">
            <v>39624</v>
          </cell>
          <cell r="K11699">
            <v>39624</v>
          </cell>
          <cell r="L11699">
            <v>-114.28</v>
          </cell>
          <cell r="M11699" t="str">
            <v>PEN</v>
          </cell>
          <cell r="N11699">
            <v>-114.28</v>
          </cell>
          <cell r="O11699" t="str">
            <v>PEN</v>
          </cell>
        </row>
        <row r="11700">
          <cell r="A11700" t="str">
            <v>7011001</v>
          </cell>
          <cell r="B11700">
            <v>0</v>
          </cell>
          <cell r="C11700" t="str">
            <v>5300397111</v>
          </cell>
          <cell r="D11700">
            <v>0</v>
          </cell>
          <cell r="E11700" t="str">
            <v>BL</v>
          </cell>
          <cell r="F11700" t="str">
            <v>50</v>
          </cell>
          <cell r="G11700" t="str">
            <v>D1</v>
          </cell>
          <cell r="H11700">
            <v>0</v>
          </cell>
          <cell r="I11700">
            <v>0</v>
          </cell>
          <cell r="J11700">
            <v>39624</v>
          </cell>
          <cell r="K11700">
            <v>39624</v>
          </cell>
          <cell r="L11700">
            <v>-34.11</v>
          </cell>
          <cell r="M11700" t="str">
            <v>PEN</v>
          </cell>
          <cell r="N11700">
            <v>-34.11</v>
          </cell>
          <cell r="O11700" t="str">
            <v>PEN</v>
          </cell>
        </row>
        <row r="11701">
          <cell r="A11701" t="str">
            <v>7011001</v>
          </cell>
          <cell r="B11701">
            <v>0</v>
          </cell>
          <cell r="C11701" t="str">
            <v>5300397112</v>
          </cell>
          <cell r="D11701">
            <v>0</v>
          </cell>
          <cell r="E11701" t="str">
            <v>BL</v>
          </cell>
          <cell r="F11701" t="str">
            <v>50</v>
          </cell>
          <cell r="G11701" t="str">
            <v>D1</v>
          </cell>
          <cell r="H11701">
            <v>0</v>
          </cell>
          <cell r="I11701">
            <v>0</v>
          </cell>
          <cell r="J11701">
            <v>39624</v>
          </cell>
          <cell r="K11701">
            <v>39624</v>
          </cell>
          <cell r="L11701">
            <v>-50.25</v>
          </cell>
          <cell r="M11701" t="str">
            <v>PEN</v>
          </cell>
          <cell r="N11701">
            <v>-50.25</v>
          </cell>
          <cell r="O11701" t="str">
            <v>PEN</v>
          </cell>
        </row>
        <row r="11702">
          <cell r="A11702" t="str">
            <v>7011001</v>
          </cell>
          <cell r="B11702">
            <v>0</v>
          </cell>
          <cell r="C11702" t="str">
            <v>5300397113</v>
          </cell>
          <cell r="D11702">
            <v>0</v>
          </cell>
          <cell r="E11702" t="str">
            <v>BL</v>
          </cell>
          <cell r="F11702" t="str">
            <v>50</v>
          </cell>
          <cell r="G11702" t="str">
            <v>D1</v>
          </cell>
          <cell r="H11702">
            <v>0</v>
          </cell>
          <cell r="I11702">
            <v>0</v>
          </cell>
          <cell r="J11702">
            <v>39624</v>
          </cell>
          <cell r="K11702">
            <v>39624</v>
          </cell>
          <cell r="L11702">
            <v>-182.77</v>
          </cell>
          <cell r="M11702" t="str">
            <v>PEN</v>
          </cell>
          <cell r="N11702">
            <v>-182.77</v>
          </cell>
          <cell r="O11702" t="str">
            <v>PEN</v>
          </cell>
        </row>
        <row r="11703">
          <cell r="A11703" t="str">
            <v>7011001</v>
          </cell>
          <cell r="B11703">
            <v>0</v>
          </cell>
          <cell r="C11703" t="str">
            <v>5300397113</v>
          </cell>
          <cell r="D11703">
            <v>0</v>
          </cell>
          <cell r="E11703" t="str">
            <v>BL</v>
          </cell>
          <cell r="F11703" t="str">
            <v>50</v>
          </cell>
          <cell r="G11703" t="str">
            <v>D1</v>
          </cell>
          <cell r="H11703">
            <v>0</v>
          </cell>
          <cell r="I11703">
            <v>0</v>
          </cell>
          <cell r="J11703">
            <v>39624</v>
          </cell>
          <cell r="K11703">
            <v>39624</v>
          </cell>
          <cell r="L11703">
            <v>-12.52</v>
          </cell>
          <cell r="M11703" t="str">
            <v>PEN</v>
          </cell>
          <cell r="N11703">
            <v>-12.52</v>
          </cell>
          <cell r="O11703" t="str">
            <v>PEN</v>
          </cell>
        </row>
        <row r="11704">
          <cell r="A11704" t="str">
            <v>7011001</v>
          </cell>
          <cell r="B11704">
            <v>0</v>
          </cell>
          <cell r="C11704" t="str">
            <v>5300397114</v>
          </cell>
          <cell r="D11704">
            <v>0</v>
          </cell>
          <cell r="E11704" t="str">
            <v>BL</v>
          </cell>
          <cell r="F11704" t="str">
            <v>50</v>
          </cell>
          <cell r="G11704" t="str">
            <v>D1</v>
          </cell>
          <cell r="H11704">
            <v>0</v>
          </cell>
          <cell r="I11704">
            <v>0</v>
          </cell>
          <cell r="J11704">
            <v>39624</v>
          </cell>
          <cell r="K11704">
            <v>39624</v>
          </cell>
          <cell r="L11704">
            <v>-8.32</v>
          </cell>
          <cell r="M11704" t="str">
            <v>PEN</v>
          </cell>
          <cell r="N11704">
            <v>-8.32</v>
          </cell>
          <cell r="O11704" t="str">
            <v>PEN</v>
          </cell>
        </row>
        <row r="11705">
          <cell r="A11705" t="str">
            <v>7011001</v>
          </cell>
          <cell r="B11705">
            <v>0</v>
          </cell>
          <cell r="C11705" t="str">
            <v>5300397115</v>
          </cell>
          <cell r="D11705">
            <v>0</v>
          </cell>
          <cell r="E11705" t="str">
            <v>BL</v>
          </cell>
          <cell r="F11705" t="str">
            <v>50</v>
          </cell>
          <cell r="G11705" t="str">
            <v>D1</v>
          </cell>
          <cell r="H11705">
            <v>0</v>
          </cell>
          <cell r="I11705">
            <v>0</v>
          </cell>
          <cell r="J11705">
            <v>39624</v>
          </cell>
          <cell r="K11705">
            <v>39624</v>
          </cell>
          <cell r="L11705">
            <v>-9.92</v>
          </cell>
          <cell r="M11705" t="str">
            <v>PEN</v>
          </cell>
          <cell r="N11705">
            <v>-9.92</v>
          </cell>
          <cell r="O11705" t="str">
            <v>PEN</v>
          </cell>
        </row>
        <row r="11706">
          <cell r="A11706" t="str">
            <v>7011001</v>
          </cell>
          <cell r="B11706">
            <v>0</v>
          </cell>
          <cell r="C11706" t="str">
            <v>5300397116</v>
          </cell>
          <cell r="D11706">
            <v>0</v>
          </cell>
          <cell r="E11706" t="str">
            <v>BL</v>
          </cell>
          <cell r="F11706" t="str">
            <v>50</v>
          </cell>
          <cell r="G11706" t="str">
            <v>D1</v>
          </cell>
          <cell r="H11706">
            <v>0</v>
          </cell>
          <cell r="I11706">
            <v>0</v>
          </cell>
          <cell r="J11706">
            <v>39624</v>
          </cell>
          <cell r="K11706">
            <v>39624</v>
          </cell>
          <cell r="L11706">
            <v>-20.92</v>
          </cell>
          <cell r="M11706" t="str">
            <v>PEN</v>
          </cell>
          <cell r="N11706">
            <v>-20.92</v>
          </cell>
          <cell r="O11706" t="str">
            <v>PEN</v>
          </cell>
        </row>
        <row r="11707">
          <cell r="A11707" t="str">
            <v>7011001</v>
          </cell>
          <cell r="B11707">
            <v>0</v>
          </cell>
          <cell r="C11707" t="str">
            <v>5300397117</v>
          </cell>
          <cell r="D11707">
            <v>0</v>
          </cell>
          <cell r="E11707" t="str">
            <v>BL</v>
          </cell>
          <cell r="F11707" t="str">
            <v>50</v>
          </cell>
          <cell r="G11707" t="str">
            <v>D1</v>
          </cell>
          <cell r="H11707">
            <v>0</v>
          </cell>
          <cell r="I11707">
            <v>0</v>
          </cell>
          <cell r="J11707">
            <v>39624</v>
          </cell>
          <cell r="K11707">
            <v>39624</v>
          </cell>
          <cell r="L11707">
            <v>-16.72</v>
          </cell>
          <cell r="M11707" t="str">
            <v>PEN</v>
          </cell>
          <cell r="N11707">
            <v>-16.72</v>
          </cell>
          <cell r="O11707" t="str">
            <v>PEN</v>
          </cell>
        </row>
        <row r="11708">
          <cell r="A11708" t="str">
            <v>7011001</v>
          </cell>
          <cell r="B11708">
            <v>0</v>
          </cell>
          <cell r="C11708" t="str">
            <v>5300397118</v>
          </cell>
          <cell r="D11708">
            <v>0</v>
          </cell>
          <cell r="E11708" t="str">
            <v>BL</v>
          </cell>
          <cell r="F11708" t="str">
            <v>50</v>
          </cell>
          <cell r="G11708" t="str">
            <v>D1</v>
          </cell>
          <cell r="H11708">
            <v>0</v>
          </cell>
          <cell r="I11708">
            <v>0</v>
          </cell>
          <cell r="J11708">
            <v>39624</v>
          </cell>
          <cell r="K11708">
            <v>39624</v>
          </cell>
          <cell r="L11708">
            <v>-918.4</v>
          </cell>
          <cell r="M11708" t="str">
            <v>PEN</v>
          </cell>
          <cell r="N11708">
            <v>-918.4</v>
          </cell>
          <cell r="O11708" t="str">
            <v>PEN</v>
          </cell>
        </row>
        <row r="11709">
          <cell r="A11709" t="str">
            <v>7011001</v>
          </cell>
          <cell r="B11709">
            <v>0</v>
          </cell>
          <cell r="C11709" t="str">
            <v>5300397119</v>
          </cell>
          <cell r="D11709">
            <v>0</v>
          </cell>
          <cell r="E11709" t="str">
            <v>BL</v>
          </cell>
          <cell r="F11709" t="str">
            <v>50</v>
          </cell>
          <cell r="G11709" t="str">
            <v>D1</v>
          </cell>
          <cell r="H11709">
            <v>0</v>
          </cell>
          <cell r="I11709">
            <v>0</v>
          </cell>
          <cell r="J11709">
            <v>39624</v>
          </cell>
          <cell r="K11709">
            <v>39624</v>
          </cell>
          <cell r="L11709">
            <v>-101.76</v>
          </cell>
          <cell r="M11709" t="str">
            <v>PEN</v>
          </cell>
          <cell r="N11709">
            <v>-101.76</v>
          </cell>
          <cell r="O11709" t="str">
            <v>PEN</v>
          </cell>
        </row>
        <row r="11710">
          <cell r="A11710" t="str">
            <v>7011001</v>
          </cell>
          <cell r="B11710">
            <v>0</v>
          </cell>
          <cell r="C11710" t="str">
            <v>5300397120</v>
          </cell>
          <cell r="D11710">
            <v>0</v>
          </cell>
          <cell r="E11710" t="str">
            <v>BL</v>
          </cell>
          <cell r="F11710" t="str">
            <v>50</v>
          </cell>
          <cell r="G11710" t="str">
            <v>D1</v>
          </cell>
          <cell r="H11710">
            <v>0</v>
          </cell>
          <cell r="I11710">
            <v>0</v>
          </cell>
          <cell r="J11710">
            <v>39624</v>
          </cell>
          <cell r="K11710">
            <v>39624</v>
          </cell>
          <cell r="L11710">
            <v>-206.89</v>
          </cell>
          <cell r="M11710" t="str">
            <v>PEN</v>
          </cell>
          <cell r="N11710">
            <v>-206.89</v>
          </cell>
          <cell r="O11710" t="str">
            <v>PEN</v>
          </cell>
        </row>
        <row r="11711">
          <cell r="A11711" t="str">
            <v>7011001</v>
          </cell>
          <cell r="B11711">
            <v>0</v>
          </cell>
          <cell r="C11711" t="str">
            <v>5300397121</v>
          </cell>
          <cell r="D11711">
            <v>0</v>
          </cell>
          <cell r="E11711" t="str">
            <v>BL</v>
          </cell>
          <cell r="F11711" t="str">
            <v>50</v>
          </cell>
          <cell r="G11711" t="str">
            <v>D1</v>
          </cell>
          <cell r="H11711">
            <v>0</v>
          </cell>
          <cell r="I11711">
            <v>0</v>
          </cell>
          <cell r="J11711">
            <v>39624</v>
          </cell>
          <cell r="K11711">
            <v>39624</v>
          </cell>
          <cell r="L11711">
            <v>-5.8</v>
          </cell>
          <cell r="M11711" t="str">
            <v>PEN</v>
          </cell>
          <cell r="N11711">
            <v>-5.8</v>
          </cell>
          <cell r="O11711" t="str">
            <v>PEN</v>
          </cell>
        </row>
        <row r="11712">
          <cell r="A11712" t="str">
            <v>7011001</v>
          </cell>
          <cell r="B11712">
            <v>0</v>
          </cell>
          <cell r="C11712" t="str">
            <v>5300397122</v>
          </cell>
          <cell r="D11712">
            <v>0</v>
          </cell>
          <cell r="E11712" t="str">
            <v>BL</v>
          </cell>
          <cell r="F11712" t="str">
            <v>50</v>
          </cell>
          <cell r="G11712" t="str">
            <v>D1</v>
          </cell>
          <cell r="H11712">
            <v>0</v>
          </cell>
          <cell r="I11712">
            <v>0</v>
          </cell>
          <cell r="J11712">
            <v>39624</v>
          </cell>
          <cell r="K11712">
            <v>39624</v>
          </cell>
          <cell r="L11712">
            <v>-36.64</v>
          </cell>
          <cell r="M11712" t="str">
            <v>PEN</v>
          </cell>
          <cell r="N11712">
            <v>-36.64</v>
          </cell>
          <cell r="O11712" t="str">
            <v>PEN</v>
          </cell>
        </row>
        <row r="11713">
          <cell r="A11713" t="str">
            <v>7011001</v>
          </cell>
          <cell r="B11713">
            <v>0</v>
          </cell>
          <cell r="C11713" t="str">
            <v>5300397123</v>
          </cell>
          <cell r="D11713">
            <v>0</v>
          </cell>
          <cell r="E11713" t="str">
            <v>BL</v>
          </cell>
          <cell r="F11713" t="str">
            <v>50</v>
          </cell>
          <cell r="G11713" t="str">
            <v>D1</v>
          </cell>
          <cell r="H11713">
            <v>0</v>
          </cell>
          <cell r="I11713">
            <v>0</v>
          </cell>
          <cell r="J11713">
            <v>39624</v>
          </cell>
          <cell r="K11713">
            <v>39624</v>
          </cell>
          <cell r="L11713">
            <v>-11.6</v>
          </cell>
          <cell r="M11713" t="str">
            <v>PEN</v>
          </cell>
          <cell r="N11713">
            <v>-11.6</v>
          </cell>
          <cell r="O11713" t="str">
            <v>PEN</v>
          </cell>
        </row>
        <row r="11714">
          <cell r="A11714" t="str">
            <v>7011001</v>
          </cell>
          <cell r="B11714">
            <v>0</v>
          </cell>
          <cell r="C11714" t="str">
            <v>5300397124</v>
          </cell>
          <cell r="D11714">
            <v>0</v>
          </cell>
          <cell r="E11714" t="str">
            <v>BL</v>
          </cell>
          <cell r="F11714" t="str">
            <v>50</v>
          </cell>
          <cell r="G11714" t="str">
            <v>D1</v>
          </cell>
          <cell r="H11714">
            <v>0</v>
          </cell>
          <cell r="I11714">
            <v>0</v>
          </cell>
          <cell r="J11714">
            <v>39624</v>
          </cell>
          <cell r="K11714">
            <v>39624</v>
          </cell>
          <cell r="L11714">
            <v>-12.52</v>
          </cell>
          <cell r="M11714" t="str">
            <v>PEN</v>
          </cell>
          <cell r="N11714">
            <v>-12.52</v>
          </cell>
          <cell r="O11714" t="str">
            <v>PEN</v>
          </cell>
        </row>
        <row r="11715">
          <cell r="A11715" t="str">
            <v>7011001</v>
          </cell>
          <cell r="B11715">
            <v>0</v>
          </cell>
          <cell r="C11715" t="str">
            <v>5300397125</v>
          </cell>
          <cell r="D11715">
            <v>0</v>
          </cell>
          <cell r="E11715" t="str">
            <v>BL</v>
          </cell>
          <cell r="F11715" t="str">
            <v>50</v>
          </cell>
          <cell r="G11715" t="str">
            <v>D1</v>
          </cell>
          <cell r="H11715">
            <v>0</v>
          </cell>
          <cell r="I11715">
            <v>0</v>
          </cell>
          <cell r="J11715">
            <v>39624</v>
          </cell>
          <cell r="K11715">
            <v>39624</v>
          </cell>
          <cell r="L11715">
            <v>-75.88</v>
          </cell>
          <cell r="M11715" t="str">
            <v>PEN</v>
          </cell>
          <cell r="N11715">
            <v>-75.88</v>
          </cell>
          <cell r="O11715" t="str">
            <v>PEN</v>
          </cell>
        </row>
        <row r="11716">
          <cell r="A11716" t="str">
            <v>7011001</v>
          </cell>
          <cell r="B11716">
            <v>0</v>
          </cell>
          <cell r="C11716" t="str">
            <v>5300397126</v>
          </cell>
          <cell r="D11716">
            <v>0</v>
          </cell>
          <cell r="E11716" t="str">
            <v>BL</v>
          </cell>
          <cell r="F11716" t="str">
            <v>50</v>
          </cell>
          <cell r="G11716" t="str">
            <v>D1</v>
          </cell>
          <cell r="H11716">
            <v>0</v>
          </cell>
          <cell r="I11716">
            <v>0</v>
          </cell>
          <cell r="J11716">
            <v>39624</v>
          </cell>
          <cell r="K11716">
            <v>39624</v>
          </cell>
          <cell r="L11716">
            <v>-25.8</v>
          </cell>
          <cell r="M11716" t="str">
            <v>PEN</v>
          </cell>
          <cell r="N11716">
            <v>-25.8</v>
          </cell>
          <cell r="O11716" t="str">
            <v>PEN</v>
          </cell>
        </row>
        <row r="11717">
          <cell r="A11717" t="str">
            <v>7011001</v>
          </cell>
          <cell r="B11717">
            <v>0</v>
          </cell>
          <cell r="C11717" t="str">
            <v>5300397127</v>
          </cell>
          <cell r="D11717">
            <v>0</v>
          </cell>
          <cell r="E11717" t="str">
            <v>BL</v>
          </cell>
          <cell r="F11717" t="str">
            <v>50</v>
          </cell>
          <cell r="G11717" t="str">
            <v>D1</v>
          </cell>
          <cell r="H11717">
            <v>0</v>
          </cell>
          <cell r="I11717">
            <v>0</v>
          </cell>
          <cell r="J11717">
            <v>39624</v>
          </cell>
          <cell r="K11717">
            <v>39624</v>
          </cell>
          <cell r="L11717">
            <v>-18.399999999999999</v>
          </cell>
          <cell r="M11717" t="str">
            <v>PEN</v>
          </cell>
          <cell r="N11717">
            <v>-18.399999999999999</v>
          </cell>
          <cell r="O11717" t="str">
            <v>PEN</v>
          </cell>
        </row>
        <row r="11718">
          <cell r="A11718" t="str">
            <v>7011001</v>
          </cell>
          <cell r="B11718">
            <v>0</v>
          </cell>
          <cell r="C11718" t="str">
            <v>5300397128</v>
          </cell>
          <cell r="D11718">
            <v>0</v>
          </cell>
          <cell r="E11718" t="str">
            <v>BL</v>
          </cell>
          <cell r="F11718" t="str">
            <v>50</v>
          </cell>
          <cell r="G11718" t="str">
            <v>D1</v>
          </cell>
          <cell r="H11718">
            <v>0</v>
          </cell>
          <cell r="I11718">
            <v>0</v>
          </cell>
          <cell r="J11718">
            <v>39624</v>
          </cell>
          <cell r="K11718">
            <v>39624</v>
          </cell>
          <cell r="L11718">
            <v>-16.72</v>
          </cell>
          <cell r="M11718" t="str">
            <v>PEN</v>
          </cell>
          <cell r="N11718">
            <v>-16.72</v>
          </cell>
          <cell r="O11718" t="str">
            <v>PEN</v>
          </cell>
        </row>
        <row r="11719">
          <cell r="A11719" t="str">
            <v>7011001</v>
          </cell>
          <cell r="B11719">
            <v>0</v>
          </cell>
          <cell r="C11719" t="str">
            <v>5300397129</v>
          </cell>
          <cell r="D11719">
            <v>0</v>
          </cell>
          <cell r="E11719" t="str">
            <v>BL</v>
          </cell>
          <cell r="F11719" t="str">
            <v>50</v>
          </cell>
          <cell r="G11719" t="str">
            <v>D1</v>
          </cell>
          <cell r="H11719">
            <v>0</v>
          </cell>
          <cell r="I11719">
            <v>0</v>
          </cell>
          <cell r="J11719">
            <v>39624</v>
          </cell>
          <cell r="K11719">
            <v>39624</v>
          </cell>
          <cell r="L11719">
            <v>-12.52</v>
          </cell>
          <cell r="M11719" t="str">
            <v>PEN</v>
          </cell>
          <cell r="N11719">
            <v>-12.52</v>
          </cell>
          <cell r="O11719" t="str">
            <v>PEN</v>
          </cell>
        </row>
        <row r="11720">
          <cell r="A11720" t="str">
            <v>7011001</v>
          </cell>
          <cell r="B11720">
            <v>0</v>
          </cell>
          <cell r="C11720" t="str">
            <v>5300397130</v>
          </cell>
          <cell r="D11720">
            <v>0</v>
          </cell>
          <cell r="E11720" t="str">
            <v>BL</v>
          </cell>
          <cell r="F11720" t="str">
            <v>50</v>
          </cell>
          <cell r="G11720" t="str">
            <v>D1</v>
          </cell>
          <cell r="H11720">
            <v>0</v>
          </cell>
          <cell r="I11720">
            <v>0</v>
          </cell>
          <cell r="J11720">
            <v>39624</v>
          </cell>
          <cell r="K11720">
            <v>39624</v>
          </cell>
          <cell r="L11720">
            <v>-72.44</v>
          </cell>
          <cell r="M11720" t="str">
            <v>PEN</v>
          </cell>
          <cell r="N11720">
            <v>-72.44</v>
          </cell>
          <cell r="O11720" t="str">
            <v>PEN</v>
          </cell>
        </row>
        <row r="11721">
          <cell r="A11721" t="str">
            <v>7011001</v>
          </cell>
          <cell r="B11721">
            <v>0</v>
          </cell>
          <cell r="C11721" t="str">
            <v>5300397131</v>
          </cell>
          <cell r="D11721">
            <v>0</v>
          </cell>
          <cell r="E11721" t="str">
            <v>BL</v>
          </cell>
          <cell r="F11721" t="str">
            <v>50</v>
          </cell>
          <cell r="G11721" t="str">
            <v>D1</v>
          </cell>
          <cell r="H11721">
            <v>0</v>
          </cell>
          <cell r="I11721">
            <v>0</v>
          </cell>
          <cell r="J11721">
            <v>39624</v>
          </cell>
          <cell r="K11721">
            <v>39624</v>
          </cell>
          <cell r="L11721">
            <v>-12.52</v>
          </cell>
          <cell r="M11721" t="str">
            <v>PEN</v>
          </cell>
          <cell r="N11721">
            <v>-12.52</v>
          </cell>
          <cell r="O11721" t="str">
            <v>PEN</v>
          </cell>
        </row>
        <row r="11722">
          <cell r="A11722" t="str">
            <v>7011001</v>
          </cell>
          <cell r="B11722">
            <v>0</v>
          </cell>
          <cell r="C11722" t="str">
            <v>5300397132</v>
          </cell>
          <cell r="D11722">
            <v>0</v>
          </cell>
          <cell r="E11722" t="str">
            <v>BL</v>
          </cell>
          <cell r="F11722" t="str">
            <v>50</v>
          </cell>
          <cell r="G11722" t="str">
            <v>D1</v>
          </cell>
          <cell r="H11722">
            <v>0</v>
          </cell>
          <cell r="I11722">
            <v>0</v>
          </cell>
          <cell r="J11722">
            <v>39624</v>
          </cell>
          <cell r="K11722">
            <v>39624</v>
          </cell>
          <cell r="L11722">
            <v>-126.05</v>
          </cell>
          <cell r="M11722" t="str">
            <v>PEN</v>
          </cell>
          <cell r="N11722">
            <v>-126.05</v>
          </cell>
          <cell r="O11722" t="str">
            <v>PEN</v>
          </cell>
        </row>
        <row r="11723">
          <cell r="A11723" t="str">
            <v>7011001</v>
          </cell>
          <cell r="B11723">
            <v>0</v>
          </cell>
          <cell r="C11723" t="str">
            <v>5300397133</v>
          </cell>
          <cell r="D11723">
            <v>0</v>
          </cell>
          <cell r="E11723" t="str">
            <v>BL</v>
          </cell>
          <cell r="F11723" t="str">
            <v>50</v>
          </cell>
          <cell r="G11723" t="str">
            <v>D1</v>
          </cell>
          <cell r="H11723">
            <v>0</v>
          </cell>
          <cell r="I11723">
            <v>0</v>
          </cell>
          <cell r="J11723">
            <v>39624</v>
          </cell>
          <cell r="K11723">
            <v>39624</v>
          </cell>
          <cell r="L11723">
            <v>-6.97</v>
          </cell>
          <cell r="M11723" t="str">
            <v>PEN</v>
          </cell>
          <cell r="N11723">
            <v>-6.97</v>
          </cell>
          <cell r="O11723" t="str">
            <v>PEN</v>
          </cell>
        </row>
        <row r="11724">
          <cell r="A11724" t="str">
            <v>7011001</v>
          </cell>
          <cell r="B11724">
            <v>0</v>
          </cell>
          <cell r="C11724" t="str">
            <v>5300397134</v>
          </cell>
          <cell r="D11724">
            <v>0</v>
          </cell>
          <cell r="E11724" t="str">
            <v>BL</v>
          </cell>
          <cell r="F11724" t="str">
            <v>50</v>
          </cell>
          <cell r="G11724" t="str">
            <v>D1</v>
          </cell>
          <cell r="H11724">
            <v>0</v>
          </cell>
          <cell r="I11724">
            <v>0</v>
          </cell>
          <cell r="J11724">
            <v>39624</v>
          </cell>
          <cell r="K11724">
            <v>39624</v>
          </cell>
          <cell r="L11724">
            <v>-49.16</v>
          </cell>
          <cell r="M11724" t="str">
            <v>PEN</v>
          </cell>
          <cell r="N11724">
            <v>-49.16</v>
          </cell>
          <cell r="O11724" t="str">
            <v>PEN</v>
          </cell>
        </row>
        <row r="11725">
          <cell r="A11725" t="str">
            <v>7011001</v>
          </cell>
          <cell r="B11725">
            <v>0</v>
          </cell>
          <cell r="C11725" t="str">
            <v>5300397135</v>
          </cell>
          <cell r="D11725">
            <v>0</v>
          </cell>
          <cell r="E11725" t="str">
            <v>BL</v>
          </cell>
          <cell r="F11725" t="str">
            <v>50</v>
          </cell>
          <cell r="G11725" t="str">
            <v>D1</v>
          </cell>
          <cell r="H11725">
            <v>0</v>
          </cell>
          <cell r="I11725">
            <v>0</v>
          </cell>
          <cell r="J11725">
            <v>39624</v>
          </cell>
          <cell r="K11725">
            <v>39624</v>
          </cell>
          <cell r="L11725">
            <v>-13.11</v>
          </cell>
          <cell r="M11725" t="str">
            <v>PEN</v>
          </cell>
          <cell r="N11725">
            <v>-13.11</v>
          </cell>
          <cell r="O11725" t="str">
            <v>PEN</v>
          </cell>
        </row>
        <row r="11726">
          <cell r="A11726" t="str">
            <v>7011001</v>
          </cell>
          <cell r="B11726">
            <v>0</v>
          </cell>
          <cell r="C11726" t="str">
            <v>5300397136</v>
          </cell>
          <cell r="D11726">
            <v>0</v>
          </cell>
          <cell r="E11726" t="str">
            <v>BL</v>
          </cell>
          <cell r="F11726" t="str">
            <v>50</v>
          </cell>
          <cell r="G11726" t="str">
            <v>D1</v>
          </cell>
          <cell r="H11726">
            <v>0</v>
          </cell>
          <cell r="I11726">
            <v>0</v>
          </cell>
          <cell r="J11726">
            <v>39624</v>
          </cell>
          <cell r="K11726">
            <v>39624</v>
          </cell>
          <cell r="L11726">
            <v>-727.73</v>
          </cell>
          <cell r="M11726" t="str">
            <v>PEN</v>
          </cell>
          <cell r="N11726">
            <v>-727.73</v>
          </cell>
          <cell r="O11726" t="str">
            <v>PEN</v>
          </cell>
        </row>
        <row r="11727">
          <cell r="A11727" t="str">
            <v>7011001</v>
          </cell>
          <cell r="B11727">
            <v>0</v>
          </cell>
          <cell r="C11727" t="str">
            <v>5300397137</v>
          </cell>
          <cell r="D11727">
            <v>0</v>
          </cell>
          <cell r="E11727" t="str">
            <v>BL</v>
          </cell>
          <cell r="F11727" t="str">
            <v>50</v>
          </cell>
          <cell r="G11727" t="str">
            <v>D1</v>
          </cell>
          <cell r="H11727">
            <v>0</v>
          </cell>
          <cell r="I11727">
            <v>0</v>
          </cell>
          <cell r="J11727">
            <v>39624</v>
          </cell>
          <cell r="K11727">
            <v>39624</v>
          </cell>
          <cell r="L11727">
            <v>-59.92</v>
          </cell>
          <cell r="M11727" t="str">
            <v>PEN</v>
          </cell>
          <cell r="N11727">
            <v>-59.92</v>
          </cell>
          <cell r="O11727" t="str">
            <v>PEN</v>
          </cell>
        </row>
        <row r="11728">
          <cell r="A11728" t="str">
            <v>7011001</v>
          </cell>
          <cell r="B11728">
            <v>0</v>
          </cell>
          <cell r="C11728" t="str">
            <v>5300397138</v>
          </cell>
          <cell r="D11728">
            <v>0</v>
          </cell>
          <cell r="E11728" t="str">
            <v>BL</v>
          </cell>
          <cell r="F11728" t="str">
            <v>50</v>
          </cell>
          <cell r="G11728" t="str">
            <v>D1</v>
          </cell>
          <cell r="H11728">
            <v>0</v>
          </cell>
          <cell r="I11728">
            <v>0</v>
          </cell>
          <cell r="J11728">
            <v>39624</v>
          </cell>
          <cell r="K11728">
            <v>39624</v>
          </cell>
          <cell r="L11728">
            <v>-41.18</v>
          </cell>
          <cell r="M11728" t="str">
            <v>PEN</v>
          </cell>
          <cell r="N11728">
            <v>-41.18</v>
          </cell>
          <cell r="O11728" t="str">
            <v>PEN</v>
          </cell>
        </row>
        <row r="11729">
          <cell r="A11729" t="str">
            <v>7011001</v>
          </cell>
          <cell r="B11729">
            <v>0</v>
          </cell>
          <cell r="C11729" t="str">
            <v>5300397139</v>
          </cell>
          <cell r="D11729">
            <v>0</v>
          </cell>
          <cell r="E11729" t="str">
            <v>BL</v>
          </cell>
          <cell r="F11729" t="str">
            <v>50</v>
          </cell>
          <cell r="G11729" t="str">
            <v>D1</v>
          </cell>
          <cell r="H11729">
            <v>0</v>
          </cell>
          <cell r="I11729">
            <v>0</v>
          </cell>
          <cell r="J11729">
            <v>39624</v>
          </cell>
          <cell r="K11729">
            <v>39624</v>
          </cell>
          <cell r="L11729">
            <v>-12.44</v>
          </cell>
          <cell r="M11729" t="str">
            <v>PEN</v>
          </cell>
          <cell r="N11729">
            <v>-12.44</v>
          </cell>
          <cell r="O11729" t="str">
            <v>PEN</v>
          </cell>
        </row>
        <row r="11730">
          <cell r="A11730" t="str">
            <v>7011001</v>
          </cell>
          <cell r="B11730">
            <v>0</v>
          </cell>
          <cell r="C11730" t="str">
            <v>5300397140</v>
          </cell>
          <cell r="D11730">
            <v>0</v>
          </cell>
          <cell r="E11730" t="str">
            <v>BL</v>
          </cell>
          <cell r="F11730" t="str">
            <v>50</v>
          </cell>
          <cell r="G11730" t="str">
            <v>D1</v>
          </cell>
          <cell r="H11730">
            <v>0</v>
          </cell>
          <cell r="I11730">
            <v>0</v>
          </cell>
          <cell r="J11730">
            <v>39624</v>
          </cell>
          <cell r="K11730">
            <v>39624</v>
          </cell>
          <cell r="L11730">
            <v>-20.92</v>
          </cell>
          <cell r="M11730" t="str">
            <v>PEN</v>
          </cell>
          <cell r="N11730">
            <v>-20.92</v>
          </cell>
          <cell r="O11730" t="str">
            <v>PEN</v>
          </cell>
        </row>
        <row r="11731">
          <cell r="A11731" t="str">
            <v>7011001</v>
          </cell>
          <cell r="B11731">
            <v>0</v>
          </cell>
          <cell r="C11731" t="str">
            <v>5300397141</v>
          </cell>
          <cell r="D11731">
            <v>0</v>
          </cell>
          <cell r="E11731" t="str">
            <v>BL</v>
          </cell>
          <cell r="F11731" t="str">
            <v>50</v>
          </cell>
          <cell r="G11731" t="str">
            <v>D1</v>
          </cell>
          <cell r="H11731">
            <v>0</v>
          </cell>
          <cell r="I11731">
            <v>0</v>
          </cell>
          <cell r="J11731">
            <v>39624</v>
          </cell>
          <cell r="K11731">
            <v>39624</v>
          </cell>
          <cell r="L11731">
            <v>-4.12</v>
          </cell>
          <cell r="M11731" t="str">
            <v>PEN</v>
          </cell>
          <cell r="N11731">
            <v>-4.12</v>
          </cell>
          <cell r="O11731" t="str">
            <v>PEN</v>
          </cell>
        </row>
        <row r="11732">
          <cell r="A11732" t="str">
            <v>7011001</v>
          </cell>
          <cell r="B11732">
            <v>0</v>
          </cell>
          <cell r="C11732" t="str">
            <v>5300397142</v>
          </cell>
          <cell r="D11732">
            <v>0</v>
          </cell>
          <cell r="E11732" t="str">
            <v>BL</v>
          </cell>
          <cell r="F11732" t="str">
            <v>50</v>
          </cell>
          <cell r="G11732" t="str">
            <v>D1</v>
          </cell>
          <cell r="H11732">
            <v>0</v>
          </cell>
          <cell r="I11732">
            <v>0</v>
          </cell>
          <cell r="J11732">
            <v>39624</v>
          </cell>
          <cell r="K11732">
            <v>39624</v>
          </cell>
          <cell r="L11732">
            <v>-4.12</v>
          </cell>
          <cell r="M11732" t="str">
            <v>PEN</v>
          </cell>
          <cell r="N11732">
            <v>-4.12</v>
          </cell>
          <cell r="O11732" t="str">
            <v>PEN</v>
          </cell>
        </row>
        <row r="11733">
          <cell r="A11733" t="str">
            <v>7011001</v>
          </cell>
          <cell r="B11733">
            <v>0</v>
          </cell>
          <cell r="C11733" t="str">
            <v>5300397143</v>
          </cell>
          <cell r="D11733">
            <v>0</v>
          </cell>
          <cell r="E11733" t="str">
            <v>BL</v>
          </cell>
          <cell r="F11733" t="str">
            <v>50</v>
          </cell>
          <cell r="G11733" t="str">
            <v>D1</v>
          </cell>
          <cell r="H11733">
            <v>0</v>
          </cell>
          <cell r="I11733">
            <v>0</v>
          </cell>
          <cell r="J11733">
            <v>39624</v>
          </cell>
          <cell r="K11733">
            <v>39624</v>
          </cell>
          <cell r="L11733">
            <v>-25.88</v>
          </cell>
          <cell r="M11733" t="str">
            <v>PEN</v>
          </cell>
          <cell r="N11733">
            <v>-25.88</v>
          </cell>
          <cell r="O11733" t="str">
            <v>PEN</v>
          </cell>
        </row>
        <row r="11734">
          <cell r="A11734" t="str">
            <v>7011001</v>
          </cell>
          <cell r="B11734">
            <v>0</v>
          </cell>
          <cell r="C11734" t="str">
            <v>5300397144</v>
          </cell>
          <cell r="D11734">
            <v>0</v>
          </cell>
          <cell r="E11734" t="str">
            <v>BL</v>
          </cell>
          <cell r="F11734" t="str">
            <v>50</v>
          </cell>
          <cell r="G11734" t="str">
            <v>D1</v>
          </cell>
          <cell r="H11734">
            <v>0</v>
          </cell>
          <cell r="I11734">
            <v>0</v>
          </cell>
          <cell r="J11734">
            <v>39624</v>
          </cell>
          <cell r="K11734">
            <v>39624</v>
          </cell>
          <cell r="L11734">
            <v>-16.64</v>
          </cell>
          <cell r="M11734" t="str">
            <v>PEN</v>
          </cell>
          <cell r="N11734">
            <v>-16.64</v>
          </cell>
          <cell r="O11734" t="str">
            <v>PEN</v>
          </cell>
        </row>
        <row r="11735">
          <cell r="A11735" t="str">
            <v>7011001</v>
          </cell>
          <cell r="B11735">
            <v>0</v>
          </cell>
          <cell r="C11735" t="str">
            <v>5300397145</v>
          </cell>
          <cell r="D11735">
            <v>0</v>
          </cell>
          <cell r="E11735" t="str">
            <v>BL</v>
          </cell>
          <cell r="F11735" t="str">
            <v>50</v>
          </cell>
          <cell r="G11735" t="str">
            <v>D1</v>
          </cell>
          <cell r="H11735">
            <v>0</v>
          </cell>
          <cell r="I11735">
            <v>0</v>
          </cell>
          <cell r="J11735">
            <v>39624</v>
          </cell>
          <cell r="K11735">
            <v>39624</v>
          </cell>
          <cell r="L11735">
            <v>-4.96</v>
          </cell>
          <cell r="M11735" t="str">
            <v>PEN</v>
          </cell>
          <cell r="N11735">
            <v>-4.96</v>
          </cell>
          <cell r="O11735" t="str">
            <v>PEN</v>
          </cell>
        </row>
        <row r="11736">
          <cell r="A11736" t="str">
            <v>7011001</v>
          </cell>
          <cell r="B11736">
            <v>0</v>
          </cell>
          <cell r="C11736" t="str">
            <v>5300397146</v>
          </cell>
          <cell r="D11736">
            <v>0</v>
          </cell>
          <cell r="E11736" t="str">
            <v>BL</v>
          </cell>
          <cell r="F11736" t="str">
            <v>50</v>
          </cell>
          <cell r="G11736" t="str">
            <v>D1</v>
          </cell>
          <cell r="H11736">
            <v>0</v>
          </cell>
          <cell r="I11736">
            <v>0</v>
          </cell>
          <cell r="J11736">
            <v>39624</v>
          </cell>
          <cell r="K11736">
            <v>39624</v>
          </cell>
          <cell r="L11736">
            <v>-84.54</v>
          </cell>
          <cell r="M11736" t="str">
            <v>PEN</v>
          </cell>
          <cell r="N11736">
            <v>-84.54</v>
          </cell>
          <cell r="O11736" t="str">
            <v>PEN</v>
          </cell>
        </row>
        <row r="11737">
          <cell r="A11737" t="str">
            <v>7011001</v>
          </cell>
          <cell r="B11737">
            <v>0</v>
          </cell>
          <cell r="C11737" t="str">
            <v>5300397147</v>
          </cell>
          <cell r="D11737">
            <v>0</v>
          </cell>
          <cell r="E11737" t="str">
            <v>BL</v>
          </cell>
          <cell r="F11737" t="str">
            <v>50</v>
          </cell>
          <cell r="G11737" t="str">
            <v>D1</v>
          </cell>
          <cell r="H11737">
            <v>0</v>
          </cell>
          <cell r="I11737">
            <v>0</v>
          </cell>
          <cell r="J11737">
            <v>39624</v>
          </cell>
          <cell r="K11737">
            <v>39624</v>
          </cell>
          <cell r="L11737">
            <v>-7.48</v>
          </cell>
          <cell r="M11737" t="str">
            <v>PEN</v>
          </cell>
          <cell r="N11737">
            <v>-7.48</v>
          </cell>
          <cell r="O11737" t="str">
            <v>PEN</v>
          </cell>
        </row>
        <row r="11738">
          <cell r="A11738" t="str">
            <v>7011001</v>
          </cell>
          <cell r="B11738">
            <v>0</v>
          </cell>
          <cell r="C11738" t="str">
            <v>5300397147</v>
          </cell>
          <cell r="D11738">
            <v>0</v>
          </cell>
          <cell r="E11738" t="str">
            <v>BL</v>
          </cell>
          <cell r="F11738" t="str">
            <v>50</v>
          </cell>
          <cell r="G11738" t="str">
            <v>D1</v>
          </cell>
          <cell r="H11738">
            <v>0</v>
          </cell>
          <cell r="I11738">
            <v>0</v>
          </cell>
          <cell r="J11738">
            <v>39624</v>
          </cell>
          <cell r="K11738">
            <v>39624</v>
          </cell>
          <cell r="L11738">
            <v>-90.76</v>
          </cell>
          <cell r="M11738" t="str">
            <v>PEN</v>
          </cell>
          <cell r="N11738">
            <v>-90.76</v>
          </cell>
          <cell r="O11738" t="str">
            <v>PEN</v>
          </cell>
        </row>
        <row r="11739">
          <cell r="A11739" t="str">
            <v>7011001</v>
          </cell>
          <cell r="B11739">
            <v>0</v>
          </cell>
          <cell r="C11739" t="str">
            <v>5300397148</v>
          </cell>
          <cell r="D11739">
            <v>0</v>
          </cell>
          <cell r="E11739" t="str">
            <v>BL</v>
          </cell>
          <cell r="F11739" t="str">
            <v>50</v>
          </cell>
          <cell r="G11739" t="str">
            <v>D1</v>
          </cell>
          <cell r="H11739">
            <v>0</v>
          </cell>
          <cell r="I11739">
            <v>0</v>
          </cell>
          <cell r="J11739">
            <v>39624</v>
          </cell>
          <cell r="K11739">
            <v>39624</v>
          </cell>
          <cell r="L11739">
            <v>-20.92</v>
          </cell>
          <cell r="M11739" t="str">
            <v>PEN</v>
          </cell>
          <cell r="N11739">
            <v>-20.92</v>
          </cell>
          <cell r="O11739" t="str">
            <v>PEN</v>
          </cell>
        </row>
        <row r="11740">
          <cell r="A11740" t="str">
            <v>7011001</v>
          </cell>
          <cell r="B11740">
            <v>0</v>
          </cell>
          <cell r="C11740" t="str">
            <v>5300397149</v>
          </cell>
          <cell r="D11740">
            <v>0</v>
          </cell>
          <cell r="E11740" t="str">
            <v>BL</v>
          </cell>
          <cell r="F11740" t="str">
            <v>50</v>
          </cell>
          <cell r="G11740" t="str">
            <v>D1</v>
          </cell>
          <cell r="H11740">
            <v>0</v>
          </cell>
          <cell r="I11740">
            <v>0</v>
          </cell>
          <cell r="J11740">
            <v>39624</v>
          </cell>
          <cell r="K11740">
            <v>39624</v>
          </cell>
          <cell r="L11740">
            <v>-7.48</v>
          </cell>
          <cell r="M11740" t="str">
            <v>PEN</v>
          </cell>
          <cell r="N11740">
            <v>-7.48</v>
          </cell>
          <cell r="O11740" t="str">
            <v>PEN</v>
          </cell>
        </row>
        <row r="11741">
          <cell r="A11741" t="str">
            <v>7011001</v>
          </cell>
          <cell r="B11741">
            <v>0</v>
          </cell>
          <cell r="C11741" t="str">
            <v>5300397150</v>
          </cell>
          <cell r="D11741">
            <v>0</v>
          </cell>
          <cell r="E11741" t="str">
            <v>BL</v>
          </cell>
          <cell r="F11741" t="str">
            <v>50</v>
          </cell>
          <cell r="G11741" t="str">
            <v>D1</v>
          </cell>
          <cell r="H11741">
            <v>0</v>
          </cell>
          <cell r="I11741">
            <v>0</v>
          </cell>
          <cell r="J11741">
            <v>39624</v>
          </cell>
          <cell r="K11741">
            <v>39624</v>
          </cell>
          <cell r="L11741">
            <v>-46.72</v>
          </cell>
          <cell r="M11741" t="str">
            <v>PEN</v>
          </cell>
          <cell r="N11741">
            <v>-46.72</v>
          </cell>
          <cell r="O11741" t="str">
            <v>PEN</v>
          </cell>
        </row>
        <row r="11742">
          <cell r="A11742" t="str">
            <v>7011001</v>
          </cell>
          <cell r="B11742">
            <v>0</v>
          </cell>
          <cell r="C11742" t="str">
            <v>5300397151</v>
          </cell>
          <cell r="D11742">
            <v>0</v>
          </cell>
          <cell r="E11742" t="str">
            <v>BL</v>
          </cell>
          <cell r="F11742" t="str">
            <v>50</v>
          </cell>
          <cell r="G11742" t="str">
            <v>D1</v>
          </cell>
          <cell r="H11742">
            <v>0</v>
          </cell>
          <cell r="I11742">
            <v>0</v>
          </cell>
          <cell r="J11742">
            <v>39624</v>
          </cell>
          <cell r="K11742">
            <v>39624</v>
          </cell>
          <cell r="L11742">
            <v>-9.15</v>
          </cell>
          <cell r="M11742" t="str">
            <v>PEN</v>
          </cell>
          <cell r="N11742">
            <v>-9.15</v>
          </cell>
          <cell r="O11742" t="str">
            <v>PEN</v>
          </cell>
        </row>
        <row r="11743">
          <cell r="A11743" t="str">
            <v>7011001</v>
          </cell>
          <cell r="B11743">
            <v>0</v>
          </cell>
          <cell r="C11743" t="str">
            <v>5300397152</v>
          </cell>
          <cell r="D11743">
            <v>0</v>
          </cell>
          <cell r="E11743" t="str">
            <v>BL</v>
          </cell>
          <cell r="F11743" t="str">
            <v>50</v>
          </cell>
          <cell r="G11743" t="str">
            <v>D1</v>
          </cell>
          <cell r="H11743">
            <v>0</v>
          </cell>
          <cell r="I11743">
            <v>0</v>
          </cell>
          <cell r="J11743">
            <v>39624</v>
          </cell>
          <cell r="K11743">
            <v>39624</v>
          </cell>
          <cell r="L11743">
            <v>-8.24</v>
          </cell>
          <cell r="M11743" t="str">
            <v>PEN</v>
          </cell>
          <cell r="N11743">
            <v>-8.24</v>
          </cell>
          <cell r="O11743" t="str">
            <v>PEN</v>
          </cell>
        </row>
        <row r="11744">
          <cell r="A11744" t="str">
            <v>7011001</v>
          </cell>
          <cell r="B11744">
            <v>0</v>
          </cell>
          <cell r="C11744" t="str">
            <v>5300397153</v>
          </cell>
          <cell r="D11744">
            <v>0</v>
          </cell>
          <cell r="E11744" t="str">
            <v>BL</v>
          </cell>
          <cell r="F11744" t="str">
            <v>50</v>
          </cell>
          <cell r="G11744" t="str">
            <v>D1</v>
          </cell>
          <cell r="H11744">
            <v>0</v>
          </cell>
          <cell r="I11744">
            <v>0</v>
          </cell>
          <cell r="J11744">
            <v>39624</v>
          </cell>
          <cell r="K11744">
            <v>39624</v>
          </cell>
          <cell r="L11744">
            <v>-40.17</v>
          </cell>
          <cell r="M11744" t="str">
            <v>PEN</v>
          </cell>
          <cell r="N11744">
            <v>-40.17</v>
          </cell>
          <cell r="O11744" t="str">
            <v>PEN</v>
          </cell>
        </row>
        <row r="11745">
          <cell r="A11745" t="str">
            <v>7011001</v>
          </cell>
          <cell r="B11745">
            <v>0</v>
          </cell>
          <cell r="C11745" t="str">
            <v>5300397154</v>
          </cell>
          <cell r="D11745">
            <v>0</v>
          </cell>
          <cell r="E11745" t="str">
            <v>BL</v>
          </cell>
          <cell r="F11745" t="str">
            <v>50</v>
          </cell>
          <cell r="G11745" t="str">
            <v>D1</v>
          </cell>
          <cell r="H11745">
            <v>0</v>
          </cell>
          <cell r="I11745">
            <v>0</v>
          </cell>
          <cell r="J11745">
            <v>39624</v>
          </cell>
          <cell r="K11745">
            <v>39624</v>
          </cell>
          <cell r="L11745">
            <v>-26.72</v>
          </cell>
          <cell r="M11745" t="str">
            <v>PEN</v>
          </cell>
          <cell r="N11745">
            <v>-26.72</v>
          </cell>
          <cell r="O11745" t="str">
            <v>PEN</v>
          </cell>
        </row>
        <row r="11746">
          <cell r="A11746" t="str">
            <v>7011001</v>
          </cell>
          <cell r="B11746">
            <v>0</v>
          </cell>
          <cell r="C11746" t="str">
            <v>5300397155</v>
          </cell>
          <cell r="D11746">
            <v>0</v>
          </cell>
          <cell r="E11746" t="str">
            <v>BL</v>
          </cell>
          <cell r="F11746" t="str">
            <v>50</v>
          </cell>
          <cell r="G11746" t="str">
            <v>D1</v>
          </cell>
          <cell r="H11746">
            <v>0</v>
          </cell>
          <cell r="I11746">
            <v>0</v>
          </cell>
          <cell r="J11746">
            <v>39624</v>
          </cell>
          <cell r="K11746">
            <v>39624</v>
          </cell>
          <cell r="L11746">
            <v>-95.88</v>
          </cell>
          <cell r="M11746" t="str">
            <v>PEN</v>
          </cell>
          <cell r="N11746">
            <v>-95.88</v>
          </cell>
          <cell r="O11746" t="str">
            <v>PEN</v>
          </cell>
        </row>
        <row r="11747">
          <cell r="A11747" t="str">
            <v>7011001</v>
          </cell>
          <cell r="B11747">
            <v>0</v>
          </cell>
          <cell r="C11747" t="str">
            <v>5300397156</v>
          </cell>
          <cell r="D11747">
            <v>0</v>
          </cell>
          <cell r="E11747" t="str">
            <v>BL</v>
          </cell>
          <cell r="F11747" t="str">
            <v>50</v>
          </cell>
          <cell r="G11747" t="str">
            <v>D1</v>
          </cell>
          <cell r="H11747">
            <v>0</v>
          </cell>
          <cell r="I11747">
            <v>0</v>
          </cell>
          <cell r="J11747">
            <v>39624</v>
          </cell>
          <cell r="K11747">
            <v>39624</v>
          </cell>
          <cell r="L11747">
            <v>-22.44</v>
          </cell>
          <cell r="M11747" t="str">
            <v>PEN</v>
          </cell>
          <cell r="N11747">
            <v>-22.44</v>
          </cell>
          <cell r="O11747" t="str">
            <v>PEN</v>
          </cell>
        </row>
        <row r="11748">
          <cell r="A11748" t="str">
            <v>7011001</v>
          </cell>
          <cell r="B11748">
            <v>0</v>
          </cell>
          <cell r="C11748" t="str">
            <v>5300397157</v>
          </cell>
          <cell r="D11748">
            <v>0</v>
          </cell>
          <cell r="E11748" t="str">
            <v>BL</v>
          </cell>
          <cell r="F11748" t="str">
            <v>50</v>
          </cell>
          <cell r="G11748" t="str">
            <v>D1</v>
          </cell>
          <cell r="H11748">
            <v>0</v>
          </cell>
          <cell r="I11748">
            <v>0</v>
          </cell>
          <cell r="J11748">
            <v>39624</v>
          </cell>
          <cell r="K11748">
            <v>39624</v>
          </cell>
          <cell r="L11748">
            <v>-9.92</v>
          </cell>
          <cell r="M11748" t="str">
            <v>PEN</v>
          </cell>
          <cell r="N11748">
            <v>-9.92</v>
          </cell>
          <cell r="O11748" t="str">
            <v>PEN</v>
          </cell>
        </row>
        <row r="11749">
          <cell r="A11749" t="str">
            <v>7011001</v>
          </cell>
          <cell r="B11749">
            <v>0</v>
          </cell>
          <cell r="C11749" t="str">
            <v>5300397158</v>
          </cell>
          <cell r="D11749">
            <v>0</v>
          </cell>
          <cell r="E11749" t="str">
            <v>BL</v>
          </cell>
          <cell r="F11749" t="str">
            <v>50</v>
          </cell>
          <cell r="G11749" t="str">
            <v>D1</v>
          </cell>
          <cell r="H11749">
            <v>0</v>
          </cell>
          <cell r="I11749">
            <v>0</v>
          </cell>
          <cell r="J11749">
            <v>39624</v>
          </cell>
          <cell r="K11749">
            <v>39624</v>
          </cell>
          <cell r="L11749">
            <v>-94.37</v>
          </cell>
          <cell r="M11749" t="str">
            <v>PEN</v>
          </cell>
          <cell r="N11749">
            <v>-94.37</v>
          </cell>
          <cell r="O11749" t="str">
            <v>PEN</v>
          </cell>
        </row>
        <row r="11750">
          <cell r="A11750" t="str">
            <v>7011001</v>
          </cell>
          <cell r="B11750">
            <v>0</v>
          </cell>
          <cell r="C11750" t="str">
            <v>5300397159</v>
          </cell>
          <cell r="D11750">
            <v>0</v>
          </cell>
          <cell r="E11750" t="str">
            <v>BL</v>
          </cell>
          <cell r="F11750" t="str">
            <v>50</v>
          </cell>
          <cell r="G11750" t="str">
            <v>D1</v>
          </cell>
          <cell r="H11750">
            <v>0</v>
          </cell>
          <cell r="I11750">
            <v>0</v>
          </cell>
          <cell r="J11750">
            <v>39624</v>
          </cell>
          <cell r="K11750">
            <v>39624</v>
          </cell>
          <cell r="L11750">
            <v>-29.16</v>
          </cell>
          <cell r="M11750" t="str">
            <v>PEN</v>
          </cell>
          <cell r="N11750">
            <v>-29.16</v>
          </cell>
          <cell r="O11750" t="str">
            <v>PEN</v>
          </cell>
        </row>
        <row r="11751">
          <cell r="A11751" t="str">
            <v>7011001</v>
          </cell>
          <cell r="B11751">
            <v>0</v>
          </cell>
          <cell r="C11751" t="str">
            <v>5300397160</v>
          </cell>
          <cell r="D11751">
            <v>0</v>
          </cell>
          <cell r="E11751" t="str">
            <v>BL</v>
          </cell>
          <cell r="F11751" t="str">
            <v>50</v>
          </cell>
          <cell r="G11751" t="str">
            <v>D1</v>
          </cell>
          <cell r="H11751">
            <v>0</v>
          </cell>
          <cell r="I11751">
            <v>0</v>
          </cell>
          <cell r="J11751">
            <v>39624</v>
          </cell>
          <cell r="K11751">
            <v>39624</v>
          </cell>
          <cell r="L11751">
            <v>-10</v>
          </cell>
          <cell r="M11751" t="str">
            <v>PEN</v>
          </cell>
          <cell r="N11751">
            <v>-10</v>
          </cell>
          <cell r="O11751" t="str">
            <v>PEN</v>
          </cell>
        </row>
        <row r="11752">
          <cell r="A11752" t="str">
            <v>7011001</v>
          </cell>
          <cell r="B11752">
            <v>0</v>
          </cell>
          <cell r="C11752" t="str">
            <v>5300397161</v>
          </cell>
          <cell r="D11752">
            <v>0</v>
          </cell>
          <cell r="E11752" t="str">
            <v>BL</v>
          </cell>
          <cell r="F11752" t="str">
            <v>50</v>
          </cell>
          <cell r="G11752" t="str">
            <v>D1</v>
          </cell>
          <cell r="H11752">
            <v>0</v>
          </cell>
          <cell r="I11752">
            <v>0</v>
          </cell>
          <cell r="J11752">
            <v>39624</v>
          </cell>
          <cell r="K11752">
            <v>39624</v>
          </cell>
          <cell r="L11752">
            <v>-41.93</v>
          </cell>
          <cell r="M11752" t="str">
            <v>PEN</v>
          </cell>
          <cell r="N11752">
            <v>-41.93</v>
          </cell>
          <cell r="O11752" t="str">
            <v>PEN</v>
          </cell>
        </row>
        <row r="11753">
          <cell r="A11753" t="str">
            <v>7011001</v>
          </cell>
          <cell r="B11753">
            <v>0</v>
          </cell>
          <cell r="C11753" t="str">
            <v>5300397162</v>
          </cell>
          <cell r="D11753">
            <v>0</v>
          </cell>
          <cell r="E11753" t="str">
            <v>BL</v>
          </cell>
          <cell r="F11753" t="str">
            <v>50</v>
          </cell>
          <cell r="G11753" t="str">
            <v>D1</v>
          </cell>
          <cell r="H11753">
            <v>0</v>
          </cell>
          <cell r="I11753">
            <v>0</v>
          </cell>
          <cell r="J11753">
            <v>39624</v>
          </cell>
          <cell r="K11753">
            <v>39624</v>
          </cell>
          <cell r="L11753">
            <v>-27.9</v>
          </cell>
          <cell r="M11753" t="str">
            <v>PEN</v>
          </cell>
          <cell r="N11753">
            <v>-27.9</v>
          </cell>
          <cell r="O11753" t="str">
            <v>PEN</v>
          </cell>
        </row>
        <row r="11754">
          <cell r="A11754" t="str">
            <v>7011001</v>
          </cell>
          <cell r="B11754">
            <v>0</v>
          </cell>
          <cell r="C11754" t="str">
            <v>5300397163</v>
          </cell>
          <cell r="D11754">
            <v>0</v>
          </cell>
          <cell r="E11754" t="str">
            <v>BL</v>
          </cell>
          <cell r="F11754" t="str">
            <v>50</v>
          </cell>
          <cell r="G11754" t="str">
            <v>D1</v>
          </cell>
          <cell r="H11754">
            <v>0</v>
          </cell>
          <cell r="I11754">
            <v>0</v>
          </cell>
          <cell r="J11754">
            <v>39624</v>
          </cell>
          <cell r="K11754">
            <v>39624</v>
          </cell>
          <cell r="L11754">
            <v>-30.08</v>
          </cell>
          <cell r="M11754" t="str">
            <v>PEN</v>
          </cell>
          <cell r="N11754">
            <v>-30.08</v>
          </cell>
          <cell r="O11754" t="str">
            <v>PEN</v>
          </cell>
        </row>
        <row r="11755">
          <cell r="A11755" t="str">
            <v>7011001</v>
          </cell>
          <cell r="B11755">
            <v>0</v>
          </cell>
          <cell r="C11755" t="str">
            <v>5300397164</v>
          </cell>
          <cell r="D11755">
            <v>0</v>
          </cell>
          <cell r="E11755" t="str">
            <v>BL</v>
          </cell>
          <cell r="F11755" t="str">
            <v>50</v>
          </cell>
          <cell r="G11755" t="str">
            <v>D1</v>
          </cell>
          <cell r="H11755">
            <v>0</v>
          </cell>
          <cell r="I11755">
            <v>0</v>
          </cell>
          <cell r="J11755">
            <v>39624</v>
          </cell>
          <cell r="K11755">
            <v>39624</v>
          </cell>
          <cell r="L11755">
            <v>-251.26</v>
          </cell>
          <cell r="M11755" t="str">
            <v>PEN</v>
          </cell>
          <cell r="N11755">
            <v>-251.26</v>
          </cell>
          <cell r="O11755" t="str">
            <v>PEN</v>
          </cell>
        </row>
        <row r="11756">
          <cell r="A11756" t="str">
            <v>7011001</v>
          </cell>
          <cell r="B11756">
            <v>0</v>
          </cell>
          <cell r="C11756" t="str">
            <v>5300397165</v>
          </cell>
          <cell r="D11756">
            <v>0</v>
          </cell>
          <cell r="E11756" t="str">
            <v>BL</v>
          </cell>
          <cell r="F11756" t="str">
            <v>50</v>
          </cell>
          <cell r="G11756" t="str">
            <v>D1</v>
          </cell>
          <cell r="H11756">
            <v>0</v>
          </cell>
          <cell r="I11756">
            <v>0</v>
          </cell>
          <cell r="J11756">
            <v>39624</v>
          </cell>
          <cell r="K11756">
            <v>39624</v>
          </cell>
          <cell r="L11756">
            <v>-38.4</v>
          </cell>
          <cell r="M11756" t="str">
            <v>PEN</v>
          </cell>
          <cell r="N11756">
            <v>-38.4</v>
          </cell>
          <cell r="O11756" t="str">
            <v>PEN</v>
          </cell>
        </row>
        <row r="11757">
          <cell r="A11757" t="str">
            <v>7011001</v>
          </cell>
          <cell r="B11757">
            <v>0</v>
          </cell>
          <cell r="C11757" t="str">
            <v>5300397166</v>
          </cell>
          <cell r="D11757">
            <v>0</v>
          </cell>
          <cell r="E11757" t="str">
            <v>BL</v>
          </cell>
          <cell r="F11757" t="str">
            <v>50</v>
          </cell>
          <cell r="G11757" t="str">
            <v>D1</v>
          </cell>
          <cell r="H11757">
            <v>0</v>
          </cell>
          <cell r="I11757">
            <v>0</v>
          </cell>
          <cell r="J11757">
            <v>39624</v>
          </cell>
          <cell r="K11757">
            <v>39624</v>
          </cell>
          <cell r="L11757">
            <v>-79.239999999999995</v>
          </cell>
          <cell r="M11757" t="str">
            <v>PEN</v>
          </cell>
          <cell r="N11757">
            <v>-79.239999999999995</v>
          </cell>
          <cell r="O11757" t="str">
            <v>PEN</v>
          </cell>
        </row>
        <row r="11758">
          <cell r="A11758" t="str">
            <v>7011001</v>
          </cell>
          <cell r="B11758">
            <v>0</v>
          </cell>
          <cell r="C11758" t="str">
            <v>5300397167</v>
          </cell>
          <cell r="D11758">
            <v>0</v>
          </cell>
          <cell r="E11758" t="str">
            <v>BL</v>
          </cell>
          <cell r="F11758" t="str">
            <v>50</v>
          </cell>
          <cell r="G11758" t="str">
            <v>D1</v>
          </cell>
          <cell r="H11758">
            <v>0</v>
          </cell>
          <cell r="I11758">
            <v>0</v>
          </cell>
          <cell r="J11758">
            <v>39624</v>
          </cell>
          <cell r="K11758">
            <v>39624</v>
          </cell>
          <cell r="L11758">
            <v>-7.48</v>
          </cell>
          <cell r="M11758" t="str">
            <v>PEN</v>
          </cell>
          <cell r="N11758">
            <v>-7.48</v>
          </cell>
          <cell r="O11758" t="str">
            <v>PEN</v>
          </cell>
        </row>
        <row r="11759">
          <cell r="A11759" t="str">
            <v>7011001</v>
          </cell>
          <cell r="B11759">
            <v>0</v>
          </cell>
          <cell r="C11759" t="str">
            <v>5300397168</v>
          </cell>
          <cell r="D11759">
            <v>0</v>
          </cell>
          <cell r="E11759" t="str">
            <v>BL</v>
          </cell>
          <cell r="F11759" t="str">
            <v>50</v>
          </cell>
          <cell r="G11759" t="str">
            <v>D1</v>
          </cell>
          <cell r="H11759">
            <v>0</v>
          </cell>
          <cell r="I11759">
            <v>0</v>
          </cell>
          <cell r="J11759">
            <v>39624</v>
          </cell>
          <cell r="K11759">
            <v>39624</v>
          </cell>
          <cell r="L11759">
            <v>-10</v>
          </cell>
          <cell r="M11759" t="str">
            <v>PEN</v>
          </cell>
          <cell r="N11759">
            <v>-10</v>
          </cell>
          <cell r="O11759" t="str">
            <v>PEN</v>
          </cell>
        </row>
        <row r="11760">
          <cell r="A11760" t="str">
            <v>7011001</v>
          </cell>
          <cell r="B11760">
            <v>0</v>
          </cell>
          <cell r="C11760" t="str">
            <v>5300397169</v>
          </cell>
          <cell r="D11760">
            <v>0</v>
          </cell>
          <cell r="E11760" t="str">
            <v>BL</v>
          </cell>
          <cell r="F11760" t="str">
            <v>50</v>
          </cell>
          <cell r="G11760" t="str">
            <v>D1</v>
          </cell>
          <cell r="H11760">
            <v>0</v>
          </cell>
          <cell r="I11760">
            <v>0</v>
          </cell>
          <cell r="J11760">
            <v>39624</v>
          </cell>
          <cell r="K11760">
            <v>39624</v>
          </cell>
          <cell r="L11760">
            <v>-35.799999999999997</v>
          </cell>
          <cell r="M11760" t="str">
            <v>PEN</v>
          </cell>
          <cell r="N11760">
            <v>-35.799999999999997</v>
          </cell>
          <cell r="O11760" t="str">
            <v>PEN</v>
          </cell>
        </row>
        <row r="11761">
          <cell r="A11761" t="str">
            <v>7011001</v>
          </cell>
          <cell r="B11761">
            <v>0</v>
          </cell>
          <cell r="C11761" t="str">
            <v>5300397170</v>
          </cell>
          <cell r="D11761">
            <v>0</v>
          </cell>
          <cell r="E11761" t="str">
            <v>BL</v>
          </cell>
          <cell r="F11761" t="str">
            <v>50</v>
          </cell>
          <cell r="G11761" t="str">
            <v>D1</v>
          </cell>
          <cell r="H11761">
            <v>0</v>
          </cell>
          <cell r="I11761">
            <v>0</v>
          </cell>
          <cell r="J11761">
            <v>39624</v>
          </cell>
          <cell r="K11761">
            <v>39624</v>
          </cell>
          <cell r="L11761">
            <v>-202.18</v>
          </cell>
          <cell r="M11761" t="str">
            <v>PEN</v>
          </cell>
          <cell r="N11761">
            <v>-202.18</v>
          </cell>
          <cell r="O11761" t="str">
            <v>PEN</v>
          </cell>
        </row>
        <row r="11762">
          <cell r="A11762" t="str">
            <v>7011001</v>
          </cell>
          <cell r="B11762">
            <v>0</v>
          </cell>
          <cell r="C11762" t="str">
            <v>5300397171</v>
          </cell>
          <cell r="D11762">
            <v>0</v>
          </cell>
          <cell r="E11762" t="str">
            <v>BL</v>
          </cell>
          <cell r="F11762" t="str">
            <v>50</v>
          </cell>
          <cell r="G11762" t="str">
            <v>D1</v>
          </cell>
          <cell r="H11762">
            <v>0</v>
          </cell>
          <cell r="I11762">
            <v>0</v>
          </cell>
          <cell r="J11762">
            <v>39624</v>
          </cell>
          <cell r="K11762">
            <v>39624</v>
          </cell>
          <cell r="L11762">
            <v>-46.05</v>
          </cell>
          <cell r="M11762" t="str">
            <v>PEN</v>
          </cell>
          <cell r="N11762">
            <v>-46.05</v>
          </cell>
          <cell r="O11762" t="str">
            <v>PEN</v>
          </cell>
        </row>
        <row r="11763">
          <cell r="A11763" t="str">
            <v>7011001</v>
          </cell>
          <cell r="B11763">
            <v>0</v>
          </cell>
          <cell r="C11763" t="str">
            <v>5300397172</v>
          </cell>
          <cell r="D11763">
            <v>0</v>
          </cell>
          <cell r="E11763" t="str">
            <v>BL</v>
          </cell>
          <cell r="F11763" t="str">
            <v>50</v>
          </cell>
          <cell r="G11763" t="str">
            <v>D1</v>
          </cell>
          <cell r="H11763">
            <v>0</v>
          </cell>
          <cell r="I11763">
            <v>0</v>
          </cell>
          <cell r="J11763">
            <v>39624</v>
          </cell>
          <cell r="K11763">
            <v>39624</v>
          </cell>
          <cell r="L11763">
            <v>-136.63</v>
          </cell>
          <cell r="M11763" t="str">
            <v>PEN</v>
          </cell>
          <cell r="N11763">
            <v>-136.63</v>
          </cell>
          <cell r="O11763" t="str">
            <v>PEN</v>
          </cell>
        </row>
        <row r="11764">
          <cell r="A11764" t="str">
            <v>7011001</v>
          </cell>
          <cell r="B11764">
            <v>0</v>
          </cell>
          <cell r="C11764" t="str">
            <v>5300397173</v>
          </cell>
          <cell r="D11764">
            <v>0</v>
          </cell>
          <cell r="E11764" t="str">
            <v>BL</v>
          </cell>
          <cell r="F11764" t="str">
            <v>50</v>
          </cell>
          <cell r="G11764" t="str">
            <v>D1</v>
          </cell>
          <cell r="H11764">
            <v>0</v>
          </cell>
          <cell r="I11764">
            <v>0</v>
          </cell>
          <cell r="J11764">
            <v>39624</v>
          </cell>
          <cell r="K11764">
            <v>39624</v>
          </cell>
          <cell r="L11764">
            <v>-17.649999999999999</v>
          </cell>
          <cell r="M11764" t="str">
            <v>PEN</v>
          </cell>
          <cell r="N11764">
            <v>-17.649999999999999</v>
          </cell>
          <cell r="O11764" t="str">
            <v>PEN</v>
          </cell>
        </row>
        <row r="11765">
          <cell r="A11765" t="str">
            <v>7011001</v>
          </cell>
          <cell r="B11765">
            <v>0</v>
          </cell>
          <cell r="C11765" t="str">
            <v>5300397174</v>
          </cell>
          <cell r="D11765">
            <v>0</v>
          </cell>
          <cell r="E11765" t="str">
            <v>BL</v>
          </cell>
          <cell r="F11765" t="str">
            <v>50</v>
          </cell>
          <cell r="G11765" t="str">
            <v>D1</v>
          </cell>
          <cell r="H11765">
            <v>0</v>
          </cell>
          <cell r="I11765">
            <v>0</v>
          </cell>
          <cell r="J11765">
            <v>39624</v>
          </cell>
          <cell r="K11765">
            <v>39624</v>
          </cell>
          <cell r="L11765">
            <v>-13.36</v>
          </cell>
          <cell r="M11765" t="str">
            <v>PEN</v>
          </cell>
          <cell r="N11765">
            <v>-13.36</v>
          </cell>
          <cell r="O11765" t="str">
            <v>PEN</v>
          </cell>
        </row>
        <row r="11766">
          <cell r="A11766" t="str">
            <v>7011001</v>
          </cell>
          <cell r="B11766">
            <v>0</v>
          </cell>
          <cell r="C11766" t="str">
            <v>5300397175</v>
          </cell>
          <cell r="D11766">
            <v>0</v>
          </cell>
          <cell r="E11766" t="str">
            <v>BL</v>
          </cell>
          <cell r="F11766" t="str">
            <v>50</v>
          </cell>
          <cell r="G11766" t="str">
            <v>D1</v>
          </cell>
          <cell r="H11766">
            <v>0</v>
          </cell>
          <cell r="I11766">
            <v>0</v>
          </cell>
          <cell r="J11766">
            <v>39624</v>
          </cell>
          <cell r="K11766">
            <v>39624</v>
          </cell>
          <cell r="L11766">
            <v>-4.87</v>
          </cell>
          <cell r="M11766" t="str">
            <v>PEN</v>
          </cell>
          <cell r="N11766">
            <v>-4.87</v>
          </cell>
          <cell r="O11766" t="str">
            <v>PEN</v>
          </cell>
        </row>
        <row r="11767">
          <cell r="A11767" t="str">
            <v>7011001</v>
          </cell>
          <cell r="B11767">
            <v>0</v>
          </cell>
          <cell r="C11767" t="str">
            <v>5300397176</v>
          </cell>
          <cell r="D11767">
            <v>0</v>
          </cell>
          <cell r="E11767" t="str">
            <v>BL</v>
          </cell>
          <cell r="F11767" t="str">
            <v>50</v>
          </cell>
          <cell r="G11767" t="str">
            <v>D1</v>
          </cell>
          <cell r="H11767">
            <v>0</v>
          </cell>
          <cell r="I11767">
            <v>0</v>
          </cell>
          <cell r="J11767">
            <v>39624</v>
          </cell>
          <cell r="K11767">
            <v>39624</v>
          </cell>
          <cell r="L11767">
            <v>-8.32</v>
          </cell>
          <cell r="M11767" t="str">
            <v>PEN</v>
          </cell>
          <cell r="N11767">
            <v>-8.32</v>
          </cell>
          <cell r="O11767" t="str">
            <v>PEN</v>
          </cell>
        </row>
        <row r="11768">
          <cell r="A11768" t="str">
            <v>7011001</v>
          </cell>
          <cell r="B11768">
            <v>0</v>
          </cell>
          <cell r="C11768" t="str">
            <v>5300397177</v>
          </cell>
          <cell r="D11768">
            <v>0</v>
          </cell>
          <cell r="E11768" t="str">
            <v>BL</v>
          </cell>
          <cell r="F11768" t="str">
            <v>50</v>
          </cell>
          <cell r="G11768" t="str">
            <v>D1</v>
          </cell>
          <cell r="H11768">
            <v>0</v>
          </cell>
          <cell r="I11768">
            <v>0</v>
          </cell>
          <cell r="J11768">
            <v>39624</v>
          </cell>
          <cell r="K11768">
            <v>39624</v>
          </cell>
          <cell r="L11768">
            <v>-53.7</v>
          </cell>
          <cell r="M11768" t="str">
            <v>PEN</v>
          </cell>
          <cell r="N11768">
            <v>-53.7</v>
          </cell>
          <cell r="O11768" t="str">
            <v>PEN</v>
          </cell>
        </row>
        <row r="11769">
          <cell r="A11769" t="str">
            <v>7011001</v>
          </cell>
          <cell r="B11769">
            <v>0</v>
          </cell>
          <cell r="C11769" t="str">
            <v>5300397178</v>
          </cell>
          <cell r="D11769">
            <v>0</v>
          </cell>
          <cell r="E11769" t="str">
            <v>BL</v>
          </cell>
          <cell r="F11769" t="str">
            <v>50</v>
          </cell>
          <cell r="G11769" t="str">
            <v>D1</v>
          </cell>
          <cell r="H11769">
            <v>0</v>
          </cell>
          <cell r="I11769">
            <v>0</v>
          </cell>
          <cell r="J11769">
            <v>39624</v>
          </cell>
          <cell r="K11769">
            <v>39624</v>
          </cell>
          <cell r="L11769">
            <v>-69.83</v>
          </cell>
          <cell r="M11769" t="str">
            <v>PEN</v>
          </cell>
          <cell r="N11769">
            <v>-69.83</v>
          </cell>
          <cell r="O11769" t="str">
            <v>PEN</v>
          </cell>
        </row>
        <row r="11770">
          <cell r="A11770" t="str">
            <v>7011001</v>
          </cell>
          <cell r="B11770">
            <v>0</v>
          </cell>
          <cell r="C11770" t="str">
            <v>5300397179</v>
          </cell>
          <cell r="D11770">
            <v>0</v>
          </cell>
          <cell r="E11770" t="str">
            <v>BL</v>
          </cell>
          <cell r="F11770" t="str">
            <v>50</v>
          </cell>
          <cell r="G11770" t="str">
            <v>D1</v>
          </cell>
          <cell r="H11770">
            <v>0</v>
          </cell>
          <cell r="I11770">
            <v>0</v>
          </cell>
          <cell r="J11770">
            <v>39624</v>
          </cell>
          <cell r="K11770">
            <v>39624</v>
          </cell>
          <cell r="L11770">
            <v>-35.04</v>
          </cell>
          <cell r="M11770" t="str">
            <v>PEN</v>
          </cell>
          <cell r="N11770">
            <v>-35.04</v>
          </cell>
          <cell r="O11770" t="str">
            <v>PEN</v>
          </cell>
        </row>
        <row r="11771">
          <cell r="A11771" t="str">
            <v>7011001</v>
          </cell>
          <cell r="B11771">
            <v>0</v>
          </cell>
          <cell r="C11771" t="str">
            <v>5300397180</v>
          </cell>
          <cell r="D11771">
            <v>0</v>
          </cell>
          <cell r="E11771" t="str">
            <v>BL</v>
          </cell>
          <cell r="F11771" t="str">
            <v>50</v>
          </cell>
          <cell r="G11771" t="str">
            <v>D1</v>
          </cell>
          <cell r="H11771">
            <v>0</v>
          </cell>
          <cell r="I11771">
            <v>0</v>
          </cell>
          <cell r="J11771">
            <v>39624</v>
          </cell>
          <cell r="K11771">
            <v>39624</v>
          </cell>
          <cell r="L11771">
            <v>-14.12</v>
          </cell>
          <cell r="M11771" t="str">
            <v>PEN</v>
          </cell>
          <cell r="N11771">
            <v>-14.12</v>
          </cell>
          <cell r="O11771" t="str">
            <v>PEN</v>
          </cell>
        </row>
        <row r="11772">
          <cell r="A11772" t="str">
            <v>7011001</v>
          </cell>
          <cell r="B11772">
            <v>0</v>
          </cell>
          <cell r="C11772" t="str">
            <v>5300397181</v>
          </cell>
          <cell r="D11772">
            <v>0</v>
          </cell>
          <cell r="E11772" t="str">
            <v>BL</v>
          </cell>
          <cell r="F11772" t="str">
            <v>50</v>
          </cell>
          <cell r="G11772" t="str">
            <v>D1</v>
          </cell>
          <cell r="H11772">
            <v>0</v>
          </cell>
          <cell r="I11772">
            <v>0</v>
          </cell>
          <cell r="J11772">
            <v>39624</v>
          </cell>
          <cell r="K11772">
            <v>39624</v>
          </cell>
          <cell r="L11772">
            <v>-75.38</v>
          </cell>
          <cell r="M11772" t="str">
            <v>PEN</v>
          </cell>
          <cell r="N11772">
            <v>-75.38</v>
          </cell>
          <cell r="O11772" t="str">
            <v>PEN</v>
          </cell>
        </row>
        <row r="11773">
          <cell r="A11773" t="str">
            <v>7011001</v>
          </cell>
          <cell r="B11773">
            <v>0</v>
          </cell>
          <cell r="C11773" t="str">
            <v>5300397182</v>
          </cell>
          <cell r="D11773">
            <v>0</v>
          </cell>
          <cell r="E11773" t="str">
            <v>BL</v>
          </cell>
          <cell r="F11773" t="str">
            <v>50</v>
          </cell>
          <cell r="G11773" t="str">
            <v>D1</v>
          </cell>
          <cell r="H11773">
            <v>0</v>
          </cell>
          <cell r="I11773">
            <v>0</v>
          </cell>
          <cell r="J11773">
            <v>39624</v>
          </cell>
          <cell r="K11773">
            <v>39624</v>
          </cell>
          <cell r="L11773">
            <v>-14.96</v>
          </cell>
          <cell r="M11773" t="str">
            <v>PEN</v>
          </cell>
          <cell r="N11773">
            <v>-14.96</v>
          </cell>
          <cell r="O11773" t="str">
            <v>PEN</v>
          </cell>
        </row>
        <row r="11774">
          <cell r="A11774" t="str">
            <v>7011001</v>
          </cell>
          <cell r="B11774">
            <v>0</v>
          </cell>
          <cell r="C11774" t="str">
            <v>5300397183</v>
          </cell>
          <cell r="D11774">
            <v>0</v>
          </cell>
          <cell r="E11774" t="str">
            <v>BL</v>
          </cell>
          <cell r="F11774" t="str">
            <v>50</v>
          </cell>
          <cell r="G11774" t="str">
            <v>D1</v>
          </cell>
          <cell r="H11774">
            <v>0</v>
          </cell>
          <cell r="I11774">
            <v>0</v>
          </cell>
          <cell r="J11774">
            <v>39624</v>
          </cell>
          <cell r="K11774">
            <v>39624</v>
          </cell>
          <cell r="L11774">
            <v>-20.92</v>
          </cell>
          <cell r="M11774" t="str">
            <v>PEN</v>
          </cell>
          <cell r="N11774">
            <v>-20.92</v>
          </cell>
          <cell r="O11774" t="str">
            <v>PEN</v>
          </cell>
        </row>
        <row r="11775">
          <cell r="A11775" t="str">
            <v>7011001</v>
          </cell>
          <cell r="B11775">
            <v>0</v>
          </cell>
          <cell r="C11775" t="str">
            <v>5300397184</v>
          </cell>
          <cell r="D11775">
            <v>0</v>
          </cell>
          <cell r="E11775" t="str">
            <v>BL</v>
          </cell>
          <cell r="F11775" t="str">
            <v>50</v>
          </cell>
          <cell r="G11775" t="str">
            <v>D1</v>
          </cell>
          <cell r="H11775">
            <v>0</v>
          </cell>
          <cell r="I11775">
            <v>0</v>
          </cell>
          <cell r="J11775">
            <v>39624</v>
          </cell>
          <cell r="K11775">
            <v>39624</v>
          </cell>
          <cell r="L11775">
            <v>-17.059999999999999</v>
          </cell>
          <cell r="M11775" t="str">
            <v>PEN</v>
          </cell>
          <cell r="N11775">
            <v>-17.059999999999999</v>
          </cell>
          <cell r="O11775" t="str">
            <v>PEN</v>
          </cell>
        </row>
        <row r="11776">
          <cell r="A11776" t="str">
            <v>7011001</v>
          </cell>
          <cell r="B11776">
            <v>0</v>
          </cell>
          <cell r="C11776" t="str">
            <v>5300397185</v>
          </cell>
          <cell r="D11776">
            <v>0</v>
          </cell>
          <cell r="E11776" t="str">
            <v>BL</v>
          </cell>
          <cell r="F11776" t="str">
            <v>50</v>
          </cell>
          <cell r="G11776" t="str">
            <v>D1</v>
          </cell>
          <cell r="H11776">
            <v>0</v>
          </cell>
          <cell r="I11776">
            <v>0</v>
          </cell>
          <cell r="J11776">
            <v>39624</v>
          </cell>
          <cell r="K11776">
            <v>39624</v>
          </cell>
          <cell r="L11776">
            <v>-90.5</v>
          </cell>
          <cell r="M11776" t="str">
            <v>PEN</v>
          </cell>
          <cell r="N11776">
            <v>-90.5</v>
          </cell>
          <cell r="O11776" t="str">
            <v>PEN</v>
          </cell>
        </row>
        <row r="11777">
          <cell r="A11777" t="str">
            <v>7011001</v>
          </cell>
          <cell r="B11777">
            <v>0</v>
          </cell>
          <cell r="C11777" t="str">
            <v>5300397186</v>
          </cell>
          <cell r="D11777">
            <v>0</v>
          </cell>
          <cell r="E11777" t="str">
            <v>BL</v>
          </cell>
          <cell r="F11777" t="str">
            <v>50</v>
          </cell>
          <cell r="G11777" t="str">
            <v>D1</v>
          </cell>
          <cell r="H11777">
            <v>0</v>
          </cell>
          <cell r="I11777">
            <v>0</v>
          </cell>
          <cell r="J11777">
            <v>39624</v>
          </cell>
          <cell r="K11777">
            <v>39624</v>
          </cell>
          <cell r="L11777">
            <v>-38.49</v>
          </cell>
          <cell r="M11777" t="str">
            <v>PEN</v>
          </cell>
          <cell r="N11777">
            <v>-38.49</v>
          </cell>
          <cell r="O11777" t="str">
            <v>PEN</v>
          </cell>
        </row>
        <row r="11778">
          <cell r="A11778" t="str">
            <v>7011001</v>
          </cell>
          <cell r="B11778">
            <v>0</v>
          </cell>
          <cell r="C11778" t="str">
            <v>5300397187</v>
          </cell>
          <cell r="D11778">
            <v>0</v>
          </cell>
          <cell r="E11778" t="str">
            <v>BL</v>
          </cell>
          <cell r="F11778" t="str">
            <v>50</v>
          </cell>
          <cell r="G11778" t="str">
            <v>D1</v>
          </cell>
          <cell r="H11778">
            <v>0</v>
          </cell>
          <cell r="I11778">
            <v>0</v>
          </cell>
          <cell r="J11778">
            <v>39624</v>
          </cell>
          <cell r="K11778">
            <v>39624</v>
          </cell>
          <cell r="L11778">
            <v>-24.71</v>
          </cell>
          <cell r="M11778" t="str">
            <v>PEN</v>
          </cell>
          <cell r="N11778">
            <v>-24.71</v>
          </cell>
          <cell r="O11778" t="str">
            <v>PEN</v>
          </cell>
        </row>
        <row r="11779">
          <cell r="A11779" t="str">
            <v>7011001</v>
          </cell>
          <cell r="B11779">
            <v>0</v>
          </cell>
          <cell r="C11779" t="str">
            <v>5300397188</v>
          </cell>
          <cell r="D11779">
            <v>0</v>
          </cell>
          <cell r="E11779" t="str">
            <v>BL</v>
          </cell>
          <cell r="F11779" t="str">
            <v>50</v>
          </cell>
          <cell r="G11779" t="str">
            <v>D1</v>
          </cell>
          <cell r="H11779">
            <v>0</v>
          </cell>
          <cell r="I11779">
            <v>0</v>
          </cell>
          <cell r="J11779">
            <v>39624</v>
          </cell>
          <cell r="K11779">
            <v>39624</v>
          </cell>
          <cell r="L11779">
            <v>-16.97</v>
          </cell>
          <cell r="M11779" t="str">
            <v>PEN</v>
          </cell>
          <cell r="N11779">
            <v>-16.97</v>
          </cell>
          <cell r="O11779" t="str">
            <v>PEN</v>
          </cell>
        </row>
        <row r="11780">
          <cell r="A11780" t="str">
            <v>7011001</v>
          </cell>
          <cell r="B11780">
            <v>0</v>
          </cell>
          <cell r="C11780" t="str">
            <v>5300397189</v>
          </cell>
          <cell r="D11780">
            <v>0</v>
          </cell>
          <cell r="E11780" t="str">
            <v>BL</v>
          </cell>
          <cell r="F11780" t="str">
            <v>50</v>
          </cell>
          <cell r="G11780" t="str">
            <v>D1</v>
          </cell>
          <cell r="H11780">
            <v>0</v>
          </cell>
          <cell r="I11780">
            <v>0</v>
          </cell>
          <cell r="J11780">
            <v>39624</v>
          </cell>
          <cell r="K11780">
            <v>39624</v>
          </cell>
          <cell r="L11780">
            <v>-25.13</v>
          </cell>
          <cell r="M11780" t="str">
            <v>PEN</v>
          </cell>
          <cell r="N11780">
            <v>-25.13</v>
          </cell>
          <cell r="O11780" t="str">
            <v>PEN</v>
          </cell>
        </row>
        <row r="11781">
          <cell r="A11781" t="str">
            <v>7011001</v>
          </cell>
          <cell r="B11781">
            <v>0</v>
          </cell>
          <cell r="C11781" t="str">
            <v>5300397190</v>
          </cell>
          <cell r="D11781">
            <v>0</v>
          </cell>
          <cell r="E11781" t="str">
            <v>BL</v>
          </cell>
          <cell r="F11781" t="str">
            <v>50</v>
          </cell>
          <cell r="G11781" t="str">
            <v>D1</v>
          </cell>
          <cell r="H11781">
            <v>0</v>
          </cell>
          <cell r="I11781">
            <v>0</v>
          </cell>
          <cell r="J11781">
            <v>39624</v>
          </cell>
          <cell r="K11781">
            <v>39624</v>
          </cell>
          <cell r="L11781">
            <v>-28.32</v>
          </cell>
          <cell r="M11781" t="str">
            <v>PEN</v>
          </cell>
          <cell r="N11781">
            <v>-28.32</v>
          </cell>
          <cell r="O11781" t="str">
            <v>PEN</v>
          </cell>
        </row>
        <row r="11782">
          <cell r="A11782" t="str">
            <v>7011001</v>
          </cell>
          <cell r="B11782">
            <v>0</v>
          </cell>
          <cell r="C11782" t="str">
            <v>5300397191</v>
          </cell>
          <cell r="D11782">
            <v>0</v>
          </cell>
          <cell r="E11782" t="str">
            <v>BL</v>
          </cell>
          <cell r="F11782" t="str">
            <v>50</v>
          </cell>
          <cell r="G11782" t="str">
            <v>D1</v>
          </cell>
          <cell r="H11782">
            <v>0</v>
          </cell>
          <cell r="I11782">
            <v>0</v>
          </cell>
          <cell r="J11782">
            <v>39624</v>
          </cell>
          <cell r="K11782">
            <v>39624</v>
          </cell>
          <cell r="L11782">
            <v>-65.209999999999994</v>
          </cell>
          <cell r="M11782" t="str">
            <v>PEN</v>
          </cell>
          <cell r="N11782">
            <v>-65.209999999999994</v>
          </cell>
          <cell r="O11782" t="str">
            <v>PEN</v>
          </cell>
        </row>
        <row r="11783">
          <cell r="A11783" t="str">
            <v>7011001</v>
          </cell>
          <cell r="B11783">
            <v>0</v>
          </cell>
          <cell r="C11783" t="str">
            <v>5300397192</v>
          </cell>
          <cell r="D11783">
            <v>0</v>
          </cell>
          <cell r="E11783" t="str">
            <v>BL</v>
          </cell>
          <cell r="F11783" t="str">
            <v>50</v>
          </cell>
          <cell r="G11783" t="str">
            <v>D1</v>
          </cell>
          <cell r="H11783">
            <v>0</v>
          </cell>
          <cell r="I11783">
            <v>0</v>
          </cell>
          <cell r="J11783">
            <v>39624</v>
          </cell>
          <cell r="K11783">
            <v>39624</v>
          </cell>
          <cell r="L11783">
            <v>-19.829999999999998</v>
          </cell>
          <cell r="M11783" t="str">
            <v>PEN</v>
          </cell>
          <cell r="N11783">
            <v>-19.829999999999998</v>
          </cell>
          <cell r="O11783" t="str">
            <v>PEN</v>
          </cell>
        </row>
        <row r="11784">
          <cell r="A11784" t="str">
            <v>7011001</v>
          </cell>
          <cell r="B11784">
            <v>0</v>
          </cell>
          <cell r="C11784" t="str">
            <v>5300397193</v>
          </cell>
          <cell r="D11784">
            <v>0</v>
          </cell>
          <cell r="E11784" t="str">
            <v>BL</v>
          </cell>
          <cell r="F11784" t="str">
            <v>50</v>
          </cell>
          <cell r="G11784" t="str">
            <v>D1</v>
          </cell>
          <cell r="H11784">
            <v>0</v>
          </cell>
          <cell r="I11784">
            <v>0</v>
          </cell>
          <cell r="J11784">
            <v>39624</v>
          </cell>
          <cell r="K11784">
            <v>39624</v>
          </cell>
          <cell r="L11784">
            <v>-14.87</v>
          </cell>
          <cell r="M11784" t="str">
            <v>PEN</v>
          </cell>
          <cell r="N11784">
            <v>-14.87</v>
          </cell>
          <cell r="O11784" t="str">
            <v>PEN</v>
          </cell>
        </row>
        <row r="11785">
          <cell r="A11785" t="str">
            <v>7011001</v>
          </cell>
          <cell r="B11785">
            <v>0</v>
          </cell>
          <cell r="C11785" t="str">
            <v>5300397194</v>
          </cell>
          <cell r="D11785">
            <v>0</v>
          </cell>
          <cell r="E11785" t="str">
            <v>BL</v>
          </cell>
          <cell r="F11785" t="str">
            <v>50</v>
          </cell>
          <cell r="G11785" t="str">
            <v>D1</v>
          </cell>
          <cell r="H11785">
            <v>0</v>
          </cell>
          <cell r="I11785">
            <v>0</v>
          </cell>
          <cell r="J11785">
            <v>39624</v>
          </cell>
          <cell r="K11785">
            <v>39624</v>
          </cell>
          <cell r="L11785">
            <v>-199.75</v>
          </cell>
          <cell r="M11785" t="str">
            <v>PEN</v>
          </cell>
          <cell r="N11785">
            <v>-199.75</v>
          </cell>
          <cell r="O11785" t="str">
            <v>PEN</v>
          </cell>
        </row>
        <row r="11786">
          <cell r="A11786" t="str">
            <v>7011001</v>
          </cell>
          <cell r="B11786">
            <v>0</v>
          </cell>
          <cell r="C11786" t="str">
            <v>5300397195</v>
          </cell>
          <cell r="D11786">
            <v>0</v>
          </cell>
          <cell r="E11786" t="str">
            <v>BL</v>
          </cell>
          <cell r="F11786" t="str">
            <v>50</v>
          </cell>
          <cell r="G11786" t="str">
            <v>D1</v>
          </cell>
          <cell r="H11786">
            <v>0</v>
          </cell>
          <cell r="I11786">
            <v>0</v>
          </cell>
          <cell r="J11786">
            <v>39624</v>
          </cell>
          <cell r="K11786">
            <v>39624</v>
          </cell>
          <cell r="L11786">
            <v>-33.450000000000003</v>
          </cell>
          <cell r="M11786" t="str">
            <v>PEN</v>
          </cell>
          <cell r="N11786">
            <v>-33.450000000000003</v>
          </cell>
          <cell r="O11786" t="str">
            <v>PEN</v>
          </cell>
        </row>
        <row r="11787">
          <cell r="A11787" t="str">
            <v>7011001</v>
          </cell>
          <cell r="B11787">
            <v>0</v>
          </cell>
          <cell r="C11787" t="str">
            <v>5300397196</v>
          </cell>
          <cell r="D11787">
            <v>0</v>
          </cell>
          <cell r="E11787" t="str">
            <v>BL</v>
          </cell>
          <cell r="F11787" t="str">
            <v>50</v>
          </cell>
          <cell r="G11787" t="str">
            <v>D1</v>
          </cell>
          <cell r="H11787">
            <v>0</v>
          </cell>
          <cell r="I11787">
            <v>0</v>
          </cell>
          <cell r="J11787">
            <v>39624</v>
          </cell>
          <cell r="K11787">
            <v>39624</v>
          </cell>
          <cell r="L11787">
            <v>-33.450000000000003</v>
          </cell>
          <cell r="M11787" t="str">
            <v>PEN</v>
          </cell>
          <cell r="N11787">
            <v>-33.450000000000003</v>
          </cell>
          <cell r="O11787" t="str">
            <v>PEN</v>
          </cell>
        </row>
        <row r="11788">
          <cell r="A11788" t="str">
            <v>7011001</v>
          </cell>
          <cell r="B11788">
            <v>0</v>
          </cell>
          <cell r="C11788" t="str">
            <v>5300397197</v>
          </cell>
          <cell r="D11788">
            <v>0</v>
          </cell>
          <cell r="E11788" t="str">
            <v>BL</v>
          </cell>
          <cell r="F11788" t="str">
            <v>50</v>
          </cell>
          <cell r="G11788" t="str">
            <v>D1</v>
          </cell>
          <cell r="H11788">
            <v>0</v>
          </cell>
          <cell r="I11788">
            <v>0</v>
          </cell>
          <cell r="J11788">
            <v>39624</v>
          </cell>
          <cell r="K11788">
            <v>39624</v>
          </cell>
          <cell r="L11788">
            <v>-9.15</v>
          </cell>
          <cell r="M11788" t="str">
            <v>PEN</v>
          </cell>
          <cell r="N11788">
            <v>-9.15</v>
          </cell>
          <cell r="O11788" t="str">
            <v>PEN</v>
          </cell>
        </row>
        <row r="11789">
          <cell r="A11789" t="str">
            <v>7011001</v>
          </cell>
          <cell r="B11789">
            <v>0</v>
          </cell>
          <cell r="C11789" t="str">
            <v>5300397198</v>
          </cell>
          <cell r="D11789">
            <v>0</v>
          </cell>
          <cell r="E11789" t="str">
            <v>BL</v>
          </cell>
          <cell r="F11789" t="str">
            <v>50</v>
          </cell>
          <cell r="G11789" t="str">
            <v>D1</v>
          </cell>
          <cell r="H11789">
            <v>0</v>
          </cell>
          <cell r="I11789">
            <v>0</v>
          </cell>
          <cell r="J11789">
            <v>39624</v>
          </cell>
          <cell r="K11789">
            <v>39624</v>
          </cell>
          <cell r="L11789">
            <v>-19.16</v>
          </cell>
          <cell r="M11789" t="str">
            <v>PEN</v>
          </cell>
          <cell r="N11789">
            <v>-19.16</v>
          </cell>
          <cell r="O11789" t="str">
            <v>PEN</v>
          </cell>
        </row>
        <row r="11790">
          <cell r="A11790" t="str">
            <v>7011001</v>
          </cell>
          <cell r="B11790">
            <v>0</v>
          </cell>
          <cell r="C11790" t="str">
            <v>5300397199</v>
          </cell>
          <cell r="D11790">
            <v>0</v>
          </cell>
          <cell r="E11790" t="str">
            <v>BL</v>
          </cell>
          <cell r="F11790" t="str">
            <v>50</v>
          </cell>
          <cell r="G11790" t="str">
            <v>D1</v>
          </cell>
          <cell r="H11790">
            <v>0</v>
          </cell>
          <cell r="I11790">
            <v>0</v>
          </cell>
          <cell r="J11790">
            <v>39624</v>
          </cell>
          <cell r="K11790">
            <v>39624</v>
          </cell>
          <cell r="L11790">
            <v>-25.13</v>
          </cell>
          <cell r="M11790" t="str">
            <v>PEN</v>
          </cell>
          <cell r="N11790">
            <v>-25.13</v>
          </cell>
          <cell r="O11790" t="str">
            <v>PEN</v>
          </cell>
        </row>
        <row r="11791">
          <cell r="A11791" t="str">
            <v>7011001</v>
          </cell>
          <cell r="B11791">
            <v>0</v>
          </cell>
          <cell r="C11791" t="str">
            <v>5300397200</v>
          </cell>
          <cell r="D11791">
            <v>0</v>
          </cell>
          <cell r="E11791" t="str">
            <v>BL</v>
          </cell>
          <cell r="F11791" t="str">
            <v>50</v>
          </cell>
          <cell r="G11791" t="str">
            <v>D1</v>
          </cell>
          <cell r="H11791">
            <v>0</v>
          </cell>
          <cell r="I11791">
            <v>0</v>
          </cell>
          <cell r="J11791">
            <v>39624</v>
          </cell>
          <cell r="K11791">
            <v>39624</v>
          </cell>
          <cell r="L11791">
            <v>-46.81</v>
          </cell>
          <cell r="M11791" t="str">
            <v>PEN</v>
          </cell>
          <cell r="N11791">
            <v>-46.81</v>
          </cell>
          <cell r="O11791" t="str">
            <v>PEN</v>
          </cell>
        </row>
        <row r="11792">
          <cell r="A11792" t="str">
            <v>7011001</v>
          </cell>
          <cell r="B11792">
            <v>0</v>
          </cell>
          <cell r="C11792" t="str">
            <v>5300397201</v>
          </cell>
          <cell r="D11792">
            <v>0</v>
          </cell>
          <cell r="E11792" t="str">
            <v>BL</v>
          </cell>
          <cell r="F11792" t="str">
            <v>50</v>
          </cell>
          <cell r="G11792" t="str">
            <v>D1</v>
          </cell>
          <cell r="H11792">
            <v>0</v>
          </cell>
          <cell r="I11792">
            <v>0</v>
          </cell>
          <cell r="J11792">
            <v>39624</v>
          </cell>
          <cell r="K11792">
            <v>39624</v>
          </cell>
          <cell r="L11792">
            <v>-20.92</v>
          </cell>
          <cell r="M11792" t="str">
            <v>PEN</v>
          </cell>
          <cell r="N11792">
            <v>-20.92</v>
          </cell>
          <cell r="O11792" t="str">
            <v>PEN</v>
          </cell>
        </row>
        <row r="11793">
          <cell r="A11793" t="str">
            <v>7011001</v>
          </cell>
          <cell r="B11793">
            <v>0</v>
          </cell>
          <cell r="C11793" t="str">
            <v>5300397202</v>
          </cell>
          <cell r="D11793">
            <v>0</v>
          </cell>
          <cell r="E11793" t="str">
            <v>BL</v>
          </cell>
          <cell r="F11793" t="str">
            <v>50</v>
          </cell>
          <cell r="G11793" t="str">
            <v>D1</v>
          </cell>
          <cell r="H11793">
            <v>0</v>
          </cell>
          <cell r="I11793">
            <v>0</v>
          </cell>
          <cell r="J11793">
            <v>39624</v>
          </cell>
          <cell r="K11793">
            <v>39624</v>
          </cell>
          <cell r="L11793">
            <v>-41.09</v>
          </cell>
          <cell r="M11793" t="str">
            <v>PEN</v>
          </cell>
          <cell r="N11793">
            <v>-41.09</v>
          </cell>
          <cell r="O11793" t="str">
            <v>PEN</v>
          </cell>
        </row>
        <row r="11794">
          <cell r="A11794" t="str">
            <v>7011001</v>
          </cell>
          <cell r="B11794">
            <v>0</v>
          </cell>
          <cell r="C11794" t="str">
            <v>5300397203</v>
          </cell>
          <cell r="D11794">
            <v>0</v>
          </cell>
          <cell r="E11794" t="str">
            <v>BL</v>
          </cell>
          <cell r="F11794" t="str">
            <v>50</v>
          </cell>
          <cell r="G11794" t="str">
            <v>D1</v>
          </cell>
          <cell r="H11794">
            <v>0</v>
          </cell>
          <cell r="I11794">
            <v>0</v>
          </cell>
          <cell r="J11794">
            <v>39624</v>
          </cell>
          <cell r="K11794">
            <v>39624</v>
          </cell>
          <cell r="L11794">
            <v>-9.92</v>
          </cell>
          <cell r="M11794" t="str">
            <v>PEN</v>
          </cell>
          <cell r="N11794">
            <v>-9.92</v>
          </cell>
          <cell r="O11794" t="str">
            <v>PEN</v>
          </cell>
        </row>
        <row r="11795">
          <cell r="A11795" t="str">
            <v>7011001</v>
          </cell>
          <cell r="B11795">
            <v>0</v>
          </cell>
          <cell r="C11795" t="str">
            <v>5300397204</v>
          </cell>
          <cell r="D11795">
            <v>0</v>
          </cell>
          <cell r="E11795" t="str">
            <v>BL</v>
          </cell>
          <cell r="F11795" t="str">
            <v>50</v>
          </cell>
          <cell r="G11795" t="str">
            <v>D1</v>
          </cell>
          <cell r="H11795">
            <v>0</v>
          </cell>
          <cell r="I11795">
            <v>0</v>
          </cell>
          <cell r="J11795">
            <v>39624</v>
          </cell>
          <cell r="K11795">
            <v>39624</v>
          </cell>
          <cell r="L11795">
            <v>-70.34</v>
          </cell>
          <cell r="M11795" t="str">
            <v>PEN</v>
          </cell>
          <cell r="N11795">
            <v>-70.34</v>
          </cell>
          <cell r="O11795" t="str">
            <v>PEN</v>
          </cell>
        </row>
        <row r="11796">
          <cell r="A11796" t="str">
            <v>7011001</v>
          </cell>
          <cell r="B11796">
            <v>0</v>
          </cell>
          <cell r="C11796" t="str">
            <v>5300397205</v>
          </cell>
          <cell r="D11796">
            <v>0</v>
          </cell>
          <cell r="E11796" t="str">
            <v>BL</v>
          </cell>
          <cell r="F11796" t="str">
            <v>50</v>
          </cell>
          <cell r="G11796" t="str">
            <v>D1</v>
          </cell>
          <cell r="H11796">
            <v>0</v>
          </cell>
          <cell r="I11796">
            <v>0</v>
          </cell>
          <cell r="J11796">
            <v>39624</v>
          </cell>
          <cell r="K11796">
            <v>39624</v>
          </cell>
          <cell r="L11796">
            <v>-32.770000000000003</v>
          </cell>
          <cell r="M11796" t="str">
            <v>PEN</v>
          </cell>
          <cell r="N11796">
            <v>-32.770000000000003</v>
          </cell>
          <cell r="O11796" t="str">
            <v>PEN</v>
          </cell>
        </row>
        <row r="11797">
          <cell r="A11797" t="str">
            <v>7011001</v>
          </cell>
          <cell r="B11797">
            <v>0</v>
          </cell>
          <cell r="C11797" t="str">
            <v>5300397206</v>
          </cell>
          <cell r="D11797">
            <v>0</v>
          </cell>
          <cell r="E11797" t="str">
            <v>BL</v>
          </cell>
          <cell r="F11797" t="str">
            <v>50</v>
          </cell>
          <cell r="G11797" t="str">
            <v>D1</v>
          </cell>
          <cell r="H11797">
            <v>0</v>
          </cell>
          <cell r="I11797">
            <v>0</v>
          </cell>
          <cell r="J11797">
            <v>39624</v>
          </cell>
          <cell r="K11797">
            <v>39624</v>
          </cell>
          <cell r="L11797">
            <v>-12.52</v>
          </cell>
          <cell r="M11797" t="str">
            <v>PEN</v>
          </cell>
          <cell r="N11797">
            <v>-12.52</v>
          </cell>
          <cell r="O11797" t="str">
            <v>PEN</v>
          </cell>
        </row>
        <row r="11798">
          <cell r="A11798" t="str">
            <v>7011001</v>
          </cell>
          <cell r="B11798">
            <v>0</v>
          </cell>
          <cell r="C11798" t="str">
            <v>5300397207</v>
          </cell>
          <cell r="D11798">
            <v>0</v>
          </cell>
          <cell r="E11798" t="str">
            <v>BL</v>
          </cell>
          <cell r="F11798" t="str">
            <v>50</v>
          </cell>
          <cell r="G11798" t="str">
            <v>D1</v>
          </cell>
          <cell r="H11798">
            <v>0</v>
          </cell>
          <cell r="I11798">
            <v>0</v>
          </cell>
          <cell r="J11798">
            <v>39624</v>
          </cell>
          <cell r="K11798">
            <v>39624</v>
          </cell>
          <cell r="L11798">
            <v>-12.52</v>
          </cell>
          <cell r="M11798" t="str">
            <v>PEN</v>
          </cell>
          <cell r="N11798">
            <v>-12.52</v>
          </cell>
          <cell r="O11798" t="str">
            <v>PEN</v>
          </cell>
        </row>
        <row r="11799">
          <cell r="A11799" t="str">
            <v>7011001</v>
          </cell>
          <cell r="B11799">
            <v>0</v>
          </cell>
          <cell r="C11799" t="str">
            <v>5300397208</v>
          </cell>
          <cell r="D11799">
            <v>0</v>
          </cell>
          <cell r="E11799" t="str">
            <v>BL</v>
          </cell>
          <cell r="F11799" t="str">
            <v>50</v>
          </cell>
          <cell r="G11799" t="str">
            <v>D1</v>
          </cell>
          <cell r="H11799">
            <v>0</v>
          </cell>
          <cell r="I11799">
            <v>0</v>
          </cell>
          <cell r="J11799">
            <v>39624</v>
          </cell>
          <cell r="K11799">
            <v>39624</v>
          </cell>
          <cell r="L11799">
            <v>-20.84</v>
          </cell>
          <cell r="M11799" t="str">
            <v>PEN</v>
          </cell>
          <cell r="N11799">
            <v>-20.84</v>
          </cell>
          <cell r="O11799" t="str">
            <v>PEN</v>
          </cell>
        </row>
        <row r="11800">
          <cell r="A11800" t="str">
            <v>7011001</v>
          </cell>
          <cell r="B11800">
            <v>0</v>
          </cell>
          <cell r="C11800" t="str">
            <v>5300397209</v>
          </cell>
          <cell r="D11800">
            <v>0</v>
          </cell>
          <cell r="E11800" t="str">
            <v>BL</v>
          </cell>
          <cell r="F11800" t="str">
            <v>50</v>
          </cell>
          <cell r="G11800" t="str">
            <v>D1</v>
          </cell>
          <cell r="H11800">
            <v>0</v>
          </cell>
          <cell r="I11800">
            <v>0</v>
          </cell>
          <cell r="J11800">
            <v>39624</v>
          </cell>
          <cell r="K11800">
            <v>39624</v>
          </cell>
          <cell r="L11800">
            <v>-231.18</v>
          </cell>
          <cell r="M11800" t="str">
            <v>PEN</v>
          </cell>
          <cell r="N11800">
            <v>-231.18</v>
          </cell>
          <cell r="O11800" t="str">
            <v>PEN</v>
          </cell>
        </row>
        <row r="11801">
          <cell r="A11801" t="str">
            <v>7011001</v>
          </cell>
          <cell r="B11801">
            <v>0</v>
          </cell>
          <cell r="C11801" t="str">
            <v>5300397210</v>
          </cell>
          <cell r="D11801">
            <v>0</v>
          </cell>
          <cell r="E11801" t="str">
            <v>BL</v>
          </cell>
          <cell r="F11801" t="str">
            <v>50</v>
          </cell>
          <cell r="G11801" t="str">
            <v>D1</v>
          </cell>
          <cell r="H11801">
            <v>0</v>
          </cell>
          <cell r="I11801">
            <v>0</v>
          </cell>
          <cell r="J11801">
            <v>39624</v>
          </cell>
          <cell r="K11801">
            <v>39624</v>
          </cell>
          <cell r="L11801">
            <v>-58.4</v>
          </cell>
          <cell r="M11801" t="str">
            <v>PEN</v>
          </cell>
          <cell r="N11801">
            <v>-58.4</v>
          </cell>
          <cell r="O11801" t="str">
            <v>PEN</v>
          </cell>
        </row>
        <row r="11802">
          <cell r="A11802" t="str">
            <v>7011001</v>
          </cell>
          <cell r="B11802">
            <v>0</v>
          </cell>
          <cell r="C11802" t="str">
            <v>5300397211</v>
          </cell>
          <cell r="D11802">
            <v>0</v>
          </cell>
          <cell r="E11802" t="str">
            <v>BL</v>
          </cell>
          <cell r="F11802" t="str">
            <v>50</v>
          </cell>
          <cell r="G11802" t="str">
            <v>D1</v>
          </cell>
          <cell r="H11802">
            <v>0</v>
          </cell>
          <cell r="I11802">
            <v>0</v>
          </cell>
          <cell r="J11802">
            <v>39624</v>
          </cell>
          <cell r="K11802">
            <v>39624</v>
          </cell>
          <cell r="L11802">
            <v>-54.03</v>
          </cell>
          <cell r="M11802" t="str">
            <v>PEN</v>
          </cell>
          <cell r="N11802">
            <v>-54.03</v>
          </cell>
          <cell r="O11802" t="str">
            <v>PEN</v>
          </cell>
        </row>
        <row r="11803">
          <cell r="A11803" t="str">
            <v>7011001</v>
          </cell>
          <cell r="B11803">
            <v>0</v>
          </cell>
          <cell r="C11803" t="str">
            <v>5300397212</v>
          </cell>
          <cell r="D11803">
            <v>0</v>
          </cell>
          <cell r="E11803" t="str">
            <v>BL</v>
          </cell>
          <cell r="F11803" t="str">
            <v>50</v>
          </cell>
          <cell r="G11803" t="str">
            <v>D1</v>
          </cell>
          <cell r="H11803">
            <v>0</v>
          </cell>
          <cell r="I11803">
            <v>0</v>
          </cell>
          <cell r="J11803">
            <v>39624</v>
          </cell>
          <cell r="K11803">
            <v>39624</v>
          </cell>
          <cell r="L11803">
            <v>-17.309999999999999</v>
          </cell>
          <cell r="M11803" t="str">
            <v>PEN</v>
          </cell>
          <cell r="N11803">
            <v>-17.309999999999999</v>
          </cell>
          <cell r="O11803" t="str">
            <v>PEN</v>
          </cell>
        </row>
        <row r="11804">
          <cell r="A11804" t="str">
            <v>7011001</v>
          </cell>
          <cell r="B11804">
            <v>0</v>
          </cell>
          <cell r="C11804" t="str">
            <v>5300397213</v>
          </cell>
          <cell r="D11804">
            <v>0</v>
          </cell>
          <cell r="E11804" t="str">
            <v>BL</v>
          </cell>
          <cell r="F11804" t="str">
            <v>50</v>
          </cell>
          <cell r="G11804" t="str">
            <v>D1</v>
          </cell>
          <cell r="H11804">
            <v>0</v>
          </cell>
          <cell r="I11804">
            <v>0</v>
          </cell>
          <cell r="J11804">
            <v>39624</v>
          </cell>
          <cell r="K11804">
            <v>39624</v>
          </cell>
          <cell r="L11804">
            <v>-40.08</v>
          </cell>
          <cell r="M11804" t="str">
            <v>PEN</v>
          </cell>
          <cell r="N11804">
            <v>-40.08</v>
          </cell>
          <cell r="O11804" t="str">
            <v>PEN</v>
          </cell>
        </row>
        <row r="11805">
          <cell r="A11805" t="str">
            <v>7011001</v>
          </cell>
          <cell r="B11805">
            <v>0</v>
          </cell>
          <cell r="C11805" t="str">
            <v>5300397214</v>
          </cell>
          <cell r="D11805">
            <v>0</v>
          </cell>
          <cell r="E11805" t="str">
            <v>BL</v>
          </cell>
          <cell r="F11805" t="str">
            <v>50</v>
          </cell>
          <cell r="G11805" t="str">
            <v>D1</v>
          </cell>
          <cell r="H11805">
            <v>0</v>
          </cell>
          <cell r="I11805">
            <v>0</v>
          </cell>
          <cell r="J11805">
            <v>39624</v>
          </cell>
          <cell r="K11805">
            <v>39624</v>
          </cell>
          <cell r="L11805">
            <v>-41.18</v>
          </cell>
          <cell r="M11805" t="str">
            <v>PEN</v>
          </cell>
          <cell r="N11805">
            <v>-41.18</v>
          </cell>
          <cell r="O11805" t="str">
            <v>PEN</v>
          </cell>
        </row>
        <row r="11806">
          <cell r="A11806" t="str">
            <v>7011001</v>
          </cell>
          <cell r="B11806">
            <v>0</v>
          </cell>
          <cell r="C11806" t="str">
            <v>5300397215</v>
          </cell>
          <cell r="D11806">
            <v>0</v>
          </cell>
          <cell r="E11806" t="str">
            <v>BL</v>
          </cell>
          <cell r="F11806" t="str">
            <v>50</v>
          </cell>
          <cell r="G11806" t="str">
            <v>D1</v>
          </cell>
          <cell r="H11806">
            <v>0</v>
          </cell>
          <cell r="I11806">
            <v>0</v>
          </cell>
          <cell r="J11806">
            <v>39624</v>
          </cell>
          <cell r="K11806">
            <v>39624</v>
          </cell>
          <cell r="L11806">
            <v>-39.409999999999997</v>
          </cell>
          <cell r="M11806" t="str">
            <v>PEN</v>
          </cell>
          <cell r="N11806">
            <v>-39.409999999999997</v>
          </cell>
          <cell r="O11806" t="str">
            <v>PEN</v>
          </cell>
        </row>
        <row r="11807">
          <cell r="A11807" t="str">
            <v>7011001</v>
          </cell>
          <cell r="B11807">
            <v>0</v>
          </cell>
          <cell r="C11807" t="str">
            <v>5300397216</v>
          </cell>
          <cell r="D11807">
            <v>0</v>
          </cell>
          <cell r="E11807" t="str">
            <v>BL</v>
          </cell>
          <cell r="F11807" t="str">
            <v>50</v>
          </cell>
          <cell r="G11807" t="str">
            <v>D1</v>
          </cell>
          <cell r="H11807">
            <v>0</v>
          </cell>
          <cell r="I11807">
            <v>0</v>
          </cell>
          <cell r="J11807">
            <v>39624</v>
          </cell>
          <cell r="K11807">
            <v>39624</v>
          </cell>
          <cell r="L11807">
            <v>-5.8</v>
          </cell>
          <cell r="M11807" t="str">
            <v>PEN</v>
          </cell>
          <cell r="N11807">
            <v>-5.8</v>
          </cell>
          <cell r="O11807" t="str">
            <v>PEN</v>
          </cell>
        </row>
        <row r="11808">
          <cell r="A11808" t="str">
            <v>7011001</v>
          </cell>
          <cell r="B11808">
            <v>0</v>
          </cell>
          <cell r="C11808" t="str">
            <v>5300397217</v>
          </cell>
          <cell r="D11808">
            <v>0</v>
          </cell>
          <cell r="E11808" t="str">
            <v>BL</v>
          </cell>
          <cell r="F11808" t="str">
            <v>50</v>
          </cell>
          <cell r="G11808" t="str">
            <v>D1</v>
          </cell>
          <cell r="H11808">
            <v>0</v>
          </cell>
          <cell r="I11808">
            <v>0</v>
          </cell>
          <cell r="J11808">
            <v>39624</v>
          </cell>
          <cell r="K11808">
            <v>39624</v>
          </cell>
          <cell r="L11808">
            <v>-70.42</v>
          </cell>
          <cell r="M11808" t="str">
            <v>PEN</v>
          </cell>
          <cell r="N11808">
            <v>-70.42</v>
          </cell>
          <cell r="O11808" t="str">
            <v>PEN</v>
          </cell>
        </row>
        <row r="11809">
          <cell r="A11809" t="str">
            <v>7011001</v>
          </cell>
          <cell r="B11809">
            <v>0</v>
          </cell>
          <cell r="C11809" t="str">
            <v>5300397218</v>
          </cell>
          <cell r="D11809">
            <v>0</v>
          </cell>
          <cell r="E11809" t="str">
            <v>BL</v>
          </cell>
          <cell r="F11809" t="str">
            <v>50</v>
          </cell>
          <cell r="G11809" t="str">
            <v>D1</v>
          </cell>
          <cell r="H11809">
            <v>0</v>
          </cell>
          <cell r="I11809">
            <v>0</v>
          </cell>
          <cell r="J11809">
            <v>39624</v>
          </cell>
          <cell r="K11809">
            <v>39624</v>
          </cell>
          <cell r="L11809">
            <v>-8.24</v>
          </cell>
          <cell r="M11809" t="str">
            <v>PEN</v>
          </cell>
          <cell r="N11809">
            <v>-8.24</v>
          </cell>
          <cell r="O11809" t="str">
            <v>PEN</v>
          </cell>
        </row>
        <row r="11810">
          <cell r="A11810" t="str">
            <v>7011001</v>
          </cell>
          <cell r="B11810">
            <v>0</v>
          </cell>
          <cell r="C11810" t="str">
            <v>5300397219</v>
          </cell>
          <cell r="D11810">
            <v>0</v>
          </cell>
          <cell r="E11810" t="str">
            <v>BL</v>
          </cell>
          <cell r="F11810" t="str">
            <v>50</v>
          </cell>
          <cell r="G11810" t="str">
            <v>D1</v>
          </cell>
          <cell r="H11810">
            <v>0</v>
          </cell>
          <cell r="I11810">
            <v>0</v>
          </cell>
          <cell r="J11810">
            <v>39624</v>
          </cell>
          <cell r="K11810">
            <v>39624</v>
          </cell>
          <cell r="L11810">
            <v>-70.67</v>
          </cell>
          <cell r="M11810" t="str">
            <v>PEN</v>
          </cell>
          <cell r="N11810">
            <v>-70.67</v>
          </cell>
          <cell r="O11810" t="str">
            <v>PEN</v>
          </cell>
        </row>
        <row r="11811">
          <cell r="A11811" t="str">
            <v>7011001</v>
          </cell>
          <cell r="B11811">
            <v>0</v>
          </cell>
          <cell r="C11811" t="str">
            <v>5300397219</v>
          </cell>
          <cell r="D11811">
            <v>0</v>
          </cell>
          <cell r="E11811" t="str">
            <v>BL</v>
          </cell>
          <cell r="F11811" t="str">
            <v>50</v>
          </cell>
          <cell r="G11811" t="str">
            <v>D1</v>
          </cell>
          <cell r="H11811">
            <v>0</v>
          </cell>
          <cell r="I11811">
            <v>0</v>
          </cell>
          <cell r="J11811">
            <v>39624</v>
          </cell>
          <cell r="K11811">
            <v>39624</v>
          </cell>
          <cell r="L11811">
            <v>-6.64</v>
          </cell>
          <cell r="M11811" t="str">
            <v>PEN</v>
          </cell>
          <cell r="N11811">
            <v>-6.64</v>
          </cell>
          <cell r="O11811" t="str">
            <v>PEN</v>
          </cell>
        </row>
        <row r="11812">
          <cell r="A11812" t="str">
            <v>7011001</v>
          </cell>
          <cell r="B11812">
            <v>0</v>
          </cell>
          <cell r="C11812" t="str">
            <v>5300397220</v>
          </cell>
          <cell r="D11812">
            <v>0</v>
          </cell>
          <cell r="E11812" t="str">
            <v>BL</v>
          </cell>
          <cell r="F11812" t="str">
            <v>50</v>
          </cell>
          <cell r="G11812" t="str">
            <v>D1</v>
          </cell>
          <cell r="H11812">
            <v>0</v>
          </cell>
          <cell r="I11812">
            <v>0</v>
          </cell>
          <cell r="J11812">
            <v>39624</v>
          </cell>
          <cell r="K11812">
            <v>39624</v>
          </cell>
          <cell r="L11812">
            <v>-12.35</v>
          </cell>
          <cell r="M11812" t="str">
            <v>PEN</v>
          </cell>
          <cell r="N11812">
            <v>-12.35</v>
          </cell>
          <cell r="O11812" t="str">
            <v>PEN</v>
          </cell>
        </row>
        <row r="11813">
          <cell r="A11813" t="str">
            <v>7011001</v>
          </cell>
          <cell r="B11813">
            <v>0</v>
          </cell>
          <cell r="C11813" t="str">
            <v>5300397221</v>
          </cell>
          <cell r="D11813">
            <v>0</v>
          </cell>
          <cell r="E11813" t="str">
            <v>BL</v>
          </cell>
          <cell r="F11813" t="str">
            <v>50</v>
          </cell>
          <cell r="G11813" t="str">
            <v>D1</v>
          </cell>
          <cell r="H11813">
            <v>0</v>
          </cell>
          <cell r="I11813">
            <v>0</v>
          </cell>
          <cell r="J11813">
            <v>39624</v>
          </cell>
          <cell r="K11813">
            <v>39624</v>
          </cell>
          <cell r="L11813">
            <v>-217.23</v>
          </cell>
          <cell r="M11813" t="str">
            <v>PEN</v>
          </cell>
          <cell r="N11813">
            <v>-217.23</v>
          </cell>
          <cell r="O11813" t="str">
            <v>PEN</v>
          </cell>
        </row>
        <row r="11814">
          <cell r="A11814" t="str">
            <v>7011001</v>
          </cell>
          <cell r="B11814">
            <v>0</v>
          </cell>
          <cell r="C11814" t="str">
            <v>5300397222</v>
          </cell>
          <cell r="D11814">
            <v>0</v>
          </cell>
          <cell r="E11814" t="str">
            <v>BL</v>
          </cell>
          <cell r="F11814" t="str">
            <v>50</v>
          </cell>
          <cell r="G11814" t="str">
            <v>D1</v>
          </cell>
          <cell r="H11814">
            <v>0</v>
          </cell>
          <cell r="I11814">
            <v>0</v>
          </cell>
          <cell r="J11814">
            <v>39624</v>
          </cell>
          <cell r="K11814">
            <v>39624</v>
          </cell>
          <cell r="L11814">
            <v>-4.96</v>
          </cell>
          <cell r="M11814" t="str">
            <v>PEN</v>
          </cell>
          <cell r="N11814">
            <v>-4.96</v>
          </cell>
          <cell r="O11814" t="str">
            <v>PEN</v>
          </cell>
        </row>
        <row r="11815">
          <cell r="A11815" t="str">
            <v>7011001</v>
          </cell>
          <cell r="B11815">
            <v>0</v>
          </cell>
          <cell r="C11815" t="str">
            <v>5300397223</v>
          </cell>
          <cell r="D11815">
            <v>0</v>
          </cell>
          <cell r="E11815" t="str">
            <v>BL</v>
          </cell>
          <cell r="F11815" t="str">
            <v>50</v>
          </cell>
          <cell r="G11815" t="str">
            <v>D1</v>
          </cell>
          <cell r="H11815">
            <v>0</v>
          </cell>
          <cell r="I11815">
            <v>0</v>
          </cell>
          <cell r="J11815">
            <v>39624</v>
          </cell>
          <cell r="K11815">
            <v>39624</v>
          </cell>
          <cell r="L11815">
            <v>-45.38</v>
          </cell>
          <cell r="M11815" t="str">
            <v>PEN</v>
          </cell>
          <cell r="N11815">
            <v>-45.38</v>
          </cell>
          <cell r="O11815" t="str">
            <v>PEN</v>
          </cell>
        </row>
        <row r="11816">
          <cell r="A11816" t="str">
            <v>7011001</v>
          </cell>
          <cell r="B11816">
            <v>0</v>
          </cell>
          <cell r="C11816" t="str">
            <v>5300397224</v>
          </cell>
          <cell r="D11816">
            <v>0</v>
          </cell>
          <cell r="E11816" t="str">
            <v>BL</v>
          </cell>
          <cell r="F11816" t="str">
            <v>50</v>
          </cell>
          <cell r="G11816" t="str">
            <v>D1</v>
          </cell>
          <cell r="H11816">
            <v>0</v>
          </cell>
          <cell r="I11816">
            <v>0</v>
          </cell>
          <cell r="J11816">
            <v>39624</v>
          </cell>
          <cell r="K11816">
            <v>39624</v>
          </cell>
          <cell r="L11816">
            <v>-45.88</v>
          </cell>
          <cell r="M11816" t="str">
            <v>PEN</v>
          </cell>
          <cell r="N11816">
            <v>-45.88</v>
          </cell>
          <cell r="O11816" t="str">
            <v>PEN</v>
          </cell>
        </row>
        <row r="11817">
          <cell r="A11817" t="str">
            <v>7011001</v>
          </cell>
          <cell r="B11817">
            <v>0</v>
          </cell>
          <cell r="C11817" t="str">
            <v>5300397225</v>
          </cell>
          <cell r="D11817">
            <v>0</v>
          </cell>
          <cell r="E11817" t="str">
            <v>BL</v>
          </cell>
          <cell r="F11817" t="str">
            <v>50</v>
          </cell>
          <cell r="G11817" t="str">
            <v>D1</v>
          </cell>
          <cell r="H11817">
            <v>0</v>
          </cell>
          <cell r="I11817">
            <v>0</v>
          </cell>
          <cell r="J11817">
            <v>39624</v>
          </cell>
          <cell r="K11817">
            <v>39624</v>
          </cell>
          <cell r="L11817">
            <v>-8.32</v>
          </cell>
          <cell r="M11817" t="str">
            <v>PEN</v>
          </cell>
          <cell r="N11817">
            <v>-8.32</v>
          </cell>
          <cell r="O11817" t="str">
            <v>PEN</v>
          </cell>
        </row>
        <row r="11818">
          <cell r="A11818" t="str">
            <v>7011001</v>
          </cell>
          <cell r="B11818">
            <v>0</v>
          </cell>
          <cell r="C11818" t="str">
            <v>5300397226</v>
          </cell>
          <cell r="D11818">
            <v>0</v>
          </cell>
          <cell r="E11818" t="str">
            <v>BL</v>
          </cell>
          <cell r="F11818" t="str">
            <v>50</v>
          </cell>
          <cell r="G11818" t="str">
            <v>D1</v>
          </cell>
          <cell r="H11818">
            <v>0</v>
          </cell>
          <cell r="I11818">
            <v>0</v>
          </cell>
          <cell r="J11818">
            <v>39624</v>
          </cell>
          <cell r="K11818">
            <v>39624</v>
          </cell>
          <cell r="L11818">
            <v>-23.36</v>
          </cell>
          <cell r="M11818" t="str">
            <v>PEN</v>
          </cell>
          <cell r="N11818">
            <v>-23.36</v>
          </cell>
          <cell r="O11818" t="str">
            <v>PEN</v>
          </cell>
        </row>
        <row r="11819">
          <cell r="A11819" t="str">
            <v>7011001</v>
          </cell>
          <cell r="B11819">
            <v>0</v>
          </cell>
          <cell r="C11819" t="str">
            <v>5300397227</v>
          </cell>
          <cell r="D11819">
            <v>0</v>
          </cell>
          <cell r="E11819" t="str">
            <v>BL</v>
          </cell>
          <cell r="F11819" t="str">
            <v>50</v>
          </cell>
          <cell r="G11819" t="str">
            <v>D1</v>
          </cell>
          <cell r="H11819">
            <v>0</v>
          </cell>
          <cell r="I11819">
            <v>0</v>
          </cell>
          <cell r="J11819">
            <v>39624</v>
          </cell>
          <cell r="K11819">
            <v>39624</v>
          </cell>
          <cell r="L11819">
            <v>-76.89</v>
          </cell>
          <cell r="M11819" t="str">
            <v>PEN</v>
          </cell>
          <cell r="N11819">
            <v>-76.89</v>
          </cell>
          <cell r="O11819" t="str">
            <v>PEN</v>
          </cell>
        </row>
        <row r="11820">
          <cell r="A11820" t="str">
            <v>7011001</v>
          </cell>
          <cell r="B11820">
            <v>0</v>
          </cell>
          <cell r="C11820" t="str">
            <v>5300397228</v>
          </cell>
          <cell r="D11820">
            <v>0</v>
          </cell>
          <cell r="E11820" t="str">
            <v>BL</v>
          </cell>
          <cell r="F11820" t="str">
            <v>50</v>
          </cell>
          <cell r="G11820" t="str">
            <v>D1</v>
          </cell>
          <cell r="H11820">
            <v>0</v>
          </cell>
          <cell r="I11820">
            <v>0</v>
          </cell>
          <cell r="J11820">
            <v>39624</v>
          </cell>
          <cell r="K11820">
            <v>39624</v>
          </cell>
          <cell r="L11820">
            <v>-20.92</v>
          </cell>
          <cell r="M11820" t="str">
            <v>PEN</v>
          </cell>
          <cell r="N11820">
            <v>-20.92</v>
          </cell>
          <cell r="O11820" t="str">
            <v>PEN</v>
          </cell>
        </row>
        <row r="11821">
          <cell r="A11821" t="str">
            <v>7011001</v>
          </cell>
          <cell r="B11821">
            <v>0</v>
          </cell>
          <cell r="C11821" t="str">
            <v>5300397229</v>
          </cell>
          <cell r="D11821">
            <v>0</v>
          </cell>
          <cell r="E11821" t="str">
            <v>BL</v>
          </cell>
          <cell r="F11821" t="str">
            <v>50</v>
          </cell>
          <cell r="G11821" t="str">
            <v>D1</v>
          </cell>
          <cell r="H11821">
            <v>0</v>
          </cell>
          <cell r="I11821">
            <v>0</v>
          </cell>
          <cell r="J11821">
            <v>39624</v>
          </cell>
          <cell r="K11821">
            <v>39624</v>
          </cell>
          <cell r="L11821">
            <v>-25.13</v>
          </cell>
          <cell r="M11821" t="str">
            <v>PEN</v>
          </cell>
          <cell r="N11821">
            <v>-25.13</v>
          </cell>
          <cell r="O11821" t="str">
            <v>PEN</v>
          </cell>
        </row>
        <row r="11822">
          <cell r="A11822" t="str">
            <v>7011001</v>
          </cell>
          <cell r="B11822">
            <v>0</v>
          </cell>
          <cell r="C11822" t="str">
            <v>5300397230</v>
          </cell>
          <cell r="D11822">
            <v>0</v>
          </cell>
          <cell r="E11822" t="str">
            <v>BL</v>
          </cell>
          <cell r="F11822" t="str">
            <v>50</v>
          </cell>
          <cell r="G11822" t="str">
            <v>D1</v>
          </cell>
          <cell r="H11822">
            <v>0</v>
          </cell>
          <cell r="I11822">
            <v>0</v>
          </cell>
          <cell r="J11822">
            <v>39624</v>
          </cell>
          <cell r="K11822">
            <v>39624</v>
          </cell>
          <cell r="L11822">
            <v>-290.58999999999997</v>
          </cell>
          <cell r="M11822" t="str">
            <v>PEN</v>
          </cell>
          <cell r="N11822">
            <v>-290.58999999999997</v>
          </cell>
          <cell r="O11822" t="str">
            <v>PEN</v>
          </cell>
        </row>
        <row r="11823">
          <cell r="A11823" t="str">
            <v>7011001</v>
          </cell>
          <cell r="B11823">
            <v>0</v>
          </cell>
          <cell r="C11823" t="str">
            <v>5300397231</v>
          </cell>
          <cell r="D11823">
            <v>0</v>
          </cell>
          <cell r="E11823" t="str">
            <v>BL</v>
          </cell>
          <cell r="F11823" t="str">
            <v>50</v>
          </cell>
          <cell r="G11823" t="str">
            <v>D1</v>
          </cell>
          <cell r="H11823">
            <v>0</v>
          </cell>
          <cell r="I11823">
            <v>0</v>
          </cell>
          <cell r="J11823">
            <v>39624</v>
          </cell>
          <cell r="K11823">
            <v>39624</v>
          </cell>
          <cell r="L11823">
            <v>-80.91</v>
          </cell>
          <cell r="M11823" t="str">
            <v>PEN</v>
          </cell>
          <cell r="N11823">
            <v>-80.91</v>
          </cell>
          <cell r="O11823" t="str">
            <v>PEN</v>
          </cell>
        </row>
        <row r="11824">
          <cell r="A11824" t="str">
            <v>7011001</v>
          </cell>
          <cell r="B11824">
            <v>0</v>
          </cell>
          <cell r="C11824" t="str">
            <v>5300397232</v>
          </cell>
          <cell r="D11824">
            <v>0</v>
          </cell>
          <cell r="E11824" t="str">
            <v>BL</v>
          </cell>
          <cell r="F11824" t="str">
            <v>50</v>
          </cell>
          <cell r="G11824" t="str">
            <v>D1</v>
          </cell>
          <cell r="H11824">
            <v>0</v>
          </cell>
          <cell r="I11824">
            <v>0</v>
          </cell>
          <cell r="J11824">
            <v>39624</v>
          </cell>
          <cell r="K11824">
            <v>39624</v>
          </cell>
          <cell r="L11824">
            <v>-4.12</v>
          </cell>
          <cell r="M11824" t="str">
            <v>PEN</v>
          </cell>
          <cell r="N11824">
            <v>-4.12</v>
          </cell>
          <cell r="O11824" t="str">
            <v>PEN</v>
          </cell>
        </row>
        <row r="11825">
          <cell r="A11825" t="str">
            <v>7011001</v>
          </cell>
          <cell r="B11825">
            <v>0</v>
          </cell>
          <cell r="C11825" t="str">
            <v>5300397233</v>
          </cell>
          <cell r="D11825">
            <v>0</v>
          </cell>
          <cell r="E11825" t="str">
            <v>BL</v>
          </cell>
          <cell r="F11825" t="str">
            <v>50</v>
          </cell>
          <cell r="G11825" t="str">
            <v>D1</v>
          </cell>
          <cell r="H11825">
            <v>0</v>
          </cell>
          <cell r="I11825">
            <v>0</v>
          </cell>
          <cell r="J11825">
            <v>39624</v>
          </cell>
          <cell r="K11825">
            <v>39624</v>
          </cell>
          <cell r="L11825">
            <v>-13.36</v>
          </cell>
          <cell r="M11825" t="str">
            <v>PEN</v>
          </cell>
          <cell r="N11825">
            <v>-13.36</v>
          </cell>
          <cell r="O11825" t="str">
            <v>PEN</v>
          </cell>
        </row>
        <row r="11826">
          <cell r="A11826" t="str">
            <v>7011001</v>
          </cell>
          <cell r="B11826">
            <v>0</v>
          </cell>
          <cell r="C11826" t="str">
            <v>5300397234</v>
          </cell>
          <cell r="D11826">
            <v>0</v>
          </cell>
          <cell r="E11826" t="str">
            <v>BL</v>
          </cell>
          <cell r="F11826" t="str">
            <v>50</v>
          </cell>
          <cell r="G11826" t="str">
            <v>D1</v>
          </cell>
          <cell r="H11826">
            <v>0</v>
          </cell>
          <cell r="I11826">
            <v>0</v>
          </cell>
          <cell r="J11826">
            <v>39624</v>
          </cell>
          <cell r="K11826">
            <v>39624</v>
          </cell>
          <cell r="L11826">
            <v>-7.48</v>
          </cell>
          <cell r="M11826" t="str">
            <v>PEN</v>
          </cell>
          <cell r="N11826">
            <v>-7.48</v>
          </cell>
          <cell r="O11826" t="str">
            <v>PEN</v>
          </cell>
        </row>
        <row r="11827">
          <cell r="A11827" t="str">
            <v>7011001</v>
          </cell>
          <cell r="B11827">
            <v>0</v>
          </cell>
          <cell r="C11827" t="str">
            <v>5300397235</v>
          </cell>
          <cell r="D11827">
            <v>0</v>
          </cell>
          <cell r="E11827" t="str">
            <v>BL</v>
          </cell>
          <cell r="F11827" t="str">
            <v>50</v>
          </cell>
          <cell r="G11827" t="str">
            <v>D1</v>
          </cell>
          <cell r="H11827">
            <v>0</v>
          </cell>
          <cell r="I11827">
            <v>0</v>
          </cell>
          <cell r="J11827">
            <v>39624</v>
          </cell>
          <cell r="K11827">
            <v>39624</v>
          </cell>
          <cell r="L11827">
            <v>-4.12</v>
          </cell>
          <cell r="M11827" t="str">
            <v>PEN</v>
          </cell>
          <cell r="N11827">
            <v>-4.12</v>
          </cell>
          <cell r="O11827" t="str">
            <v>PEN</v>
          </cell>
        </row>
        <row r="11828">
          <cell r="A11828" t="str">
            <v>7011001</v>
          </cell>
          <cell r="B11828">
            <v>0</v>
          </cell>
          <cell r="C11828" t="str">
            <v>5300397236</v>
          </cell>
          <cell r="D11828">
            <v>0</v>
          </cell>
          <cell r="E11828" t="str">
            <v>BL</v>
          </cell>
          <cell r="F11828" t="str">
            <v>50</v>
          </cell>
          <cell r="G11828" t="str">
            <v>D1</v>
          </cell>
          <cell r="H11828">
            <v>0</v>
          </cell>
          <cell r="I11828">
            <v>0</v>
          </cell>
          <cell r="J11828">
            <v>39624</v>
          </cell>
          <cell r="K11828">
            <v>39624</v>
          </cell>
          <cell r="L11828">
            <v>-12.52</v>
          </cell>
          <cell r="M11828" t="str">
            <v>PEN</v>
          </cell>
          <cell r="N11828">
            <v>-12.52</v>
          </cell>
          <cell r="O11828" t="str">
            <v>PEN</v>
          </cell>
        </row>
        <row r="11829">
          <cell r="A11829" t="str">
            <v>7011001</v>
          </cell>
          <cell r="B11829">
            <v>0</v>
          </cell>
          <cell r="C11829" t="str">
            <v>5300397237</v>
          </cell>
          <cell r="D11829">
            <v>0</v>
          </cell>
          <cell r="E11829" t="str">
            <v>BL</v>
          </cell>
          <cell r="F11829" t="str">
            <v>50</v>
          </cell>
          <cell r="G11829" t="str">
            <v>D1</v>
          </cell>
          <cell r="H11829">
            <v>0</v>
          </cell>
          <cell r="I11829">
            <v>0</v>
          </cell>
          <cell r="J11829">
            <v>39624</v>
          </cell>
          <cell r="K11829">
            <v>39624</v>
          </cell>
          <cell r="L11829">
            <v>-15.71</v>
          </cell>
          <cell r="M11829" t="str">
            <v>PEN</v>
          </cell>
          <cell r="N11829">
            <v>-15.71</v>
          </cell>
          <cell r="O11829" t="str">
            <v>PEN</v>
          </cell>
        </row>
        <row r="11830">
          <cell r="A11830" t="str">
            <v>7011001</v>
          </cell>
          <cell r="B11830">
            <v>0</v>
          </cell>
          <cell r="C11830" t="str">
            <v>5300397238</v>
          </cell>
          <cell r="D11830">
            <v>0</v>
          </cell>
          <cell r="E11830" t="str">
            <v>BL</v>
          </cell>
          <cell r="F11830" t="str">
            <v>50</v>
          </cell>
          <cell r="G11830" t="str">
            <v>D1</v>
          </cell>
          <cell r="H11830">
            <v>0</v>
          </cell>
          <cell r="I11830">
            <v>0</v>
          </cell>
          <cell r="J11830">
            <v>39624</v>
          </cell>
          <cell r="K11830">
            <v>39624</v>
          </cell>
          <cell r="L11830">
            <v>-20.92</v>
          </cell>
          <cell r="M11830" t="str">
            <v>PEN</v>
          </cell>
          <cell r="N11830">
            <v>-20.92</v>
          </cell>
          <cell r="O11830" t="str">
            <v>PEN</v>
          </cell>
        </row>
        <row r="11831">
          <cell r="A11831" t="str">
            <v>7011001</v>
          </cell>
          <cell r="B11831">
            <v>0</v>
          </cell>
          <cell r="C11831" t="str">
            <v>5300397239</v>
          </cell>
          <cell r="D11831">
            <v>0</v>
          </cell>
          <cell r="E11831" t="str">
            <v>BL</v>
          </cell>
          <cell r="F11831" t="str">
            <v>50</v>
          </cell>
          <cell r="G11831" t="str">
            <v>D1</v>
          </cell>
          <cell r="H11831">
            <v>0</v>
          </cell>
          <cell r="I11831">
            <v>0</v>
          </cell>
          <cell r="J11831">
            <v>39624</v>
          </cell>
          <cell r="K11831">
            <v>39624</v>
          </cell>
          <cell r="L11831">
            <v>-12.52</v>
          </cell>
          <cell r="M11831" t="str">
            <v>PEN</v>
          </cell>
          <cell r="N11831">
            <v>-12.52</v>
          </cell>
          <cell r="O11831" t="str">
            <v>PEN</v>
          </cell>
        </row>
        <row r="11832">
          <cell r="A11832" t="str">
            <v>7011001</v>
          </cell>
          <cell r="B11832">
            <v>0</v>
          </cell>
          <cell r="C11832" t="str">
            <v>5300397240</v>
          </cell>
          <cell r="D11832">
            <v>0</v>
          </cell>
          <cell r="E11832" t="str">
            <v>BL</v>
          </cell>
          <cell r="F11832" t="str">
            <v>50</v>
          </cell>
          <cell r="G11832" t="str">
            <v>D1</v>
          </cell>
          <cell r="H11832">
            <v>0</v>
          </cell>
          <cell r="I11832">
            <v>0</v>
          </cell>
          <cell r="J11832">
            <v>39624</v>
          </cell>
          <cell r="K11832">
            <v>39624</v>
          </cell>
          <cell r="L11832">
            <v>-66.97</v>
          </cell>
          <cell r="M11832" t="str">
            <v>PEN</v>
          </cell>
          <cell r="N11832">
            <v>-66.97</v>
          </cell>
          <cell r="O11832" t="str">
            <v>PEN</v>
          </cell>
        </row>
        <row r="11833">
          <cell r="A11833" t="str">
            <v>7011001</v>
          </cell>
          <cell r="B11833">
            <v>0</v>
          </cell>
          <cell r="C11833" t="str">
            <v>5300397241</v>
          </cell>
          <cell r="D11833">
            <v>0</v>
          </cell>
          <cell r="E11833" t="str">
            <v>BL</v>
          </cell>
          <cell r="F11833" t="str">
            <v>50</v>
          </cell>
          <cell r="G11833" t="str">
            <v>D1</v>
          </cell>
          <cell r="H11833">
            <v>0</v>
          </cell>
          <cell r="I11833">
            <v>0</v>
          </cell>
          <cell r="J11833">
            <v>39624</v>
          </cell>
          <cell r="K11833">
            <v>39624</v>
          </cell>
          <cell r="L11833">
            <v>-16.72</v>
          </cell>
          <cell r="M11833" t="str">
            <v>PEN</v>
          </cell>
          <cell r="N11833">
            <v>-16.72</v>
          </cell>
          <cell r="O11833" t="str">
            <v>PEN</v>
          </cell>
        </row>
        <row r="11834">
          <cell r="A11834" t="str">
            <v>7011001</v>
          </cell>
          <cell r="B11834">
            <v>0</v>
          </cell>
          <cell r="C11834" t="str">
            <v>5300397242</v>
          </cell>
          <cell r="D11834">
            <v>0</v>
          </cell>
          <cell r="E11834" t="str">
            <v>BL</v>
          </cell>
          <cell r="F11834" t="str">
            <v>50</v>
          </cell>
          <cell r="G11834" t="str">
            <v>D1</v>
          </cell>
          <cell r="H11834">
            <v>0</v>
          </cell>
          <cell r="I11834">
            <v>0</v>
          </cell>
          <cell r="J11834">
            <v>39624</v>
          </cell>
          <cell r="K11834">
            <v>39624</v>
          </cell>
          <cell r="L11834">
            <v>-13.28</v>
          </cell>
          <cell r="M11834" t="str">
            <v>PEN</v>
          </cell>
          <cell r="N11834">
            <v>-13.28</v>
          </cell>
          <cell r="O11834" t="str">
            <v>PEN</v>
          </cell>
        </row>
        <row r="11835">
          <cell r="A11835" t="str">
            <v>7011001</v>
          </cell>
          <cell r="B11835">
            <v>0</v>
          </cell>
          <cell r="C11835" t="str">
            <v>5300397243</v>
          </cell>
          <cell r="D11835">
            <v>0</v>
          </cell>
          <cell r="E11835" t="str">
            <v>BL</v>
          </cell>
          <cell r="F11835" t="str">
            <v>50</v>
          </cell>
          <cell r="G11835" t="str">
            <v>D1</v>
          </cell>
          <cell r="H11835">
            <v>0</v>
          </cell>
          <cell r="I11835">
            <v>0</v>
          </cell>
          <cell r="J11835">
            <v>39624</v>
          </cell>
          <cell r="K11835">
            <v>39624</v>
          </cell>
          <cell r="L11835">
            <v>-11.6</v>
          </cell>
          <cell r="M11835" t="str">
            <v>PEN</v>
          </cell>
          <cell r="N11835">
            <v>-11.6</v>
          </cell>
          <cell r="O11835" t="str">
            <v>PEN</v>
          </cell>
        </row>
        <row r="11836">
          <cell r="A11836" t="str">
            <v>7011001</v>
          </cell>
          <cell r="B11836">
            <v>0</v>
          </cell>
          <cell r="C11836" t="str">
            <v>5300397244</v>
          </cell>
          <cell r="D11836">
            <v>0</v>
          </cell>
          <cell r="E11836" t="str">
            <v>BL</v>
          </cell>
          <cell r="F11836" t="str">
            <v>50</v>
          </cell>
          <cell r="G11836" t="str">
            <v>D1</v>
          </cell>
          <cell r="H11836">
            <v>0</v>
          </cell>
          <cell r="I11836">
            <v>0</v>
          </cell>
          <cell r="J11836">
            <v>39624</v>
          </cell>
          <cell r="K11836">
            <v>39624</v>
          </cell>
          <cell r="L11836">
            <v>-58.07</v>
          </cell>
          <cell r="M11836" t="str">
            <v>PEN</v>
          </cell>
          <cell r="N11836">
            <v>-58.07</v>
          </cell>
          <cell r="O11836" t="str">
            <v>PEN</v>
          </cell>
        </row>
        <row r="11837">
          <cell r="A11837" t="str">
            <v>7011001</v>
          </cell>
          <cell r="B11837">
            <v>0</v>
          </cell>
          <cell r="C11837" t="str">
            <v>5300397245</v>
          </cell>
          <cell r="D11837">
            <v>0</v>
          </cell>
          <cell r="E11837" t="str">
            <v>BL</v>
          </cell>
          <cell r="F11837" t="str">
            <v>50</v>
          </cell>
          <cell r="G11837" t="str">
            <v>D1</v>
          </cell>
          <cell r="H11837">
            <v>0</v>
          </cell>
          <cell r="I11837">
            <v>0</v>
          </cell>
          <cell r="J11837">
            <v>39624</v>
          </cell>
          <cell r="K11837">
            <v>39624</v>
          </cell>
          <cell r="L11837">
            <v>-87.65</v>
          </cell>
          <cell r="M11837" t="str">
            <v>PEN</v>
          </cell>
          <cell r="N11837">
            <v>-87.65</v>
          </cell>
          <cell r="O11837" t="str">
            <v>PEN</v>
          </cell>
        </row>
        <row r="11838">
          <cell r="A11838" t="str">
            <v>7011001</v>
          </cell>
          <cell r="B11838">
            <v>0</v>
          </cell>
          <cell r="C11838" t="str">
            <v>5300397246</v>
          </cell>
          <cell r="D11838">
            <v>0</v>
          </cell>
          <cell r="E11838" t="str">
            <v>BL</v>
          </cell>
          <cell r="F11838" t="str">
            <v>50</v>
          </cell>
          <cell r="G11838" t="str">
            <v>D1</v>
          </cell>
          <cell r="H11838">
            <v>0</v>
          </cell>
          <cell r="I11838">
            <v>0</v>
          </cell>
          <cell r="J11838">
            <v>39624</v>
          </cell>
          <cell r="K11838">
            <v>39624</v>
          </cell>
          <cell r="L11838">
            <v>-28.98</v>
          </cell>
          <cell r="M11838" t="str">
            <v>PEN</v>
          </cell>
          <cell r="N11838">
            <v>-28.98</v>
          </cell>
          <cell r="O11838" t="str">
            <v>PEN</v>
          </cell>
        </row>
        <row r="11839">
          <cell r="A11839" t="str">
            <v>7011001</v>
          </cell>
          <cell r="B11839">
            <v>0</v>
          </cell>
          <cell r="C11839" t="str">
            <v>5300397247</v>
          </cell>
          <cell r="D11839">
            <v>0</v>
          </cell>
          <cell r="E11839" t="str">
            <v>BL</v>
          </cell>
          <cell r="F11839" t="str">
            <v>50</v>
          </cell>
          <cell r="G11839" t="str">
            <v>D1</v>
          </cell>
          <cell r="H11839">
            <v>0</v>
          </cell>
          <cell r="I11839">
            <v>0</v>
          </cell>
          <cell r="J11839">
            <v>39624</v>
          </cell>
          <cell r="K11839">
            <v>39624</v>
          </cell>
          <cell r="L11839">
            <v>-6.64</v>
          </cell>
          <cell r="M11839" t="str">
            <v>PEN</v>
          </cell>
          <cell r="N11839">
            <v>-6.64</v>
          </cell>
          <cell r="O11839" t="str">
            <v>PEN</v>
          </cell>
        </row>
        <row r="11840">
          <cell r="A11840" t="str">
            <v>7011001</v>
          </cell>
          <cell r="B11840">
            <v>0</v>
          </cell>
          <cell r="C11840" t="str">
            <v>5300397248</v>
          </cell>
          <cell r="D11840">
            <v>0</v>
          </cell>
          <cell r="E11840" t="str">
            <v>BL</v>
          </cell>
          <cell r="F11840" t="str">
            <v>50</v>
          </cell>
          <cell r="G11840" t="str">
            <v>D1</v>
          </cell>
          <cell r="H11840">
            <v>0</v>
          </cell>
          <cell r="I11840">
            <v>0</v>
          </cell>
          <cell r="J11840">
            <v>39624</v>
          </cell>
          <cell r="K11840">
            <v>39624</v>
          </cell>
          <cell r="L11840">
            <v>-4.12</v>
          </cell>
          <cell r="M11840" t="str">
            <v>PEN</v>
          </cell>
          <cell r="N11840">
            <v>-4.12</v>
          </cell>
          <cell r="O11840" t="str">
            <v>PEN</v>
          </cell>
        </row>
        <row r="11841">
          <cell r="A11841" t="str">
            <v>7011001</v>
          </cell>
          <cell r="B11841">
            <v>0</v>
          </cell>
          <cell r="C11841" t="str">
            <v>5300397249</v>
          </cell>
          <cell r="D11841">
            <v>0</v>
          </cell>
          <cell r="E11841" t="str">
            <v>BL</v>
          </cell>
          <cell r="F11841" t="str">
            <v>50</v>
          </cell>
          <cell r="G11841" t="str">
            <v>D1</v>
          </cell>
          <cell r="H11841">
            <v>0</v>
          </cell>
          <cell r="I11841">
            <v>0</v>
          </cell>
          <cell r="J11841">
            <v>39624</v>
          </cell>
          <cell r="K11841">
            <v>39624</v>
          </cell>
          <cell r="L11841">
            <v>-170.17</v>
          </cell>
          <cell r="M11841" t="str">
            <v>PEN</v>
          </cell>
          <cell r="N11841">
            <v>-170.17</v>
          </cell>
          <cell r="O11841" t="str">
            <v>PEN</v>
          </cell>
        </row>
        <row r="11842">
          <cell r="A11842" t="str">
            <v>7011001</v>
          </cell>
          <cell r="B11842">
            <v>0</v>
          </cell>
          <cell r="C11842" t="str">
            <v>5300397250</v>
          </cell>
          <cell r="D11842">
            <v>0</v>
          </cell>
          <cell r="E11842" t="str">
            <v>BL</v>
          </cell>
          <cell r="F11842" t="str">
            <v>50</v>
          </cell>
          <cell r="G11842" t="str">
            <v>D1</v>
          </cell>
          <cell r="H11842">
            <v>0</v>
          </cell>
          <cell r="I11842">
            <v>0</v>
          </cell>
          <cell r="J11842">
            <v>39624</v>
          </cell>
          <cell r="K11842">
            <v>39624</v>
          </cell>
          <cell r="L11842">
            <v>-174.71</v>
          </cell>
          <cell r="M11842" t="str">
            <v>PEN</v>
          </cell>
          <cell r="N11842">
            <v>-174.71</v>
          </cell>
          <cell r="O11842" t="str">
            <v>PEN</v>
          </cell>
        </row>
        <row r="11843">
          <cell r="A11843" t="str">
            <v>7011001</v>
          </cell>
          <cell r="B11843">
            <v>0</v>
          </cell>
          <cell r="C11843" t="str">
            <v>5300397251</v>
          </cell>
          <cell r="D11843">
            <v>0</v>
          </cell>
          <cell r="E11843" t="str">
            <v>BL</v>
          </cell>
          <cell r="F11843" t="str">
            <v>50</v>
          </cell>
          <cell r="G11843" t="str">
            <v>D1</v>
          </cell>
          <cell r="H11843">
            <v>0</v>
          </cell>
          <cell r="I11843">
            <v>0</v>
          </cell>
          <cell r="J11843">
            <v>39624</v>
          </cell>
          <cell r="K11843">
            <v>39624</v>
          </cell>
          <cell r="L11843">
            <v>-14.96</v>
          </cell>
          <cell r="M11843" t="str">
            <v>PEN</v>
          </cell>
          <cell r="N11843">
            <v>-14.96</v>
          </cell>
          <cell r="O11843" t="str">
            <v>PEN</v>
          </cell>
        </row>
        <row r="11844">
          <cell r="A11844" t="str">
            <v>7011001</v>
          </cell>
          <cell r="B11844">
            <v>0</v>
          </cell>
          <cell r="C11844" t="str">
            <v>5300397252</v>
          </cell>
          <cell r="D11844">
            <v>0</v>
          </cell>
          <cell r="E11844" t="str">
            <v>BL</v>
          </cell>
          <cell r="F11844" t="str">
            <v>50</v>
          </cell>
          <cell r="G11844" t="str">
            <v>D1</v>
          </cell>
          <cell r="H11844">
            <v>0</v>
          </cell>
          <cell r="I11844">
            <v>0</v>
          </cell>
          <cell r="J11844">
            <v>39624</v>
          </cell>
          <cell r="K11844">
            <v>39624</v>
          </cell>
          <cell r="L11844">
            <v>-195.13</v>
          </cell>
          <cell r="M11844" t="str">
            <v>PEN</v>
          </cell>
          <cell r="N11844">
            <v>-195.13</v>
          </cell>
          <cell r="O11844" t="str">
            <v>PEN</v>
          </cell>
        </row>
        <row r="11845">
          <cell r="A11845" t="str">
            <v>7011001</v>
          </cell>
          <cell r="B11845">
            <v>0</v>
          </cell>
          <cell r="C11845" t="str">
            <v>5300397253</v>
          </cell>
          <cell r="D11845">
            <v>0</v>
          </cell>
          <cell r="E11845" t="str">
            <v>BL</v>
          </cell>
          <cell r="F11845" t="str">
            <v>50</v>
          </cell>
          <cell r="G11845" t="str">
            <v>D1</v>
          </cell>
          <cell r="H11845">
            <v>0</v>
          </cell>
          <cell r="I11845">
            <v>0</v>
          </cell>
          <cell r="J11845">
            <v>39624</v>
          </cell>
          <cell r="K11845">
            <v>39624</v>
          </cell>
          <cell r="L11845">
            <v>-16.72</v>
          </cell>
          <cell r="M11845" t="str">
            <v>PEN</v>
          </cell>
          <cell r="N11845">
            <v>-16.72</v>
          </cell>
          <cell r="O11845" t="str">
            <v>PEN</v>
          </cell>
        </row>
        <row r="11846">
          <cell r="A11846" t="str">
            <v>7011001</v>
          </cell>
          <cell r="B11846">
            <v>0</v>
          </cell>
          <cell r="C11846" t="str">
            <v>5300397254</v>
          </cell>
          <cell r="D11846">
            <v>0</v>
          </cell>
          <cell r="E11846" t="str">
            <v>BL</v>
          </cell>
          <cell r="F11846" t="str">
            <v>50</v>
          </cell>
          <cell r="G11846" t="str">
            <v>D1</v>
          </cell>
          <cell r="H11846">
            <v>0</v>
          </cell>
          <cell r="I11846">
            <v>0</v>
          </cell>
          <cell r="J11846">
            <v>39624</v>
          </cell>
          <cell r="K11846">
            <v>39624</v>
          </cell>
          <cell r="L11846">
            <v>-7.48</v>
          </cell>
          <cell r="M11846" t="str">
            <v>PEN</v>
          </cell>
          <cell r="N11846">
            <v>-7.48</v>
          </cell>
          <cell r="O11846" t="str">
            <v>PEN</v>
          </cell>
        </row>
        <row r="11847">
          <cell r="A11847" t="str">
            <v>7011001</v>
          </cell>
          <cell r="B11847">
            <v>0</v>
          </cell>
          <cell r="C11847" t="str">
            <v>5300397254</v>
          </cell>
          <cell r="D11847">
            <v>0</v>
          </cell>
          <cell r="E11847" t="str">
            <v>BL</v>
          </cell>
          <cell r="F11847" t="str">
            <v>50</v>
          </cell>
          <cell r="G11847" t="str">
            <v>D1</v>
          </cell>
          <cell r="H11847">
            <v>0</v>
          </cell>
          <cell r="I11847">
            <v>0</v>
          </cell>
          <cell r="J11847">
            <v>39624</v>
          </cell>
          <cell r="K11847">
            <v>39624</v>
          </cell>
          <cell r="L11847">
            <v>-31.51</v>
          </cell>
          <cell r="M11847" t="str">
            <v>PEN</v>
          </cell>
          <cell r="N11847">
            <v>-31.51</v>
          </cell>
          <cell r="O11847" t="str">
            <v>PEN</v>
          </cell>
        </row>
        <row r="11848">
          <cell r="A11848" t="str">
            <v>7011001</v>
          </cell>
          <cell r="B11848">
            <v>0</v>
          </cell>
          <cell r="C11848" t="str">
            <v>5300397255</v>
          </cell>
          <cell r="D11848">
            <v>0</v>
          </cell>
          <cell r="E11848" t="str">
            <v>BL</v>
          </cell>
          <cell r="F11848" t="str">
            <v>50</v>
          </cell>
          <cell r="G11848" t="str">
            <v>D1</v>
          </cell>
          <cell r="H11848">
            <v>0</v>
          </cell>
          <cell r="I11848">
            <v>0</v>
          </cell>
          <cell r="J11848">
            <v>39624</v>
          </cell>
          <cell r="K11848">
            <v>39624</v>
          </cell>
          <cell r="L11848">
            <v>-7.48</v>
          </cell>
          <cell r="M11848" t="str">
            <v>PEN</v>
          </cell>
          <cell r="N11848">
            <v>-7.48</v>
          </cell>
          <cell r="O11848" t="str">
            <v>PEN</v>
          </cell>
        </row>
        <row r="11849">
          <cell r="A11849" t="str">
            <v>7011001</v>
          </cell>
          <cell r="B11849">
            <v>0</v>
          </cell>
          <cell r="C11849" t="str">
            <v>5300397255</v>
          </cell>
          <cell r="D11849">
            <v>0</v>
          </cell>
          <cell r="E11849" t="str">
            <v>BL</v>
          </cell>
          <cell r="F11849" t="str">
            <v>50</v>
          </cell>
          <cell r="G11849" t="str">
            <v>D1</v>
          </cell>
          <cell r="H11849">
            <v>0</v>
          </cell>
          <cell r="I11849">
            <v>0</v>
          </cell>
          <cell r="J11849">
            <v>39624</v>
          </cell>
          <cell r="K11849">
            <v>39624</v>
          </cell>
          <cell r="L11849">
            <v>-25.13</v>
          </cell>
          <cell r="M11849" t="str">
            <v>PEN</v>
          </cell>
          <cell r="N11849">
            <v>-25.13</v>
          </cell>
          <cell r="O11849" t="str">
            <v>PEN</v>
          </cell>
        </row>
        <row r="11850">
          <cell r="A11850" t="str">
            <v>7011001</v>
          </cell>
          <cell r="B11850">
            <v>0</v>
          </cell>
          <cell r="C11850" t="str">
            <v>5300397256</v>
          </cell>
          <cell r="D11850">
            <v>0</v>
          </cell>
          <cell r="E11850" t="str">
            <v>BL</v>
          </cell>
          <cell r="F11850" t="str">
            <v>50</v>
          </cell>
          <cell r="G11850" t="str">
            <v>D1</v>
          </cell>
          <cell r="H11850">
            <v>0</v>
          </cell>
          <cell r="I11850">
            <v>0</v>
          </cell>
          <cell r="J11850">
            <v>39624</v>
          </cell>
          <cell r="K11850">
            <v>39624</v>
          </cell>
          <cell r="L11850">
            <v>-20.92</v>
          </cell>
          <cell r="M11850" t="str">
            <v>PEN</v>
          </cell>
          <cell r="N11850">
            <v>-20.92</v>
          </cell>
          <cell r="O11850" t="str">
            <v>PEN</v>
          </cell>
        </row>
        <row r="11851">
          <cell r="A11851" t="str">
            <v>7011001</v>
          </cell>
          <cell r="B11851">
            <v>0</v>
          </cell>
          <cell r="C11851" t="str">
            <v>5300397257</v>
          </cell>
          <cell r="D11851">
            <v>0</v>
          </cell>
          <cell r="E11851" t="str">
            <v>BL</v>
          </cell>
          <cell r="F11851" t="str">
            <v>50</v>
          </cell>
          <cell r="G11851" t="str">
            <v>D1</v>
          </cell>
          <cell r="H11851">
            <v>0</v>
          </cell>
          <cell r="I11851">
            <v>0</v>
          </cell>
          <cell r="J11851">
            <v>39624</v>
          </cell>
          <cell r="K11851">
            <v>39624</v>
          </cell>
          <cell r="L11851">
            <v>-26.55</v>
          </cell>
          <cell r="M11851" t="str">
            <v>PEN</v>
          </cell>
          <cell r="N11851">
            <v>-26.55</v>
          </cell>
          <cell r="O11851" t="str">
            <v>PEN</v>
          </cell>
        </row>
        <row r="11852">
          <cell r="A11852" t="str">
            <v>7011001</v>
          </cell>
          <cell r="B11852">
            <v>0</v>
          </cell>
          <cell r="C11852" t="str">
            <v>5300397258</v>
          </cell>
          <cell r="D11852">
            <v>0</v>
          </cell>
          <cell r="E11852" t="str">
            <v>BL</v>
          </cell>
          <cell r="F11852" t="str">
            <v>50</v>
          </cell>
          <cell r="G11852" t="str">
            <v>D1</v>
          </cell>
          <cell r="H11852">
            <v>0</v>
          </cell>
          <cell r="I11852">
            <v>0</v>
          </cell>
          <cell r="J11852">
            <v>39624</v>
          </cell>
          <cell r="K11852">
            <v>39624</v>
          </cell>
          <cell r="L11852">
            <v>-11.6</v>
          </cell>
          <cell r="M11852" t="str">
            <v>PEN</v>
          </cell>
          <cell r="N11852">
            <v>-11.6</v>
          </cell>
          <cell r="O11852" t="str">
            <v>PEN</v>
          </cell>
        </row>
        <row r="11853">
          <cell r="A11853" t="str">
            <v>7011001</v>
          </cell>
          <cell r="B11853">
            <v>0</v>
          </cell>
          <cell r="C11853" t="str">
            <v>5300397259</v>
          </cell>
          <cell r="D11853">
            <v>0</v>
          </cell>
          <cell r="E11853" t="str">
            <v>BL</v>
          </cell>
          <cell r="F11853" t="str">
            <v>50</v>
          </cell>
          <cell r="G11853" t="str">
            <v>D1</v>
          </cell>
          <cell r="H11853">
            <v>0</v>
          </cell>
          <cell r="I11853">
            <v>0</v>
          </cell>
          <cell r="J11853">
            <v>39624</v>
          </cell>
          <cell r="K11853">
            <v>39624</v>
          </cell>
          <cell r="L11853">
            <v>-53.45</v>
          </cell>
          <cell r="M11853" t="str">
            <v>PEN</v>
          </cell>
          <cell r="N11853">
            <v>-53.45</v>
          </cell>
          <cell r="O11853" t="str">
            <v>PEN</v>
          </cell>
        </row>
        <row r="11854">
          <cell r="A11854" t="str">
            <v>7011001</v>
          </cell>
          <cell r="B11854">
            <v>0</v>
          </cell>
          <cell r="C11854" t="str">
            <v>5300397260</v>
          </cell>
          <cell r="D11854">
            <v>0</v>
          </cell>
          <cell r="E11854" t="str">
            <v>BL</v>
          </cell>
          <cell r="F11854" t="str">
            <v>50</v>
          </cell>
          <cell r="G11854" t="str">
            <v>D1</v>
          </cell>
          <cell r="H11854">
            <v>0</v>
          </cell>
          <cell r="I11854">
            <v>0</v>
          </cell>
          <cell r="J11854">
            <v>39624</v>
          </cell>
          <cell r="K11854">
            <v>39624</v>
          </cell>
          <cell r="L11854">
            <v>-14.96</v>
          </cell>
          <cell r="M11854" t="str">
            <v>PEN</v>
          </cell>
          <cell r="N11854">
            <v>-14.96</v>
          </cell>
          <cell r="O11854" t="str">
            <v>PEN</v>
          </cell>
        </row>
        <row r="11855">
          <cell r="A11855" t="str">
            <v>7011001</v>
          </cell>
          <cell r="B11855">
            <v>0</v>
          </cell>
          <cell r="C11855" t="str">
            <v>5300397261</v>
          </cell>
          <cell r="D11855">
            <v>0</v>
          </cell>
          <cell r="E11855" t="str">
            <v>BL</v>
          </cell>
          <cell r="F11855" t="str">
            <v>50</v>
          </cell>
          <cell r="G11855" t="str">
            <v>D1</v>
          </cell>
          <cell r="H11855">
            <v>0</v>
          </cell>
          <cell r="I11855">
            <v>0</v>
          </cell>
          <cell r="J11855">
            <v>39624</v>
          </cell>
          <cell r="K11855">
            <v>39624</v>
          </cell>
          <cell r="L11855">
            <v>-45.29</v>
          </cell>
          <cell r="M11855" t="str">
            <v>PEN</v>
          </cell>
          <cell r="N11855">
            <v>-45.29</v>
          </cell>
          <cell r="O11855" t="str">
            <v>PEN</v>
          </cell>
        </row>
        <row r="11856">
          <cell r="A11856" t="str">
            <v>7011001</v>
          </cell>
          <cell r="B11856">
            <v>0</v>
          </cell>
          <cell r="C11856" t="str">
            <v>5300397262</v>
          </cell>
          <cell r="D11856">
            <v>0</v>
          </cell>
          <cell r="E11856" t="str">
            <v>BL</v>
          </cell>
          <cell r="F11856" t="str">
            <v>50</v>
          </cell>
          <cell r="G11856" t="str">
            <v>D1</v>
          </cell>
          <cell r="H11856">
            <v>0</v>
          </cell>
          <cell r="I11856">
            <v>0</v>
          </cell>
          <cell r="J11856">
            <v>39624</v>
          </cell>
          <cell r="K11856">
            <v>39624</v>
          </cell>
          <cell r="L11856">
            <v>-12.52</v>
          </cell>
          <cell r="M11856" t="str">
            <v>PEN</v>
          </cell>
          <cell r="N11856">
            <v>-12.52</v>
          </cell>
          <cell r="O11856" t="str">
            <v>PEN</v>
          </cell>
        </row>
        <row r="11857">
          <cell r="A11857" t="str">
            <v>7011001</v>
          </cell>
          <cell r="B11857">
            <v>0</v>
          </cell>
          <cell r="C11857" t="str">
            <v>5300397263</v>
          </cell>
          <cell r="D11857">
            <v>0</v>
          </cell>
          <cell r="E11857" t="str">
            <v>BL</v>
          </cell>
          <cell r="F11857" t="str">
            <v>50</v>
          </cell>
          <cell r="G11857" t="str">
            <v>D1</v>
          </cell>
          <cell r="H11857">
            <v>0</v>
          </cell>
          <cell r="I11857">
            <v>0</v>
          </cell>
          <cell r="J11857">
            <v>39624</v>
          </cell>
          <cell r="K11857">
            <v>39624</v>
          </cell>
          <cell r="L11857">
            <v>-31.68</v>
          </cell>
          <cell r="M11857" t="str">
            <v>PEN</v>
          </cell>
          <cell r="N11857">
            <v>-31.68</v>
          </cell>
          <cell r="O11857" t="str">
            <v>PEN</v>
          </cell>
        </row>
        <row r="11858">
          <cell r="A11858" t="str">
            <v>7011001</v>
          </cell>
          <cell r="B11858">
            <v>0</v>
          </cell>
          <cell r="C11858" t="str">
            <v>5300397264</v>
          </cell>
          <cell r="D11858">
            <v>0</v>
          </cell>
          <cell r="E11858" t="str">
            <v>BL</v>
          </cell>
          <cell r="F11858" t="str">
            <v>50</v>
          </cell>
          <cell r="G11858" t="str">
            <v>D1</v>
          </cell>
          <cell r="H11858">
            <v>0</v>
          </cell>
          <cell r="I11858">
            <v>0</v>
          </cell>
          <cell r="J11858">
            <v>39624</v>
          </cell>
          <cell r="K11858">
            <v>39624</v>
          </cell>
          <cell r="L11858">
            <v>-9.92</v>
          </cell>
          <cell r="M11858" t="str">
            <v>PEN</v>
          </cell>
          <cell r="N11858">
            <v>-9.92</v>
          </cell>
          <cell r="O11858" t="str">
            <v>PEN</v>
          </cell>
        </row>
        <row r="11859">
          <cell r="A11859" t="str">
            <v>7011001</v>
          </cell>
          <cell r="B11859">
            <v>0</v>
          </cell>
          <cell r="C11859" t="str">
            <v>5300397265</v>
          </cell>
          <cell r="D11859">
            <v>0</v>
          </cell>
          <cell r="E11859" t="str">
            <v>BL</v>
          </cell>
          <cell r="F11859" t="str">
            <v>50</v>
          </cell>
          <cell r="G11859" t="str">
            <v>D1</v>
          </cell>
          <cell r="H11859">
            <v>0</v>
          </cell>
          <cell r="I11859">
            <v>0</v>
          </cell>
          <cell r="J11859">
            <v>39624</v>
          </cell>
          <cell r="K11859">
            <v>39624</v>
          </cell>
          <cell r="L11859">
            <v>-16.72</v>
          </cell>
          <cell r="M11859" t="str">
            <v>PEN</v>
          </cell>
          <cell r="N11859">
            <v>-16.72</v>
          </cell>
          <cell r="O11859" t="str">
            <v>PEN</v>
          </cell>
        </row>
        <row r="11860">
          <cell r="A11860" t="str">
            <v>7011001</v>
          </cell>
          <cell r="B11860">
            <v>0</v>
          </cell>
          <cell r="C11860" t="str">
            <v>5300397266</v>
          </cell>
          <cell r="D11860">
            <v>0</v>
          </cell>
          <cell r="E11860" t="str">
            <v>BL</v>
          </cell>
          <cell r="F11860" t="str">
            <v>50</v>
          </cell>
          <cell r="G11860" t="str">
            <v>D1</v>
          </cell>
          <cell r="H11860">
            <v>0</v>
          </cell>
          <cell r="I11860">
            <v>0</v>
          </cell>
          <cell r="J11860">
            <v>39624</v>
          </cell>
          <cell r="K11860">
            <v>39624</v>
          </cell>
          <cell r="L11860">
            <v>-7.48</v>
          </cell>
          <cell r="M11860" t="str">
            <v>PEN</v>
          </cell>
          <cell r="N11860">
            <v>-7.48</v>
          </cell>
          <cell r="O11860" t="str">
            <v>PEN</v>
          </cell>
        </row>
        <row r="11861">
          <cell r="A11861" t="str">
            <v>7011001</v>
          </cell>
          <cell r="B11861">
            <v>0</v>
          </cell>
          <cell r="C11861" t="str">
            <v>5300397266</v>
          </cell>
          <cell r="D11861">
            <v>0</v>
          </cell>
          <cell r="E11861" t="str">
            <v>BL</v>
          </cell>
          <cell r="F11861" t="str">
            <v>50</v>
          </cell>
          <cell r="G11861" t="str">
            <v>D1</v>
          </cell>
          <cell r="H11861">
            <v>0</v>
          </cell>
          <cell r="I11861">
            <v>0</v>
          </cell>
          <cell r="J11861">
            <v>39624</v>
          </cell>
          <cell r="K11861">
            <v>39624</v>
          </cell>
          <cell r="L11861">
            <v>-4.12</v>
          </cell>
          <cell r="M11861" t="str">
            <v>PEN</v>
          </cell>
          <cell r="N11861">
            <v>-4.12</v>
          </cell>
          <cell r="O11861" t="str">
            <v>PEN</v>
          </cell>
        </row>
        <row r="11862">
          <cell r="A11862" t="str">
            <v>7011001</v>
          </cell>
          <cell r="B11862">
            <v>0</v>
          </cell>
          <cell r="C11862" t="str">
            <v>5300397267</v>
          </cell>
          <cell r="D11862">
            <v>0</v>
          </cell>
          <cell r="E11862" t="str">
            <v>BL</v>
          </cell>
          <cell r="F11862" t="str">
            <v>50</v>
          </cell>
          <cell r="G11862" t="str">
            <v>D1</v>
          </cell>
          <cell r="H11862">
            <v>0</v>
          </cell>
          <cell r="I11862">
            <v>0</v>
          </cell>
          <cell r="J11862">
            <v>39624</v>
          </cell>
          <cell r="K11862">
            <v>39624</v>
          </cell>
          <cell r="L11862">
            <v>-17.39</v>
          </cell>
          <cell r="M11862" t="str">
            <v>PEN</v>
          </cell>
          <cell r="N11862">
            <v>-17.39</v>
          </cell>
          <cell r="O11862" t="str">
            <v>PEN</v>
          </cell>
        </row>
        <row r="11863">
          <cell r="A11863" t="str">
            <v>7011001</v>
          </cell>
          <cell r="B11863">
            <v>0</v>
          </cell>
          <cell r="C11863" t="str">
            <v>5300397268</v>
          </cell>
          <cell r="D11863">
            <v>0</v>
          </cell>
          <cell r="E11863" t="str">
            <v>BL</v>
          </cell>
          <cell r="F11863" t="str">
            <v>50</v>
          </cell>
          <cell r="G11863" t="str">
            <v>D1</v>
          </cell>
          <cell r="H11863">
            <v>0</v>
          </cell>
          <cell r="I11863">
            <v>0</v>
          </cell>
          <cell r="J11863">
            <v>39624</v>
          </cell>
          <cell r="K11863">
            <v>39624</v>
          </cell>
          <cell r="L11863">
            <v>-343.86</v>
          </cell>
          <cell r="M11863" t="str">
            <v>PEN</v>
          </cell>
          <cell r="N11863">
            <v>-343.86</v>
          </cell>
          <cell r="O11863" t="str">
            <v>PEN</v>
          </cell>
        </row>
        <row r="11864">
          <cell r="A11864" t="str">
            <v>7011001</v>
          </cell>
          <cell r="B11864">
            <v>0</v>
          </cell>
          <cell r="C11864" t="str">
            <v>5300397269</v>
          </cell>
          <cell r="D11864">
            <v>0</v>
          </cell>
          <cell r="E11864" t="str">
            <v>BL</v>
          </cell>
          <cell r="F11864" t="str">
            <v>50</v>
          </cell>
          <cell r="G11864" t="str">
            <v>D1</v>
          </cell>
          <cell r="H11864">
            <v>0</v>
          </cell>
          <cell r="I11864">
            <v>0</v>
          </cell>
          <cell r="J11864">
            <v>39624</v>
          </cell>
          <cell r="K11864">
            <v>39624</v>
          </cell>
          <cell r="L11864">
            <v>-46.05</v>
          </cell>
          <cell r="M11864" t="str">
            <v>PEN</v>
          </cell>
          <cell r="N11864">
            <v>-46.05</v>
          </cell>
          <cell r="O11864" t="str">
            <v>PEN</v>
          </cell>
        </row>
        <row r="11865">
          <cell r="A11865" t="str">
            <v>7011001</v>
          </cell>
          <cell r="B11865">
            <v>0</v>
          </cell>
          <cell r="C11865" t="str">
            <v>5300397270</v>
          </cell>
          <cell r="D11865">
            <v>0</v>
          </cell>
          <cell r="E11865" t="str">
            <v>BL</v>
          </cell>
          <cell r="F11865" t="str">
            <v>50</v>
          </cell>
          <cell r="G11865" t="str">
            <v>D1</v>
          </cell>
          <cell r="H11865">
            <v>0</v>
          </cell>
          <cell r="I11865">
            <v>0</v>
          </cell>
          <cell r="J11865">
            <v>39624</v>
          </cell>
          <cell r="K11865">
            <v>39624</v>
          </cell>
          <cell r="L11865">
            <v>-4.12</v>
          </cell>
          <cell r="M11865" t="str">
            <v>PEN</v>
          </cell>
          <cell r="N11865">
            <v>-4.12</v>
          </cell>
          <cell r="O11865" t="str">
            <v>PEN</v>
          </cell>
        </row>
        <row r="11866">
          <cell r="A11866" t="str">
            <v>7011001</v>
          </cell>
          <cell r="B11866">
            <v>0</v>
          </cell>
          <cell r="C11866" t="str">
            <v>5300397271</v>
          </cell>
          <cell r="D11866">
            <v>0</v>
          </cell>
          <cell r="E11866" t="str">
            <v>BL</v>
          </cell>
          <cell r="F11866" t="str">
            <v>50</v>
          </cell>
          <cell r="G11866" t="str">
            <v>D1</v>
          </cell>
          <cell r="H11866">
            <v>0</v>
          </cell>
          <cell r="I11866">
            <v>0</v>
          </cell>
          <cell r="J11866">
            <v>39624</v>
          </cell>
          <cell r="K11866">
            <v>39624</v>
          </cell>
          <cell r="L11866">
            <v>-25.13</v>
          </cell>
          <cell r="M11866" t="str">
            <v>PEN</v>
          </cell>
          <cell r="N11866">
            <v>-25.13</v>
          </cell>
          <cell r="O11866" t="str">
            <v>PEN</v>
          </cell>
        </row>
        <row r="11867">
          <cell r="A11867" t="str">
            <v>7011001</v>
          </cell>
          <cell r="B11867">
            <v>0</v>
          </cell>
          <cell r="C11867" t="str">
            <v>5300397272</v>
          </cell>
          <cell r="D11867">
            <v>0</v>
          </cell>
          <cell r="E11867" t="str">
            <v>BL</v>
          </cell>
          <cell r="F11867" t="str">
            <v>50</v>
          </cell>
          <cell r="G11867" t="str">
            <v>D1</v>
          </cell>
          <cell r="H11867">
            <v>0</v>
          </cell>
          <cell r="I11867">
            <v>0</v>
          </cell>
          <cell r="J11867">
            <v>39624</v>
          </cell>
          <cell r="K11867">
            <v>39624</v>
          </cell>
          <cell r="L11867">
            <v>-157.65</v>
          </cell>
          <cell r="M11867" t="str">
            <v>PEN</v>
          </cell>
          <cell r="N11867">
            <v>-157.65</v>
          </cell>
          <cell r="O11867" t="str">
            <v>PEN</v>
          </cell>
        </row>
        <row r="11868">
          <cell r="A11868" t="str">
            <v>7011001</v>
          </cell>
          <cell r="B11868">
            <v>0</v>
          </cell>
          <cell r="C11868" t="str">
            <v>5300397273</v>
          </cell>
          <cell r="D11868">
            <v>0</v>
          </cell>
          <cell r="E11868" t="str">
            <v>BL</v>
          </cell>
          <cell r="F11868" t="str">
            <v>50</v>
          </cell>
          <cell r="G11868" t="str">
            <v>D1</v>
          </cell>
          <cell r="H11868">
            <v>0</v>
          </cell>
          <cell r="I11868">
            <v>0</v>
          </cell>
          <cell r="J11868">
            <v>39624</v>
          </cell>
          <cell r="K11868">
            <v>39624</v>
          </cell>
          <cell r="L11868">
            <v>-4.12</v>
          </cell>
          <cell r="M11868" t="str">
            <v>PEN</v>
          </cell>
          <cell r="N11868">
            <v>-4.12</v>
          </cell>
          <cell r="O11868" t="str">
            <v>PEN</v>
          </cell>
        </row>
        <row r="11869">
          <cell r="A11869" t="str">
            <v>7011001</v>
          </cell>
          <cell r="B11869">
            <v>0</v>
          </cell>
          <cell r="C11869" t="str">
            <v>5300397274</v>
          </cell>
          <cell r="D11869">
            <v>0</v>
          </cell>
          <cell r="E11869" t="str">
            <v>BL</v>
          </cell>
          <cell r="F11869" t="str">
            <v>50</v>
          </cell>
          <cell r="G11869" t="str">
            <v>D1</v>
          </cell>
          <cell r="H11869">
            <v>0</v>
          </cell>
          <cell r="I11869">
            <v>0</v>
          </cell>
          <cell r="J11869">
            <v>39624</v>
          </cell>
          <cell r="K11869">
            <v>39624</v>
          </cell>
          <cell r="L11869">
            <v>-336.72</v>
          </cell>
          <cell r="M11869" t="str">
            <v>PEN</v>
          </cell>
          <cell r="N11869">
            <v>-336.72</v>
          </cell>
          <cell r="O11869" t="str">
            <v>PEN</v>
          </cell>
        </row>
        <row r="11870">
          <cell r="A11870" t="str">
            <v>7011001</v>
          </cell>
          <cell r="B11870">
            <v>0</v>
          </cell>
          <cell r="C11870" t="str">
            <v>5300397275</v>
          </cell>
          <cell r="D11870">
            <v>0</v>
          </cell>
          <cell r="E11870" t="str">
            <v>BL</v>
          </cell>
          <cell r="F11870" t="str">
            <v>50</v>
          </cell>
          <cell r="G11870" t="str">
            <v>D1</v>
          </cell>
          <cell r="H11870">
            <v>0</v>
          </cell>
          <cell r="I11870">
            <v>0</v>
          </cell>
          <cell r="J11870">
            <v>39624</v>
          </cell>
          <cell r="K11870">
            <v>39624</v>
          </cell>
          <cell r="L11870">
            <v>-28.91</v>
          </cell>
          <cell r="M11870" t="str">
            <v>PEN</v>
          </cell>
          <cell r="N11870">
            <v>-28.91</v>
          </cell>
          <cell r="O11870" t="str">
            <v>PEN</v>
          </cell>
        </row>
        <row r="11871">
          <cell r="A11871" t="str">
            <v>7011001</v>
          </cell>
          <cell r="B11871">
            <v>0</v>
          </cell>
          <cell r="C11871" t="str">
            <v>5300397276</v>
          </cell>
          <cell r="D11871">
            <v>0</v>
          </cell>
          <cell r="E11871" t="str">
            <v>BL</v>
          </cell>
          <cell r="F11871" t="str">
            <v>50</v>
          </cell>
          <cell r="G11871" t="str">
            <v>D1</v>
          </cell>
          <cell r="H11871">
            <v>0</v>
          </cell>
          <cell r="I11871">
            <v>0</v>
          </cell>
          <cell r="J11871">
            <v>39624</v>
          </cell>
          <cell r="K11871">
            <v>39624</v>
          </cell>
          <cell r="L11871">
            <v>-173.7</v>
          </cell>
          <cell r="M11871" t="str">
            <v>PEN</v>
          </cell>
          <cell r="N11871">
            <v>-173.7</v>
          </cell>
          <cell r="O11871" t="str">
            <v>PEN</v>
          </cell>
        </row>
        <row r="11872">
          <cell r="A11872" t="str">
            <v>7011001</v>
          </cell>
          <cell r="B11872">
            <v>0</v>
          </cell>
          <cell r="C11872" t="str">
            <v>5300397277</v>
          </cell>
          <cell r="D11872">
            <v>0</v>
          </cell>
          <cell r="E11872" t="str">
            <v>BL</v>
          </cell>
          <cell r="F11872" t="str">
            <v>50</v>
          </cell>
          <cell r="G11872" t="str">
            <v>D1</v>
          </cell>
          <cell r="H11872">
            <v>0</v>
          </cell>
          <cell r="I11872">
            <v>0</v>
          </cell>
          <cell r="J11872">
            <v>39624</v>
          </cell>
          <cell r="K11872">
            <v>39624</v>
          </cell>
          <cell r="L11872">
            <v>-99.92</v>
          </cell>
          <cell r="M11872" t="str">
            <v>PEN</v>
          </cell>
          <cell r="N11872">
            <v>-99.92</v>
          </cell>
          <cell r="O11872" t="str">
            <v>PEN</v>
          </cell>
        </row>
        <row r="11873">
          <cell r="A11873" t="str">
            <v>7011001</v>
          </cell>
          <cell r="B11873">
            <v>0</v>
          </cell>
          <cell r="C11873" t="str">
            <v>5300397278</v>
          </cell>
          <cell r="D11873">
            <v>0</v>
          </cell>
          <cell r="E11873" t="str">
            <v>BL</v>
          </cell>
          <cell r="F11873" t="str">
            <v>50</v>
          </cell>
          <cell r="G11873" t="str">
            <v>D1</v>
          </cell>
          <cell r="H11873">
            <v>0</v>
          </cell>
          <cell r="I11873">
            <v>0</v>
          </cell>
          <cell r="J11873">
            <v>39624</v>
          </cell>
          <cell r="K11873">
            <v>39624</v>
          </cell>
          <cell r="L11873">
            <v>-25.13</v>
          </cell>
          <cell r="M11873" t="str">
            <v>PEN</v>
          </cell>
          <cell r="N11873">
            <v>-25.13</v>
          </cell>
          <cell r="O11873" t="str">
            <v>PEN</v>
          </cell>
        </row>
        <row r="11874">
          <cell r="A11874" t="str">
            <v>7011001</v>
          </cell>
          <cell r="B11874">
            <v>0</v>
          </cell>
          <cell r="C11874" t="str">
            <v>5300397279</v>
          </cell>
          <cell r="D11874">
            <v>0</v>
          </cell>
          <cell r="E11874" t="str">
            <v>BL</v>
          </cell>
          <cell r="F11874" t="str">
            <v>50</v>
          </cell>
          <cell r="G11874" t="str">
            <v>D1</v>
          </cell>
          <cell r="H11874">
            <v>0</v>
          </cell>
          <cell r="I11874">
            <v>0</v>
          </cell>
          <cell r="J11874">
            <v>39624</v>
          </cell>
          <cell r="K11874">
            <v>39624</v>
          </cell>
          <cell r="L11874">
            <v>-265.97000000000003</v>
          </cell>
          <cell r="M11874" t="str">
            <v>PEN</v>
          </cell>
          <cell r="N11874">
            <v>-265.97000000000003</v>
          </cell>
          <cell r="O11874" t="str">
            <v>PEN</v>
          </cell>
        </row>
        <row r="11875">
          <cell r="A11875" t="str">
            <v>7011001</v>
          </cell>
          <cell r="B11875">
            <v>0</v>
          </cell>
          <cell r="C11875" t="str">
            <v>5300397280</v>
          </cell>
          <cell r="D11875">
            <v>0</v>
          </cell>
          <cell r="E11875" t="str">
            <v>BL</v>
          </cell>
          <cell r="F11875" t="str">
            <v>50</v>
          </cell>
          <cell r="G11875" t="str">
            <v>D1</v>
          </cell>
          <cell r="H11875">
            <v>0</v>
          </cell>
          <cell r="I11875">
            <v>0</v>
          </cell>
          <cell r="J11875">
            <v>39624</v>
          </cell>
          <cell r="K11875">
            <v>39624</v>
          </cell>
          <cell r="L11875">
            <v>-4.12</v>
          </cell>
          <cell r="M11875" t="str">
            <v>PEN</v>
          </cell>
          <cell r="N11875">
            <v>-4.12</v>
          </cell>
          <cell r="O11875" t="str">
            <v>PEN</v>
          </cell>
        </row>
        <row r="11876">
          <cell r="A11876" t="str">
            <v>7011001</v>
          </cell>
          <cell r="B11876">
            <v>0</v>
          </cell>
          <cell r="C11876" t="str">
            <v>5300397281</v>
          </cell>
          <cell r="D11876">
            <v>0</v>
          </cell>
          <cell r="E11876" t="str">
            <v>BL</v>
          </cell>
          <cell r="F11876" t="str">
            <v>50</v>
          </cell>
          <cell r="G11876" t="str">
            <v>D1</v>
          </cell>
          <cell r="H11876">
            <v>0</v>
          </cell>
          <cell r="I11876">
            <v>0</v>
          </cell>
          <cell r="J11876">
            <v>39624</v>
          </cell>
          <cell r="K11876">
            <v>39624</v>
          </cell>
          <cell r="L11876">
            <v>-25.13</v>
          </cell>
          <cell r="M11876" t="str">
            <v>PEN</v>
          </cell>
          <cell r="N11876">
            <v>-25.13</v>
          </cell>
          <cell r="O11876" t="str">
            <v>PEN</v>
          </cell>
        </row>
        <row r="11877">
          <cell r="A11877" t="str">
            <v>7011001</v>
          </cell>
          <cell r="B11877">
            <v>0</v>
          </cell>
          <cell r="C11877" t="str">
            <v>5300397282</v>
          </cell>
          <cell r="D11877">
            <v>0</v>
          </cell>
          <cell r="E11877" t="str">
            <v>BL</v>
          </cell>
          <cell r="F11877" t="str">
            <v>50</v>
          </cell>
          <cell r="G11877" t="str">
            <v>D1</v>
          </cell>
          <cell r="H11877">
            <v>0</v>
          </cell>
          <cell r="I11877">
            <v>0</v>
          </cell>
          <cell r="J11877">
            <v>39624</v>
          </cell>
          <cell r="K11877">
            <v>39624</v>
          </cell>
          <cell r="L11877">
            <v>-10.84</v>
          </cell>
          <cell r="M11877" t="str">
            <v>PEN</v>
          </cell>
          <cell r="N11877">
            <v>-10.84</v>
          </cell>
          <cell r="O11877" t="str">
            <v>PEN</v>
          </cell>
        </row>
        <row r="11878">
          <cell r="A11878" t="str">
            <v>7011001</v>
          </cell>
          <cell r="B11878">
            <v>0</v>
          </cell>
          <cell r="C11878" t="str">
            <v>5300397283</v>
          </cell>
          <cell r="D11878">
            <v>0</v>
          </cell>
          <cell r="E11878" t="str">
            <v>BL</v>
          </cell>
          <cell r="F11878" t="str">
            <v>50</v>
          </cell>
          <cell r="G11878" t="str">
            <v>D1</v>
          </cell>
          <cell r="H11878">
            <v>0</v>
          </cell>
          <cell r="I11878">
            <v>0</v>
          </cell>
          <cell r="J11878">
            <v>39624</v>
          </cell>
          <cell r="K11878">
            <v>39624</v>
          </cell>
          <cell r="L11878">
            <v>-25.04</v>
          </cell>
          <cell r="M11878" t="str">
            <v>PEN</v>
          </cell>
          <cell r="N11878">
            <v>-25.04</v>
          </cell>
          <cell r="O11878" t="str">
            <v>PEN</v>
          </cell>
        </row>
        <row r="11879">
          <cell r="A11879" t="str">
            <v>7011001</v>
          </cell>
          <cell r="B11879">
            <v>0</v>
          </cell>
          <cell r="C11879" t="str">
            <v>5300397284</v>
          </cell>
          <cell r="D11879">
            <v>0</v>
          </cell>
          <cell r="E11879" t="str">
            <v>BL</v>
          </cell>
          <cell r="F11879" t="str">
            <v>50</v>
          </cell>
          <cell r="G11879" t="str">
            <v>D1</v>
          </cell>
          <cell r="H11879">
            <v>0</v>
          </cell>
          <cell r="I11879">
            <v>0</v>
          </cell>
          <cell r="J11879">
            <v>39624</v>
          </cell>
          <cell r="K11879">
            <v>39624</v>
          </cell>
          <cell r="L11879">
            <v>-14.03</v>
          </cell>
          <cell r="M11879" t="str">
            <v>PEN</v>
          </cell>
          <cell r="N11879">
            <v>-14.03</v>
          </cell>
          <cell r="O11879" t="str">
            <v>PEN</v>
          </cell>
        </row>
        <row r="11880">
          <cell r="A11880" t="str">
            <v>7011001</v>
          </cell>
          <cell r="B11880">
            <v>0</v>
          </cell>
          <cell r="C11880" t="str">
            <v>5300397285</v>
          </cell>
          <cell r="D11880">
            <v>0</v>
          </cell>
          <cell r="E11880" t="str">
            <v>BL</v>
          </cell>
          <cell r="F11880" t="str">
            <v>50</v>
          </cell>
          <cell r="G11880" t="str">
            <v>D1</v>
          </cell>
          <cell r="H11880">
            <v>0</v>
          </cell>
          <cell r="I11880">
            <v>0</v>
          </cell>
          <cell r="J11880">
            <v>39624</v>
          </cell>
          <cell r="K11880">
            <v>39624</v>
          </cell>
          <cell r="L11880">
            <v>-13.19</v>
          </cell>
          <cell r="M11880" t="str">
            <v>PEN</v>
          </cell>
          <cell r="N11880">
            <v>-13.19</v>
          </cell>
          <cell r="O11880" t="str">
            <v>PEN</v>
          </cell>
        </row>
        <row r="11881">
          <cell r="A11881" t="str">
            <v>7011001</v>
          </cell>
          <cell r="B11881">
            <v>0</v>
          </cell>
          <cell r="C11881" t="str">
            <v>5300397286</v>
          </cell>
          <cell r="D11881">
            <v>0</v>
          </cell>
          <cell r="E11881" t="str">
            <v>BL</v>
          </cell>
          <cell r="F11881" t="str">
            <v>50</v>
          </cell>
          <cell r="G11881" t="str">
            <v>D1</v>
          </cell>
          <cell r="H11881">
            <v>0</v>
          </cell>
          <cell r="I11881">
            <v>0</v>
          </cell>
          <cell r="J11881">
            <v>39624</v>
          </cell>
          <cell r="K11881">
            <v>39624</v>
          </cell>
          <cell r="L11881">
            <v>-94.71</v>
          </cell>
          <cell r="M11881" t="str">
            <v>PEN</v>
          </cell>
          <cell r="N11881">
            <v>-94.71</v>
          </cell>
          <cell r="O11881" t="str">
            <v>PEN</v>
          </cell>
        </row>
        <row r="11882">
          <cell r="A11882" t="str">
            <v>7011001</v>
          </cell>
          <cell r="B11882">
            <v>0</v>
          </cell>
          <cell r="C11882" t="str">
            <v>5300397286</v>
          </cell>
          <cell r="D11882">
            <v>0</v>
          </cell>
          <cell r="E11882" t="str">
            <v>BL</v>
          </cell>
          <cell r="F11882" t="str">
            <v>50</v>
          </cell>
          <cell r="G11882" t="str">
            <v>D1</v>
          </cell>
          <cell r="H11882">
            <v>0</v>
          </cell>
          <cell r="I11882">
            <v>0</v>
          </cell>
          <cell r="J11882">
            <v>39624</v>
          </cell>
          <cell r="K11882">
            <v>39624</v>
          </cell>
          <cell r="L11882">
            <v>-25.04</v>
          </cell>
          <cell r="M11882" t="str">
            <v>PEN</v>
          </cell>
          <cell r="N11882">
            <v>-25.04</v>
          </cell>
          <cell r="O11882" t="str">
            <v>PEN</v>
          </cell>
        </row>
        <row r="11883">
          <cell r="A11883" t="str">
            <v>7011001</v>
          </cell>
          <cell r="B11883">
            <v>0</v>
          </cell>
          <cell r="C11883" t="str">
            <v>5300397287</v>
          </cell>
          <cell r="D11883">
            <v>0</v>
          </cell>
          <cell r="E11883" t="str">
            <v>BL</v>
          </cell>
          <cell r="F11883" t="str">
            <v>50</v>
          </cell>
          <cell r="G11883" t="str">
            <v>D1</v>
          </cell>
          <cell r="H11883">
            <v>0</v>
          </cell>
          <cell r="I11883">
            <v>0</v>
          </cell>
          <cell r="J11883">
            <v>39624</v>
          </cell>
          <cell r="K11883">
            <v>39624</v>
          </cell>
          <cell r="L11883">
            <v>-20.92</v>
          </cell>
          <cell r="M11883" t="str">
            <v>PEN</v>
          </cell>
          <cell r="N11883">
            <v>-20.92</v>
          </cell>
          <cell r="O11883" t="str">
            <v>PEN</v>
          </cell>
        </row>
        <row r="11884">
          <cell r="A11884" t="str">
            <v>7011001</v>
          </cell>
          <cell r="B11884">
            <v>0</v>
          </cell>
          <cell r="C11884" t="str">
            <v>5300397288</v>
          </cell>
          <cell r="D11884">
            <v>0</v>
          </cell>
          <cell r="E11884" t="str">
            <v>BL</v>
          </cell>
          <cell r="F11884" t="str">
            <v>50</v>
          </cell>
          <cell r="G11884" t="str">
            <v>D1</v>
          </cell>
          <cell r="H11884">
            <v>0</v>
          </cell>
          <cell r="I11884">
            <v>0</v>
          </cell>
          <cell r="J11884">
            <v>39624</v>
          </cell>
          <cell r="K11884">
            <v>39624</v>
          </cell>
          <cell r="L11884">
            <v>-40.08</v>
          </cell>
          <cell r="M11884" t="str">
            <v>PEN</v>
          </cell>
          <cell r="N11884">
            <v>-40.08</v>
          </cell>
          <cell r="O11884" t="str">
            <v>PEN</v>
          </cell>
        </row>
        <row r="11885">
          <cell r="A11885" t="str">
            <v>7011001</v>
          </cell>
          <cell r="B11885">
            <v>0</v>
          </cell>
          <cell r="C11885" t="str">
            <v>5300397289</v>
          </cell>
          <cell r="D11885">
            <v>0</v>
          </cell>
          <cell r="E11885" t="str">
            <v>BL</v>
          </cell>
          <cell r="F11885" t="str">
            <v>50</v>
          </cell>
          <cell r="G11885" t="str">
            <v>D1</v>
          </cell>
          <cell r="H11885">
            <v>0</v>
          </cell>
          <cell r="I11885">
            <v>0</v>
          </cell>
          <cell r="J11885">
            <v>39624</v>
          </cell>
          <cell r="K11885">
            <v>39624</v>
          </cell>
          <cell r="L11885">
            <v>-25.13</v>
          </cell>
          <cell r="M11885" t="str">
            <v>PEN</v>
          </cell>
          <cell r="N11885">
            <v>-25.13</v>
          </cell>
          <cell r="O11885" t="str">
            <v>PEN</v>
          </cell>
        </row>
        <row r="11886">
          <cell r="A11886" t="str">
            <v>7011001</v>
          </cell>
          <cell r="B11886">
            <v>0</v>
          </cell>
          <cell r="C11886" t="str">
            <v>5300397290</v>
          </cell>
          <cell r="D11886">
            <v>0</v>
          </cell>
          <cell r="E11886" t="str">
            <v>BL</v>
          </cell>
          <cell r="F11886" t="str">
            <v>50</v>
          </cell>
          <cell r="G11886" t="str">
            <v>D1</v>
          </cell>
          <cell r="H11886">
            <v>0</v>
          </cell>
          <cell r="I11886">
            <v>0</v>
          </cell>
          <cell r="J11886">
            <v>39624</v>
          </cell>
          <cell r="K11886">
            <v>39624</v>
          </cell>
          <cell r="L11886">
            <v>-156.05000000000001</v>
          </cell>
          <cell r="M11886" t="str">
            <v>PEN</v>
          </cell>
          <cell r="N11886">
            <v>-156.05000000000001</v>
          </cell>
          <cell r="O11886" t="str">
            <v>PEN</v>
          </cell>
        </row>
        <row r="11887">
          <cell r="A11887" t="str">
            <v>7011001</v>
          </cell>
          <cell r="B11887">
            <v>0</v>
          </cell>
          <cell r="C11887" t="str">
            <v>5300397290</v>
          </cell>
          <cell r="D11887">
            <v>0</v>
          </cell>
          <cell r="E11887" t="str">
            <v>BL</v>
          </cell>
          <cell r="F11887" t="str">
            <v>50</v>
          </cell>
          <cell r="G11887" t="str">
            <v>D1</v>
          </cell>
          <cell r="H11887">
            <v>0</v>
          </cell>
          <cell r="I11887">
            <v>0</v>
          </cell>
          <cell r="J11887">
            <v>39624</v>
          </cell>
          <cell r="K11887">
            <v>39624</v>
          </cell>
          <cell r="L11887">
            <v>-13.28</v>
          </cell>
          <cell r="M11887" t="str">
            <v>PEN</v>
          </cell>
          <cell r="N11887">
            <v>-13.28</v>
          </cell>
          <cell r="O11887" t="str">
            <v>PEN</v>
          </cell>
        </row>
        <row r="11888">
          <cell r="A11888" t="str">
            <v>7011001</v>
          </cell>
          <cell r="B11888">
            <v>0</v>
          </cell>
          <cell r="C11888" t="str">
            <v>5300397291</v>
          </cell>
          <cell r="D11888">
            <v>0</v>
          </cell>
          <cell r="E11888" t="str">
            <v>BL</v>
          </cell>
          <cell r="F11888" t="str">
            <v>50</v>
          </cell>
          <cell r="G11888" t="str">
            <v>D1</v>
          </cell>
          <cell r="H11888">
            <v>0</v>
          </cell>
          <cell r="I11888">
            <v>0</v>
          </cell>
          <cell r="J11888">
            <v>39624</v>
          </cell>
          <cell r="K11888">
            <v>39624</v>
          </cell>
          <cell r="L11888">
            <v>-41.18</v>
          </cell>
          <cell r="M11888" t="str">
            <v>PEN</v>
          </cell>
          <cell r="N11888">
            <v>-41.18</v>
          </cell>
          <cell r="O11888" t="str">
            <v>PEN</v>
          </cell>
        </row>
        <row r="11889">
          <cell r="A11889" t="str">
            <v>7011001</v>
          </cell>
          <cell r="B11889">
            <v>0</v>
          </cell>
          <cell r="C11889" t="str">
            <v>5300397292</v>
          </cell>
          <cell r="D11889">
            <v>0</v>
          </cell>
          <cell r="E11889" t="str">
            <v>BL</v>
          </cell>
          <cell r="F11889" t="str">
            <v>50</v>
          </cell>
          <cell r="G11889" t="str">
            <v>D1</v>
          </cell>
          <cell r="H11889">
            <v>0</v>
          </cell>
          <cell r="I11889">
            <v>0</v>
          </cell>
          <cell r="J11889">
            <v>39624</v>
          </cell>
          <cell r="K11889">
            <v>39624</v>
          </cell>
          <cell r="L11889">
            <v>-277.48</v>
          </cell>
          <cell r="M11889" t="str">
            <v>PEN</v>
          </cell>
          <cell r="N11889">
            <v>-277.48</v>
          </cell>
          <cell r="O11889" t="str">
            <v>PEN</v>
          </cell>
        </row>
        <row r="11890">
          <cell r="A11890" t="str">
            <v>7011001</v>
          </cell>
          <cell r="B11890">
            <v>0</v>
          </cell>
          <cell r="C11890" t="str">
            <v>5300397293</v>
          </cell>
          <cell r="D11890">
            <v>0</v>
          </cell>
          <cell r="E11890" t="str">
            <v>BL</v>
          </cell>
          <cell r="F11890" t="str">
            <v>50</v>
          </cell>
          <cell r="G11890" t="str">
            <v>D1</v>
          </cell>
          <cell r="H11890">
            <v>0</v>
          </cell>
          <cell r="I11890">
            <v>0</v>
          </cell>
          <cell r="J11890">
            <v>39624</v>
          </cell>
          <cell r="K11890">
            <v>39624</v>
          </cell>
          <cell r="L11890">
            <v>-20.92</v>
          </cell>
          <cell r="M11890" t="str">
            <v>PEN</v>
          </cell>
          <cell r="N11890">
            <v>-20.92</v>
          </cell>
          <cell r="O11890" t="str">
            <v>PEN</v>
          </cell>
        </row>
        <row r="11891">
          <cell r="A11891" t="str">
            <v>7011001</v>
          </cell>
          <cell r="B11891">
            <v>0</v>
          </cell>
          <cell r="C11891" t="str">
            <v>5300397294</v>
          </cell>
          <cell r="D11891">
            <v>0</v>
          </cell>
          <cell r="E11891" t="str">
            <v>BL</v>
          </cell>
          <cell r="F11891" t="str">
            <v>50</v>
          </cell>
          <cell r="G11891" t="str">
            <v>D1</v>
          </cell>
          <cell r="H11891">
            <v>0</v>
          </cell>
          <cell r="I11891">
            <v>0</v>
          </cell>
          <cell r="J11891">
            <v>39624</v>
          </cell>
          <cell r="K11891">
            <v>39624</v>
          </cell>
          <cell r="L11891">
            <v>-515.29</v>
          </cell>
          <cell r="M11891" t="str">
            <v>PEN</v>
          </cell>
          <cell r="N11891">
            <v>-515.29</v>
          </cell>
          <cell r="O11891" t="str">
            <v>PEN</v>
          </cell>
        </row>
        <row r="11892">
          <cell r="A11892" t="str">
            <v>7011001</v>
          </cell>
          <cell r="B11892">
            <v>0</v>
          </cell>
          <cell r="C11892" t="str">
            <v>5300397295</v>
          </cell>
          <cell r="D11892">
            <v>0</v>
          </cell>
          <cell r="E11892" t="str">
            <v>BL</v>
          </cell>
          <cell r="F11892" t="str">
            <v>50</v>
          </cell>
          <cell r="G11892" t="str">
            <v>D1</v>
          </cell>
          <cell r="H11892">
            <v>0</v>
          </cell>
          <cell r="I11892">
            <v>0</v>
          </cell>
          <cell r="J11892">
            <v>39624</v>
          </cell>
          <cell r="K11892">
            <v>39624</v>
          </cell>
          <cell r="L11892">
            <v>-76.64</v>
          </cell>
          <cell r="M11892" t="str">
            <v>PEN</v>
          </cell>
          <cell r="N11892">
            <v>-76.64</v>
          </cell>
          <cell r="O11892" t="str">
            <v>PEN</v>
          </cell>
        </row>
        <row r="11893">
          <cell r="A11893" t="str">
            <v>7011001</v>
          </cell>
          <cell r="B11893">
            <v>0</v>
          </cell>
          <cell r="C11893" t="str">
            <v>5300397296</v>
          </cell>
          <cell r="D11893">
            <v>0</v>
          </cell>
          <cell r="E11893" t="str">
            <v>BL</v>
          </cell>
          <cell r="F11893" t="str">
            <v>50</v>
          </cell>
          <cell r="G11893" t="str">
            <v>D1</v>
          </cell>
          <cell r="H11893">
            <v>0</v>
          </cell>
          <cell r="I11893">
            <v>0</v>
          </cell>
          <cell r="J11893">
            <v>39624</v>
          </cell>
          <cell r="K11893">
            <v>39624</v>
          </cell>
          <cell r="L11893">
            <v>-28.57</v>
          </cell>
          <cell r="M11893" t="str">
            <v>PEN</v>
          </cell>
          <cell r="N11893">
            <v>-28.57</v>
          </cell>
          <cell r="O11893" t="str">
            <v>PEN</v>
          </cell>
        </row>
        <row r="11894">
          <cell r="A11894" t="str">
            <v>7011001</v>
          </cell>
          <cell r="B11894">
            <v>0</v>
          </cell>
          <cell r="C11894" t="str">
            <v>5300397297</v>
          </cell>
          <cell r="D11894">
            <v>0</v>
          </cell>
          <cell r="E11894" t="str">
            <v>BL</v>
          </cell>
          <cell r="F11894" t="str">
            <v>50</v>
          </cell>
          <cell r="G11894" t="str">
            <v>D1</v>
          </cell>
          <cell r="H11894">
            <v>0</v>
          </cell>
          <cell r="I11894">
            <v>0</v>
          </cell>
          <cell r="J11894">
            <v>39624</v>
          </cell>
          <cell r="K11894">
            <v>39624</v>
          </cell>
          <cell r="L11894">
            <v>-75.13</v>
          </cell>
          <cell r="M11894" t="str">
            <v>PEN</v>
          </cell>
          <cell r="N11894">
            <v>-75.13</v>
          </cell>
          <cell r="O11894" t="str">
            <v>PEN</v>
          </cell>
        </row>
        <row r="11895">
          <cell r="A11895" t="str">
            <v>7011001</v>
          </cell>
          <cell r="B11895">
            <v>0</v>
          </cell>
          <cell r="C11895" t="str">
            <v>5300397298</v>
          </cell>
          <cell r="D11895">
            <v>0</v>
          </cell>
          <cell r="E11895" t="str">
            <v>BL</v>
          </cell>
          <cell r="F11895" t="str">
            <v>50</v>
          </cell>
          <cell r="G11895" t="str">
            <v>D1</v>
          </cell>
          <cell r="H11895">
            <v>0</v>
          </cell>
          <cell r="I11895">
            <v>0</v>
          </cell>
          <cell r="J11895">
            <v>39624</v>
          </cell>
          <cell r="K11895">
            <v>39624</v>
          </cell>
          <cell r="L11895">
            <v>-16.55</v>
          </cell>
          <cell r="M11895" t="str">
            <v>PEN</v>
          </cell>
          <cell r="N11895">
            <v>-16.55</v>
          </cell>
          <cell r="O11895" t="str">
            <v>PEN</v>
          </cell>
        </row>
        <row r="11896">
          <cell r="A11896" t="str">
            <v>7011001</v>
          </cell>
          <cell r="B11896">
            <v>0</v>
          </cell>
          <cell r="C11896" t="str">
            <v>5300397299</v>
          </cell>
          <cell r="D11896">
            <v>0</v>
          </cell>
          <cell r="E11896" t="str">
            <v>BL</v>
          </cell>
          <cell r="F11896" t="str">
            <v>50</v>
          </cell>
          <cell r="G11896" t="str">
            <v>D1</v>
          </cell>
          <cell r="H11896">
            <v>0</v>
          </cell>
          <cell r="I11896">
            <v>0</v>
          </cell>
          <cell r="J11896">
            <v>39624</v>
          </cell>
          <cell r="K11896">
            <v>39624</v>
          </cell>
          <cell r="L11896">
            <v>-78.489999999999995</v>
          </cell>
          <cell r="M11896" t="str">
            <v>PEN</v>
          </cell>
          <cell r="N11896">
            <v>-78.489999999999995</v>
          </cell>
          <cell r="O11896" t="str">
            <v>PEN</v>
          </cell>
        </row>
        <row r="11897">
          <cell r="A11897" t="str">
            <v>7011001</v>
          </cell>
          <cell r="B11897">
            <v>0</v>
          </cell>
          <cell r="C11897" t="str">
            <v>5300397300</v>
          </cell>
          <cell r="D11897">
            <v>0</v>
          </cell>
          <cell r="E11897" t="str">
            <v>BL</v>
          </cell>
          <cell r="F11897" t="str">
            <v>50</v>
          </cell>
          <cell r="G11897" t="str">
            <v>D1</v>
          </cell>
          <cell r="H11897">
            <v>0</v>
          </cell>
          <cell r="I11897">
            <v>0</v>
          </cell>
          <cell r="J11897">
            <v>39624</v>
          </cell>
          <cell r="K11897">
            <v>39624</v>
          </cell>
          <cell r="L11897">
            <v>-4.96</v>
          </cell>
          <cell r="M11897" t="str">
            <v>PEN</v>
          </cell>
          <cell r="N11897">
            <v>-4.96</v>
          </cell>
          <cell r="O11897" t="str">
            <v>PEN</v>
          </cell>
        </row>
        <row r="11898">
          <cell r="A11898" t="str">
            <v>7011001</v>
          </cell>
          <cell r="B11898">
            <v>0</v>
          </cell>
          <cell r="C11898" t="str">
            <v>5300397301</v>
          </cell>
          <cell r="D11898">
            <v>0</v>
          </cell>
          <cell r="E11898" t="str">
            <v>BL</v>
          </cell>
          <cell r="F11898" t="str">
            <v>50</v>
          </cell>
          <cell r="G11898" t="str">
            <v>D1</v>
          </cell>
          <cell r="H11898">
            <v>0</v>
          </cell>
          <cell r="I11898">
            <v>0</v>
          </cell>
          <cell r="J11898">
            <v>39624</v>
          </cell>
          <cell r="K11898">
            <v>39624</v>
          </cell>
          <cell r="L11898">
            <v>-35.97</v>
          </cell>
          <cell r="M11898" t="str">
            <v>PEN</v>
          </cell>
          <cell r="N11898">
            <v>-35.97</v>
          </cell>
          <cell r="O11898" t="str">
            <v>PEN</v>
          </cell>
        </row>
        <row r="11899">
          <cell r="A11899" t="str">
            <v>7011001</v>
          </cell>
          <cell r="B11899">
            <v>0</v>
          </cell>
          <cell r="C11899" t="str">
            <v>5300397302</v>
          </cell>
          <cell r="D11899">
            <v>0</v>
          </cell>
          <cell r="E11899" t="str">
            <v>BL</v>
          </cell>
          <cell r="F11899" t="str">
            <v>50</v>
          </cell>
          <cell r="G11899" t="str">
            <v>D1</v>
          </cell>
          <cell r="H11899">
            <v>0</v>
          </cell>
          <cell r="I11899">
            <v>0</v>
          </cell>
          <cell r="J11899">
            <v>39624</v>
          </cell>
          <cell r="K11899">
            <v>39624</v>
          </cell>
          <cell r="L11899">
            <v>-13.28</v>
          </cell>
          <cell r="M11899" t="str">
            <v>PEN</v>
          </cell>
          <cell r="N11899">
            <v>-13.28</v>
          </cell>
          <cell r="O11899" t="str">
            <v>PEN</v>
          </cell>
        </row>
        <row r="11900">
          <cell r="A11900" t="str">
            <v>7011001</v>
          </cell>
          <cell r="B11900">
            <v>0</v>
          </cell>
          <cell r="C11900" t="str">
            <v>5300397303</v>
          </cell>
          <cell r="D11900">
            <v>0</v>
          </cell>
          <cell r="E11900" t="str">
            <v>BL</v>
          </cell>
          <cell r="F11900" t="str">
            <v>50</v>
          </cell>
          <cell r="G11900" t="str">
            <v>D1</v>
          </cell>
          <cell r="H11900">
            <v>0</v>
          </cell>
          <cell r="I11900">
            <v>0</v>
          </cell>
          <cell r="J11900">
            <v>39624</v>
          </cell>
          <cell r="K11900">
            <v>39624</v>
          </cell>
          <cell r="L11900">
            <v>-60.08</v>
          </cell>
          <cell r="M11900" t="str">
            <v>PEN</v>
          </cell>
          <cell r="N11900">
            <v>-60.08</v>
          </cell>
          <cell r="O11900" t="str">
            <v>PEN</v>
          </cell>
        </row>
        <row r="11901">
          <cell r="A11901" t="str">
            <v>7011001</v>
          </cell>
          <cell r="B11901">
            <v>0</v>
          </cell>
          <cell r="C11901" t="str">
            <v>5300397304</v>
          </cell>
          <cell r="D11901">
            <v>0</v>
          </cell>
          <cell r="E11901" t="str">
            <v>BL</v>
          </cell>
          <cell r="F11901" t="str">
            <v>50</v>
          </cell>
          <cell r="G11901" t="str">
            <v>D1</v>
          </cell>
          <cell r="H11901">
            <v>0</v>
          </cell>
          <cell r="I11901">
            <v>0</v>
          </cell>
          <cell r="J11901">
            <v>39624</v>
          </cell>
          <cell r="K11901">
            <v>39624</v>
          </cell>
          <cell r="L11901">
            <v>-5.29</v>
          </cell>
          <cell r="M11901" t="str">
            <v>PEN</v>
          </cell>
          <cell r="N11901">
            <v>-5.29</v>
          </cell>
          <cell r="O11901" t="str">
            <v>PEN</v>
          </cell>
        </row>
        <row r="11902">
          <cell r="A11902" t="str">
            <v>7011001</v>
          </cell>
          <cell r="B11902">
            <v>0</v>
          </cell>
          <cell r="C11902" t="str">
            <v>5300397305</v>
          </cell>
          <cell r="D11902">
            <v>0</v>
          </cell>
          <cell r="E11902" t="str">
            <v>BL</v>
          </cell>
          <cell r="F11902" t="str">
            <v>50</v>
          </cell>
          <cell r="G11902" t="str">
            <v>D1</v>
          </cell>
          <cell r="H11902">
            <v>0</v>
          </cell>
          <cell r="I11902">
            <v>0</v>
          </cell>
          <cell r="J11902">
            <v>39624</v>
          </cell>
          <cell r="K11902">
            <v>39624</v>
          </cell>
          <cell r="L11902">
            <v>-33.28</v>
          </cell>
          <cell r="M11902" t="str">
            <v>PEN</v>
          </cell>
          <cell r="N11902">
            <v>-33.28</v>
          </cell>
          <cell r="O11902" t="str">
            <v>PEN</v>
          </cell>
        </row>
        <row r="11903">
          <cell r="A11903" t="str">
            <v>7011001</v>
          </cell>
          <cell r="B11903">
            <v>0</v>
          </cell>
          <cell r="C11903" t="str">
            <v>5300397306</v>
          </cell>
          <cell r="D11903">
            <v>0</v>
          </cell>
          <cell r="E11903" t="str">
            <v>BL</v>
          </cell>
          <cell r="F11903" t="str">
            <v>50</v>
          </cell>
          <cell r="G11903" t="str">
            <v>D1</v>
          </cell>
          <cell r="H11903">
            <v>0</v>
          </cell>
          <cell r="I11903">
            <v>0</v>
          </cell>
          <cell r="J11903">
            <v>39624</v>
          </cell>
          <cell r="K11903">
            <v>39624</v>
          </cell>
          <cell r="L11903">
            <v>-55.21</v>
          </cell>
          <cell r="M11903" t="str">
            <v>PEN</v>
          </cell>
          <cell r="N11903">
            <v>-55.21</v>
          </cell>
          <cell r="O11903" t="str">
            <v>PEN</v>
          </cell>
        </row>
        <row r="11904">
          <cell r="A11904" t="str">
            <v>7011001</v>
          </cell>
          <cell r="B11904">
            <v>0</v>
          </cell>
          <cell r="C11904" t="str">
            <v>5300397307</v>
          </cell>
          <cell r="D11904">
            <v>0</v>
          </cell>
          <cell r="E11904" t="str">
            <v>BL</v>
          </cell>
          <cell r="F11904" t="str">
            <v>50</v>
          </cell>
          <cell r="G11904" t="str">
            <v>D1</v>
          </cell>
          <cell r="H11904">
            <v>0</v>
          </cell>
          <cell r="I11904">
            <v>0</v>
          </cell>
          <cell r="J11904">
            <v>39624</v>
          </cell>
          <cell r="K11904">
            <v>39624</v>
          </cell>
          <cell r="L11904">
            <v>-20.92</v>
          </cell>
          <cell r="M11904" t="str">
            <v>PEN</v>
          </cell>
          <cell r="N11904">
            <v>-20.92</v>
          </cell>
          <cell r="O11904" t="str">
            <v>PEN</v>
          </cell>
        </row>
        <row r="11905">
          <cell r="A11905" t="str">
            <v>7011001</v>
          </cell>
          <cell r="B11905">
            <v>0</v>
          </cell>
          <cell r="C11905" t="str">
            <v>5300397308</v>
          </cell>
          <cell r="D11905">
            <v>0</v>
          </cell>
          <cell r="E11905" t="str">
            <v>BL</v>
          </cell>
          <cell r="F11905" t="str">
            <v>50</v>
          </cell>
          <cell r="G11905" t="str">
            <v>D1</v>
          </cell>
          <cell r="H11905">
            <v>0</v>
          </cell>
          <cell r="I11905">
            <v>0</v>
          </cell>
          <cell r="J11905">
            <v>39624</v>
          </cell>
          <cell r="K11905">
            <v>39624</v>
          </cell>
          <cell r="L11905">
            <v>-125.8</v>
          </cell>
          <cell r="M11905" t="str">
            <v>PEN</v>
          </cell>
          <cell r="N11905">
            <v>-125.8</v>
          </cell>
          <cell r="O11905" t="str">
            <v>PEN</v>
          </cell>
        </row>
        <row r="11906">
          <cell r="A11906" t="str">
            <v>7011001</v>
          </cell>
          <cell r="B11906">
            <v>0</v>
          </cell>
          <cell r="C11906" t="str">
            <v>5300397309</v>
          </cell>
          <cell r="D11906">
            <v>0</v>
          </cell>
          <cell r="E11906" t="str">
            <v>BL</v>
          </cell>
          <cell r="F11906" t="str">
            <v>50</v>
          </cell>
          <cell r="G11906" t="str">
            <v>D1</v>
          </cell>
          <cell r="H11906">
            <v>0</v>
          </cell>
          <cell r="I11906">
            <v>0</v>
          </cell>
          <cell r="J11906">
            <v>39624</v>
          </cell>
          <cell r="K11906">
            <v>39624</v>
          </cell>
          <cell r="L11906">
            <v>-65.55</v>
          </cell>
          <cell r="M11906" t="str">
            <v>PEN</v>
          </cell>
          <cell r="N11906">
            <v>-65.55</v>
          </cell>
          <cell r="O11906" t="str">
            <v>PEN</v>
          </cell>
        </row>
        <row r="11907">
          <cell r="A11907" t="str">
            <v>7011001</v>
          </cell>
          <cell r="B11907">
            <v>0</v>
          </cell>
          <cell r="C11907" t="str">
            <v>5300397310</v>
          </cell>
          <cell r="D11907">
            <v>0</v>
          </cell>
          <cell r="E11907" t="str">
            <v>BL</v>
          </cell>
          <cell r="F11907" t="str">
            <v>50</v>
          </cell>
          <cell r="G11907" t="str">
            <v>D1</v>
          </cell>
          <cell r="H11907">
            <v>0</v>
          </cell>
          <cell r="I11907">
            <v>0</v>
          </cell>
          <cell r="J11907">
            <v>39624</v>
          </cell>
          <cell r="K11907">
            <v>39624</v>
          </cell>
          <cell r="L11907">
            <v>-6.97</v>
          </cell>
          <cell r="M11907" t="str">
            <v>PEN</v>
          </cell>
          <cell r="N11907">
            <v>-6.97</v>
          </cell>
          <cell r="O11907" t="str">
            <v>PEN</v>
          </cell>
        </row>
        <row r="11908">
          <cell r="A11908" t="str">
            <v>7011001</v>
          </cell>
          <cell r="B11908">
            <v>0</v>
          </cell>
          <cell r="C11908" t="str">
            <v>5300397311</v>
          </cell>
          <cell r="D11908">
            <v>0</v>
          </cell>
          <cell r="E11908" t="str">
            <v>BL</v>
          </cell>
          <cell r="F11908" t="str">
            <v>50</v>
          </cell>
          <cell r="G11908" t="str">
            <v>D1</v>
          </cell>
          <cell r="H11908">
            <v>0</v>
          </cell>
          <cell r="I11908">
            <v>0</v>
          </cell>
          <cell r="J11908">
            <v>39624</v>
          </cell>
          <cell r="K11908">
            <v>39624</v>
          </cell>
          <cell r="L11908">
            <v>-6.64</v>
          </cell>
          <cell r="M11908" t="str">
            <v>PEN</v>
          </cell>
          <cell r="N11908">
            <v>-6.64</v>
          </cell>
          <cell r="O11908" t="str">
            <v>PEN</v>
          </cell>
        </row>
        <row r="11909">
          <cell r="A11909" t="str">
            <v>7011001</v>
          </cell>
          <cell r="B11909">
            <v>0</v>
          </cell>
          <cell r="C11909" t="str">
            <v>5300397312</v>
          </cell>
          <cell r="D11909">
            <v>0</v>
          </cell>
          <cell r="E11909" t="str">
            <v>BL</v>
          </cell>
          <cell r="F11909" t="str">
            <v>50</v>
          </cell>
          <cell r="G11909" t="str">
            <v>D1</v>
          </cell>
          <cell r="H11909">
            <v>0</v>
          </cell>
          <cell r="I11909">
            <v>0</v>
          </cell>
          <cell r="J11909">
            <v>39624</v>
          </cell>
          <cell r="K11909">
            <v>39624</v>
          </cell>
          <cell r="L11909">
            <v>-17.39</v>
          </cell>
          <cell r="M11909" t="str">
            <v>PEN</v>
          </cell>
          <cell r="N11909">
            <v>-17.39</v>
          </cell>
          <cell r="O11909" t="str">
            <v>PEN</v>
          </cell>
        </row>
        <row r="11910">
          <cell r="A11910" t="str">
            <v>7011001</v>
          </cell>
          <cell r="B11910">
            <v>0</v>
          </cell>
          <cell r="C11910" t="str">
            <v>5300397313</v>
          </cell>
          <cell r="D11910">
            <v>0</v>
          </cell>
          <cell r="E11910" t="str">
            <v>BL</v>
          </cell>
          <cell r="F11910" t="str">
            <v>50</v>
          </cell>
          <cell r="G11910" t="str">
            <v>D1</v>
          </cell>
          <cell r="H11910">
            <v>0</v>
          </cell>
          <cell r="I11910">
            <v>0</v>
          </cell>
          <cell r="J11910">
            <v>39624</v>
          </cell>
          <cell r="K11910">
            <v>39624</v>
          </cell>
          <cell r="L11910">
            <v>-28.57</v>
          </cell>
          <cell r="M11910" t="str">
            <v>PEN</v>
          </cell>
          <cell r="N11910">
            <v>-28.57</v>
          </cell>
          <cell r="O11910" t="str">
            <v>PEN</v>
          </cell>
        </row>
        <row r="11911">
          <cell r="A11911" t="str">
            <v>7011001</v>
          </cell>
          <cell r="B11911">
            <v>0</v>
          </cell>
          <cell r="C11911" t="str">
            <v>5300397314</v>
          </cell>
          <cell r="D11911">
            <v>0</v>
          </cell>
          <cell r="E11911" t="str">
            <v>BL</v>
          </cell>
          <cell r="F11911" t="str">
            <v>50</v>
          </cell>
          <cell r="G11911" t="str">
            <v>D1</v>
          </cell>
          <cell r="H11911">
            <v>0</v>
          </cell>
          <cell r="I11911">
            <v>0</v>
          </cell>
          <cell r="J11911">
            <v>39624</v>
          </cell>
          <cell r="K11911">
            <v>39624</v>
          </cell>
          <cell r="L11911">
            <v>-34.869999999999997</v>
          </cell>
          <cell r="M11911" t="str">
            <v>PEN</v>
          </cell>
          <cell r="N11911">
            <v>-34.869999999999997</v>
          </cell>
          <cell r="O11911" t="str">
            <v>PEN</v>
          </cell>
        </row>
        <row r="11912">
          <cell r="A11912" t="str">
            <v>7011001</v>
          </cell>
          <cell r="B11912">
            <v>0</v>
          </cell>
          <cell r="C11912" t="str">
            <v>5300397315</v>
          </cell>
          <cell r="D11912">
            <v>0</v>
          </cell>
          <cell r="E11912" t="str">
            <v>BL</v>
          </cell>
          <cell r="F11912" t="str">
            <v>50</v>
          </cell>
          <cell r="G11912" t="str">
            <v>D1</v>
          </cell>
          <cell r="H11912">
            <v>0</v>
          </cell>
          <cell r="I11912">
            <v>0</v>
          </cell>
          <cell r="J11912">
            <v>39624</v>
          </cell>
          <cell r="K11912">
            <v>39624</v>
          </cell>
          <cell r="L11912">
            <v>-14.2</v>
          </cell>
          <cell r="M11912" t="str">
            <v>PEN</v>
          </cell>
          <cell r="N11912">
            <v>-14.2</v>
          </cell>
          <cell r="O11912" t="str">
            <v>PEN</v>
          </cell>
        </row>
        <row r="11913">
          <cell r="A11913" t="str">
            <v>7011001</v>
          </cell>
          <cell r="B11913">
            <v>0</v>
          </cell>
          <cell r="C11913" t="str">
            <v>5300397316</v>
          </cell>
          <cell r="D11913">
            <v>0</v>
          </cell>
          <cell r="E11913" t="str">
            <v>BL</v>
          </cell>
          <cell r="F11913" t="str">
            <v>50</v>
          </cell>
          <cell r="G11913" t="str">
            <v>D1</v>
          </cell>
          <cell r="H11913">
            <v>0</v>
          </cell>
          <cell r="I11913">
            <v>0</v>
          </cell>
          <cell r="J11913">
            <v>39624</v>
          </cell>
          <cell r="K11913">
            <v>39624</v>
          </cell>
          <cell r="L11913">
            <v>-6.64</v>
          </cell>
          <cell r="M11913" t="str">
            <v>PEN</v>
          </cell>
          <cell r="N11913">
            <v>-6.64</v>
          </cell>
          <cell r="O11913" t="str">
            <v>PEN</v>
          </cell>
        </row>
        <row r="11914">
          <cell r="A11914" t="str">
            <v>7011001</v>
          </cell>
          <cell r="B11914">
            <v>0</v>
          </cell>
          <cell r="C11914" t="str">
            <v>5300397316</v>
          </cell>
          <cell r="D11914">
            <v>0</v>
          </cell>
          <cell r="E11914" t="str">
            <v>BL</v>
          </cell>
          <cell r="F11914" t="str">
            <v>50</v>
          </cell>
          <cell r="G11914" t="str">
            <v>D1</v>
          </cell>
          <cell r="H11914">
            <v>0</v>
          </cell>
          <cell r="I11914">
            <v>0</v>
          </cell>
          <cell r="J11914">
            <v>39624</v>
          </cell>
          <cell r="K11914">
            <v>39624</v>
          </cell>
          <cell r="L11914">
            <v>-278.89999999999998</v>
          </cell>
          <cell r="M11914" t="str">
            <v>PEN</v>
          </cell>
          <cell r="N11914">
            <v>-278.89999999999998</v>
          </cell>
          <cell r="O11914" t="str">
            <v>PEN</v>
          </cell>
        </row>
        <row r="11915">
          <cell r="A11915" t="str">
            <v>7011001</v>
          </cell>
          <cell r="B11915">
            <v>0</v>
          </cell>
          <cell r="C11915" t="str">
            <v>5300397317</v>
          </cell>
          <cell r="D11915">
            <v>0</v>
          </cell>
          <cell r="E11915" t="str">
            <v>BL</v>
          </cell>
          <cell r="F11915" t="str">
            <v>50</v>
          </cell>
          <cell r="G11915" t="str">
            <v>D1</v>
          </cell>
          <cell r="H11915">
            <v>0</v>
          </cell>
          <cell r="I11915">
            <v>0</v>
          </cell>
          <cell r="J11915">
            <v>39624</v>
          </cell>
          <cell r="K11915">
            <v>39624</v>
          </cell>
          <cell r="L11915">
            <v>-30.59</v>
          </cell>
          <cell r="M11915" t="str">
            <v>PEN</v>
          </cell>
          <cell r="N11915">
            <v>-30.59</v>
          </cell>
          <cell r="O11915" t="str">
            <v>PEN</v>
          </cell>
        </row>
        <row r="11916">
          <cell r="A11916" t="str">
            <v>7011001</v>
          </cell>
          <cell r="B11916">
            <v>0</v>
          </cell>
          <cell r="C11916" t="str">
            <v>5300397318</v>
          </cell>
          <cell r="D11916">
            <v>0</v>
          </cell>
          <cell r="E11916" t="str">
            <v>BL</v>
          </cell>
          <cell r="F11916" t="str">
            <v>50</v>
          </cell>
          <cell r="G11916" t="str">
            <v>D1</v>
          </cell>
          <cell r="H11916">
            <v>0</v>
          </cell>
          <cell r="I11916">
            <v>0</v>
          </cell>
          <cell r="J11916">
            <v>39624</v>
          </cell>
          <cell r="K11916">
            <v>39624</v>
          </cell>
          <cell r="L11916">
            <v>-39.659999999999997</v>
          </cell>
          <cell r="M11916" t="str">
            <v>PEN</v>
          </cell>
          <cell r="N11916">
            <v>-39.659999999999997</v>
          </cell>
          <cell r="O11916" t="str">
            <v>PEN</v>
          </cell>
        </row>
        <row r="11917">
          <cell r="A11917" t="str">
            <v>7011001</v>
          </cell>
          <cell r="B11917">
            <v>0</v>
          </cell>
          <cell r="C11917" t="str">
            <v>5300397319</v>
          </cell>
          <cell r="D11917">
            <v>0</v>
          </cell>
          <cell r="E11917" t="str">
            <v>BL</v>
          </cell>
          <cell r="F11917" t="str">
            <v>50</v>
          </cell>
          <cell r="G11917" t="str">
            <v>D1</v>
          </cell>
          <cell r="H11917">
            <v>0</v>
          </cell>
          <cell r="I11917">
            <v>0</v>
          </cell>
          <cell r="J11917">
            <v>39624</v>
          </cell>
          <cell r="K11917">
            <v>39624</v>
          </cell>
          <cell r="L11917">
            <v>-4.96</v>
          </cell>
          <cell r="M11917" t="str">
            <v>PEN</v>
          </cell>
          <cell r="N11917">
            <v>-4.96</v>
          </cell>
          <cell r="O11917" t="str">
            <v>PEN</v>
          </cell>
        </row>
        <row r="11918">
          <cell r="A11918" t="str">
            <v>7011001</v>
          </cell>
          <cell r="B11918">
            <v>0</v>
          </cell>
          <cell r="C11918" t="str">
            <v>5300397320</v>
          </cell>
          <cell r="D11918">
            <v>0</v>
          </cell>
          <cell r="E11918" t="str">
            <v>BL</v>
          </cell>
          <cell r="F11918" t="str">
            <v>50</v>
          </cell>
          <cell r="G11918" t="str">
            <v>D1</v>
          </cell>
          <cell r="H11918">
            <v>0</v>
          </cell>
          <cell r="I11918">
            <v>0</v>
          </cell>
          <cell r="J11918">
            <v>39624</v>
          </cell>
          <cell r="K11918">
            <v>39624</v>
          </cell>
          <cell r="L11918">
            <v>-13.36</v>
          </cell>
          <cell r="M11918" t="str">
            <v>PEN</v>
          </cell>
          <cell r="N11918">
            <v>-13.36</v>
          </cell>
          <cell r="O11918" t="str">
            <v>PEN</v>
          </cell>
        </row>
        <row r="11919">
          <cell r="A11919" t="str">
            <v>7011001</v>
          </cell>
          <cell r="B11919">
            <v>0</v>
          </cell>
          <cell r="C11919" t="str">
            <v>5300397321</v>
          </cell>
          <cell r="D11919">
            <v>0</v>
          </cell>
          <cell r="E11919" t="str">
            <v>BL</v>
          </cell>
          <cell r="F11919" t="str">
            <v>50</v>
          </cell>
          <cell r="G11919" t="str">
            <v>D1</v>
          </cell>
          <cell r="H11919">
            <v>0</v>
          </cell>
          <cell r="I11919">
            <v>0</v>
          </cell>
          <cell r="J11919">
            <v>39624</v>
          </cell>
          <cell r="K11919">
            <v>39624</v>
          </cell>
          <cell r="L11919">
            <v>-7.48</v>
          </cell>
          <cell r="M11919" t="str">
            <v>PEN</v>
          </cell>
          <cell r="N11919">
            <v>-7.48</v>
          </cell>
          <cell r="O11919" t="str">
            <v>PEN</v>
          </cell>
        </row>
        <row r="11920">
          <cell r="A11920" t="str">
            <v>7011001</v>
          </cell>
          <cell r="B11920">
            <v>0</v>
          </cell>
          <cell r="C11920" t="str">
            <v>5300397321</v>
          </cell>
          <cell r="D11920">
            <v>0</v>
          </cell>
          <cell r="E11920" t="str">
            <v>BL</v>
          </cell>
          <cell r="F11920" t="str">
            <v>50</v>
          </cell>
          <cell r="G11920" t="str">
            <v>D1</v>
          </cell>
          <cell r="H11920">
            <v>0</v>
          </cell>
          <cell r="I11920">
            <v>0</v>
          </cell>
          <cell r="J11920">
            <v>39624</v>
          </cell>
          <cell r="K11920">
            <v>39624</v>
          </cell>
          <cell r="L11920">
            <v>-29.24</v>
          </cell>
          <cell r="M11920" t="str">
            <v>PEN</v>
          </cell>
          <cell r="N11920">
            <v>-29.24</v>
          </cell>
          <cell r="O11920" t="str">
            <v>PEN</v>
          </cell>
        </row>
        <row r="11921">
          <cell r="A11921" t="str">
            <v>7011001</v>
          </cell>
          <cell r="B11921">
            <v>0</v>
          </cell>
          <cell r="C11921" t="str">
            <v>5300397322</v>
          </cell>
          <cell r="D11921">
            <v>0</v>
          </cell>
          <cell r="E11921" t="str">
            <v>BL</v>
          </cell>
          <cell r="F11921" t="str">
            <v>50</v>
          </cell>
          <cell r="G11921" t="str">
            <v>D1</v>
          </cell>
          <cell r="H11921">
            <v>0</v>
          </cell>
          <cell r="I11921">
            <v>0</v>
          </cell>
          <cell r="J11921">
            <v>39624</v>
          </cell>
          <cell r="K11921">
            <v>39624</v>
          </cell>
          <cell r="L11921">
            <v>-9.15</v>
          </cell>
          <cell r="M11921" t="str">
            <v>PEN</v>
          </cell>
          <cell r="N11921">
            <v>-9.15</v>
          </cell>
          <cell r="O11921" t="str">
            <v>PEN</v>
          </cell>
        </row>
        <row r="11922">
          <cell r="A11922" t="str">
            <v>7011001</v>
          </cell>
          <cell r="B11922">
            <v>0</v>
          </cell>
          <cell r="C11922" t="str">
            <v>5300397323</v>
          </cell>
          <cell r="D11922">
            <v>0</v>
          </cell>
          <cell r="E11922" t="str">
            <v>BL</v>
          </cell>
          <cell r="F11922" t="str">
            <v>50</v>
          </cell>
          <cell r="G11922" t="str">
            <v>D1</v>
          </cell>
          <cell r="H11922">
            <v>0</v>
          </cell>
          <cell r="I11922">
            <v>0</v>
          </cell>
          <cell r="J11922">
            <v>39624</v>
          </cell>
          <cell r="K11922">
            <v>39624</v>
          </cell>
          <cell r="L11922">
            <v>-48.4</v>
          </cell>
          <cell r="M11922" t="str">
            <v>PEN</v>
          </cell>
          <cell r="N11922">
            <v>-48.4</v>
          </cell>
          <cell r="O11922" t="str">
            <v>PEN</v>
          </cell>
        </row>
        <row r="11923">
          <cell r="A11923" t="str">
            <v>7011001</v>
          </cell>
          <cell r="B11923">
            <v>0</v>
          </cell>
          <cell r="C11923" t="str">
            <v>5300397324</v>
          </cell>
          <cell r="D11923">
            <v>0</v>
          </cell>
          <cell r="E11923" t="str">
            <v>BL</v>
          </cell>
          <cell r="F11923" t="str">
            <v>50</v>
          </cell>
          <cell r="G11923" t="str">
            <v>D1</v>
          </cell>
          <cell r="H11923">
            <v>0</v>
          </cell>
          <cell r="I11923">
            <v>0</v>
          </cell>
          <cell r="J11923">
            <v>39624</v>
          </cell>
          <cell r="K11923">
            <v>39624</v>
          </cell>
          <cell r="L11923">
            <v>-152.02000000000001</v>
          </cell>
          <cell r="M11923" t="str">
            <v>PEN</v>
          </cell>
          <cell r="N11923">
            <v>-152.02000000000001</v>
          </cell>
          <cell r="O11923" t="str">
            <v>PEN</v>
          </cell>
        </row>
        <row r="11924">
          <cell r="A11924" t="str">
            <v>7011001</v>
          </cell>
          <cell r="B11924">
            <v>0</v>
          </cell>
          <cell r="C11924" t="str">
            <v>5300397325</v>
          </cell>
          <cell r="D11924">
            <v>0</v>
          </cell>
          <cell r="E11924" t="str">
            <v>BL</v>
          </cell>
          <cell r="F11924" t="str">
            <v>50</v>
          </cell>
          <cell r="G11924" t="str">
            <v>D1</v>
          </cell>
          <cell r="H11924">
            <v>0</v>
          </cell>
          <cell r="I11924">
            <v>0</v>
          </cell>
          <cell r="J11924">
            <v>39624</v>
          </cell>
          <cell r="K11924">
            <v>39624</v>
          </cell>
          <cell r="L11924">
            <v>-14.12</v>
          </cell>
          <cell r="M11924" t="str">
            <v>PEN</v>
          </cell>
          <cell r="N11924">
            <v>-14.12</v>
          </cell>
          <cell r="O11924" t="str">
            <v>PEN</v>
          </cell>
        </row>
        <row r="11925">
          <cell r="A11925" t="str">
            <v>7011001</v>
          </cell>
          <cell r="B11925">
            <v>0</v>
          </cell>
          <cell r="C11925" t="str">
            <v>5300397326</v>
          </cell>
          <cell r="D11925">
            <v>0</v>
          </cell>
          <cell r="E11925" t="str">
            <v>BL</v>
          </cell>
          <cell r="F11925" t="str">
            <v>50</v>
          </cell>
          <cell r="G11925" t="str">
            <v>D1</v>
          </cell>
          <cell r="H11925">
            <v>0</v>
          </cell>
          <cell r="I11925">
            <v>0</v>
          </cell>
          <cell r="J11925">
            <v>39624</v>
          </cell>
          <cell r="K11925">
            <v>39624</v>
          </cell>
          <cell r="L11925">
            <v>-108.99</v>
          </cell>
          <cell r="M11925" t="str">
            <v>PEN</v>
          </cell>
          <cell r="N11925">
            <v>-108.99</v>
          </cell>
          <cell r="O11925" t="str">
            <v>PEN</v>
          </cell>
        </row>
        <row r="11926">
          <cell r="A11926" t="str">
            <v>7011001</v>
          </cell>
          <cell r="B11926">
            <v>0</v>
          </cell>
          <cell r="C11926" t="str">
            <v>5300397327</v>
          </cell>
          <cell r="D11926">
            <v>0</v>
          </cell>
          <cell r="E11926" t="str">
            <v>BL</v>
          </cell>
          <cell r="F11926" t="str">
            <v>50</v>
          </cell>
          <cell r="G11926" t="str">
            <v>D1</v>
          </cell>
          <cell r="H11926">
            <v>0</v>
          </cell>
          <cell r="I11926">
            <v>0</v>
          </cell>
          <cell r="J11926">
            <v>39624</v>
          </cell>
          <cell r="K11926">
            <v>39624</v>
          </cell>
          <cell r="L11926">
            <v>-9.92</v>
          </cell>
          <cell r="M11926" t="str">
            <v>PEN</v>
          </cell>
          <cell r="N11926">
            <v>-9.92</v>
          </cell>
          <cell r="O11926" t="str">
            <v>PEN</v>
          </cell>
        </row>
        <row r="11927">
          <cell r="A11927" t="str">
            <v>7011001</v>
          </cell>
          <cell r="B11927">
            <v>0</v>
          </cell>
          <cell r="C11927" t="str">
            <v>5300397328</v>
          </cell>
          <cell r="D11927">
            <v>0</v>
          </cell>
          <cell r="E11927" t="str">
            <v>BL</v>
          </cell>
          <cell r="F11927" t="str">
            <v>50</v>
          </cell>
          <cell r="G11927" t="str">
            <v>D1</v>
          </cell>
          <cell r="H11927">
            <v>0</v>
          </cell>
          <cell r="I11927">
            <v>0</v>
          </cell>
          <cell r="J11927">
            <v>39624</v>
          </cell>
          <cell r="K11927">
            <v>39624</v>
          </cell>
          <cell r="L11927">
            <v>-126.39</v>
          </cell>
          <cell r="M11927" t="str">
            <v>PEN</v>
          </cell>
          <cell r="N11927">
            <v>-126.39</v>
          </cell>
          <cell r="O11927" t="str">
            <v>PEN</v>
          </cell>
        </row>
        <row r="11928">
          <cell r="A11928" t="str">
            <v>7011001</v>
          </cell>
          <cell r="B11928">
            <v>0</v>
          </cell>
          <cell r="C11928" t="str">
            <v>5300397329</v>
          </cell>
          <cell r="D11928">
            <v>0</v>
          </cell>
          <cell r="E11928" t="str">
            <v>BL</v>
          </cell>
          <cell r="F11928" t="str">
            <v>50</v>
          </cell>
          <cell r="G11928" t="str">
            <v>D1</v>
          </cell>
          <cell r="H11928">
            <v>0</v>
          </cell>
          <cell r="I11928">
            <v>0</v>
          </cell>
          <cell r="J11928">
            <v>39624</v>
          </cell>
          <cell r="K11928">
            <v>39624</v>
          </cell>
          <cell r="L11928">
            <v>-9.16</v>
          </cell>
          <cell r="M11928" t="str">
            <v>PEN</v>
          </cell>
          <cell r="N11928">
            <v>-9.16</v>
          </cell>
          <cell r="O11928" t="str">
            <v>PEN</v>
          </cell>
        </row>
        <row r="11929">
          <cell r="A11929" t="str">
            <v>7011001</v>
          </cell>
          <cell r="B11929">
            <v>0</v>
          </cell>
          <cell r="C11929" t="str">
            <v>5300397330</v>
          </cell>
          <cell r="D11929">
            <v>0</v>
          </cell>
          <cell r="E11929" t="str">
            <v>BL</v>
          </cell>
          <cell r="F11929" t="str">
            <v>50</v>
          </cell>
          <cell r="G11929" t="str">
            <v>D1</v>
          </cell>
          <cell r="H11929">
            <v>0</v>
          </cell>
          <cell r="I11929">
            <v>0</v>
          </cell>
          <cell r="J11929">
            <v>39624</v>
          </cell>
          <cell r="K11929">
            <v>39624</v>
          </cell>
          <cell r="L11929">
            <v>-30.92</v>
          </cell>
          <cell r="M11929" t="str">
            <v>PEN</v>
          </cell>
          <cell r="N11929">
            <v>-30.92</v>
          </cell>
          <cell r="O11929" t="str">
            <v>PEN</v>
          </cell>
        </row>
        <row r="11930">
          <cell r="A11930" t="str">
            <v>7011001</v>
          </cell>
          <cell r="B11930">
            <v>0</v>
          </cell>
          <cell r="C11930" t="str">
            <v>5300397331</v>
          </cell>
          <cell r="D11930">
            <v>0</v>
          </cell>
          <cell r="E11930" t="str">
            <v>BL</v>
          </cell>
          <cell r="F11930" t="str">
            <v>50</v>
          </cell>
          <cell r="G11930" t="str">
            <v>D1</v>
          </cell>
          <cell r="H11930">
            <v>0</v>
          </cell>
          <cell r="I11930">
            <v>0</v>
          </cell>
          <cell r="J11930">
            <v>39624</v>
          </cell>
          <cell r="K11930">
            <v>39624</v>
          </cell>
          <cell r="L11930">
            <v>-19.66</v>
          </cell>
          <cell r="M11930" t="str">
            <v>PEN</v>
          </cell>
          <cell r="N11930">
            <v>-19.66</v>
          </cell>
          <cell r="O11930" t="str">
            <v>PEN</v>
          </cell>
        </row>
        <row r="11931">
          <cell r="A11931" t="str">
            <v>7011001</v>
          </cell>
          <cell r="B11931">
            <v>0</v>
          </cell>
          <cell r="C11931" t="str">
            <v>5300397332</v>
          </cell>
          <cell r="D11931">
            <v>0</v>
          </cell>
          <cell r="E11931" t="str">
            <v>BL</v>
          </cell>
          <cell r="F11931" t="str">
            <v>50</v>
          </cell>
          <cell r="G11931" t="str">
            <v>D1</v>
          </cell>
          <cell r="H11931">
            <v>0</v>
          </cell>
          <cell r="I11931">
            <v>0</v>
          </cell>
          <cell r="J11931">
            <v>39624</v>
          </cell>
          <cell r="K11931">
            <v>39624</v>
          </cell>
          <cell r="L11931">
            <v>-142.35</v>
          </cell>
          <cell r="M11931" t="str">
            <v>PEN</v>
          </cell>
          <cell r="N11931">
            <v>-142.35</v>
          </cell>
          <cell r="O11931" t="str">
            <v>PEN</v>
          </cell>
        </row>
        <row r="11932">
          <cell r="A11932" t="str">
            <v>7011001</v>
          </cell>
          <cell r="B11932">
            <v>0</v>
          </cell>
          <cell r="C11932" t="str">
            <v>5300397333</v>
          </cell>
          <cell r="D11932">
            <v>0</v>
          </cell>
          <cell r="E11932" t="str">
            <v>BL</v>
          </cell>
          <cell r="F11932" t="str">
            <v>50</v>
          </cell>
          <cell r="G11932" t="str">
            <v>D1</v>
          </cell>
          <cell r="H11932">
            <v>0</v>
          </cell>
          <cell r="I11932">
            <v>0</v>
          </cell>
          <cell r="J11932">
            <v>39624</v>
          </cell>
          <cell r="K11932">
            <v>39624</v>
          </cell>
          <cell r="L11932">
            <v>-12.52</v>
          </cell>
          <cell r="M11932" t="str">
            <v>PEN</v>
          </cell>
          <cell r="N11932">
            <v>-12.52</v>
          </cell>
          <cell r="O11932" t="str">
            <v>PEN</v>
          </cell>
        </row>
        <row r="11933">
          <cell r="A11933" t="str">
            <v>7011001</v>
          </cell>
          <cell r="B11933">
            <v>0</v>
          </cell>
          <cell r="C11933" t="str">
            <v>5300397334</v>
          </cell>
          <cell r="D11933">
            <v>0</v>
          </cell>
          <cell r="E11933" t="str">
            <v>BL</v>
          </cell>
          <cell r="F11933" t="str">
            <v>50</v>
          </cell>
          <cell r="G11933" t="str">
            <v>D1</v>
          </cell>
          <cell r="H11933">
            <v>0</v>
          </cell>
          <cell r="I11933">
            <v>0</v>
          </cell>
          <cell r="J11933">
            <v>39624</v>
          </cell>
          <cell r="K11933">
            <v>39624</v>
          </cell>
          <cell r="L11933">
            <v>-6.64</v>
          </cell>
          <cell r="M11933" t="str">
            <v>PEN</v>
          </cell>
          <cell r="N11933">
            <v>-6.64</v>
          </cell>
          <cell r="O11933" t="str">
            <v>PEN</v>
          </cell>
        </row>
        <row r="11934">
          <cell r="A11934" t="str">
            <v>7011001</v>
          </cell>
          <cell r="B11934">
            <v>0</v>
          </cell>
          <cell r="C11934" t="str">
            <v>5300397335</v>
          </cell>
          <cell r="D11934">
            <v>0</v>
          </cell>
          <cell r="E11934" t="str">
            <v>BL</v>
          </cell>
          <cell r="F11934" t="str">
            <v>50</v>
          </cell>
          <cell r="G11934" t="str">
            <v>D1</v>
          </cell>
          <cell r="H11934">
            <v>0</v>
          </cell>
          <cell r="I11934">
            <v>0</v>
          </cell>
          <cell r="J11934">
            <v>39624</v>
          </cell>
          <cell r="K11934">
            <v>39624</v>
          </cell>
          <cell r="L11934">
            <v>-7.48</v>
          </cell>
          <cell r="M11934" t="str">
            <v>PEN</v>
          </cell>
          <cell r="N11934">
            <v>-7.48</v>
          </cell>
          <cell r="O11934" t="str">
            <v>PEN</v>
          </cell>
        </row>
        <row r="11935">
          <cell r="A11935" t="str">
            <v>7011001</v>
          </cell>
          <cell r="B11935">
            <v>0</v>
          </cell>
          <cell r="C11935" t="str">
            <v>5300397336</v>
          </cell>
          <cell r="D11935">
            <v>0</v>
          </cell>
          <cell r="E11935" t="str">
            <v>BL</v>
          </cell>
          <cell r="F11935" t="str">
            <v>50</v>
          </cell>
          <cell r="G11935" t="str">
            <v>D1</v>
          </cell>
          <cell r="H11935">
            <v>0</v>
          </cell>
          <cell r="I11935">
            <v>0</v>
          </cell>
          <cell r="J11935">
            <v>39624</v>
          </cell>
          <cell r="K11935">
            <v>39624</v>
          </cell>
          <cell r="L11935">
            <v>-27.56</v>
          </cell>
          <cell r="M11935" t="str">
            <v>PEN</v>
          </cell>
          <cell r="N11935">
            <v>-27.56</v>
          </cell>
          <cell r="O11935" t="str">
            <v>PEN</v>
          </cell>
        </row>
        <row r="11936">
          <cell r="A11936" t="str">
            <v>7011001</v>
          </cell>
          <cell r="B11936">
            <v>0</v>
          </cell>
          <cell r="C11936" t="str">
            <v>5300397337</v>
          </cell>
          <cell r="D11936">
            <v>0</v>
          </cell>
          <cell r="E11936" t="str">
            <v>BL</v>
          </cell>
          <cell r="F11936" t="str">
            <v>50</v>
          </cell>
          <cell r="G11936" t="str">
            <v>D1</v>
          </cell>
          <cell r="H11936">
            <v>0</v>
          </cell>
          <cell r="I11936">
            <v>0</v>
          </cell>
          <cell r="J11936">
            <v>39624</v>
          </cell>
          <cell r="K11936">
            <v>39624</v>
          </cell>
          <cell r="L11936">
            <v>-9.16</v>
          </cell>
          <cell r="M11936" t="str">
            <v>PEN</v>
          </cell>
          <cell r="N11936">
            <v>-9.16</v>
          </cell>
          <cell r="O11936" t="str">
            <v>PEN</v>
          </cell>
        </row>
        <row r="11937">
          <cell r="A11937" t="str">
            <v>7011001</v>
          </cell>
          <cell r="B11937">
            <v>0</v>
          </cell>
          <cell r="C11937" t="str">
            <v>5300397338</v>
          </cell>
          <cell r="D11937">
            <v>0</v>
          </cell>
          <cell r="E11937" t="str">
            <v>BL</v>
          </cell>
          <cell r="F11937" t="str">
            <v>50</v>
          </cell>
          <cell r="G11937" t="str">
            <v>D1</v>
          </cell>
          <cell r="H11937">
            <v>0</v>
          </cell>
          <cell r="I11937">
            <v>0</v>
          </cell>
          <cell r="J11937">
            <v>39624</v>
          </cell>
          <cell r="K11937">
            <v>39624</v>
          </cell>
          <cell r="L11937">
            <v>-11.6</v>
          </cell>
          <cell r="M11937" t="str">
            <v>PEN</v>
          </cell>
          <cell r="N11937">
            <v>-11.6</v>
          </cell>
          <cell r="O11937" t="str">
            <v>PEN</v>
          </cell>
        </row>
        <row r="11938">
          <cell r="A11938" t="str">
            <v>7011001</v>
          </cell>
          <cell r="B11938">
            <v>0</v>
          </cell>
          <cell r="C11938" t="str">
            <v>5300397339</v>
          </cell>
          <cell r="D11938">
            <v>0</v>
          </cell>
          <cell r="E11938" t="str">
            <v>BL</v>
          </cell>
          <cell r="F11938" t="str">
            <v>50</v>
          </cell>
          <cell r="G11938" t="str">
            <v>D1</v>
          </cell>
          <cell r="H11938">
            <v>0</v>
          </cell>
          <cell r="I11938">
            <v>0</v>
          </cell>
          <cell r="J11938">
            <v>39624</v>
          </cell>
          <cell r="K11938">
            <v>39624</v>
          </cell>
          <cell r="L11938">
            <v>-28.57</v>
          </cell>
          <cell r="M11938" t="str">
            <v>PEN</v>
          </cell>
          <cell r="N11938">
            <v>-28.57</v>
          </cell>
          <cell r="O11938" t="str">
            <v>PEN</v>
          </cell>
        </row>
        <row r="11939">
          <cell r="A11939" t="str">
            <v>7011001</v>
          </cell>
          <cell r="B11939">
            <v>0</v>
          </cell>
          <cell r="C11939" t="str">
            <v>5300397340</v>
          </cell>
          <cell r="D11939">
            <v>0</v>
          </cell>
          <cell r="E11939" t="str">
            <v>BL</v>
          </cell>
          <cell r="F11939" t="str">
            <v>50</v>
          </cell>
          <cell r="G11939" t="str">
            <v>D1</v>
          </cell>
          <cell r="H11939">
            <v>0</v>
          </cell>
          <cell r="I11939">
            <v>0</v>
          </cell>
          <cell r="J11939">
            <v>39624</v>
          </cell>
          <cell r="K11939">
            <v>39624</v>
          </cell>
          <cell r="L11939">
            <v>-38.909999999999997</v>
          </cell>
          <cell r="M11939" t="str">
            <v>PEN</v>
          </cell>
          <cell r="N11939">
            <v>-38.909999999999997</v>
          </cell>
          <cell r="O11939" t="str">
            <v>PEN</v>
          </cell>
        </row>
        <row r="11940">
          <cell r="A11940" t="str">
            <v>7011001</v>
          </cell>
          <cell r="B11940">
            <v>0</v>
          </cell>
          <cell r="C11940" t="str">
            <v>5300397341</v>
          </cell>
          <cell r="D11940">
            <v>0</v>
          </cell>
          <cell r="E11940" t="str">
            <v>BL</v>
          </cell>
          <cell r="F11940" t="str">
            <v>50</v>
          </cell>
          <cell r="G11940" t="str">
            <v>D1</v>
          </cell>
          <cell r="H11940">
            <v>0</v>
          </cell>
          <cell r="I11940">
            <v>0</v>
          </cell>
          <cell r="J11940">
            <v>39624</v>
          </cell>
          <cell r="K11940">
            <v>39624</v>
          </cell>
          <cell r="L11940">
            <v>-153.28</v>
          </cell>
          <cell r="M11940" t="str">
            <v>PEN</v>
          </cell>
          <cell r="N11940">
            <v>-153.28</v>
          </cell>
          <cell r="O11940" t="str">
            <v>PEN</v>
          </cell>
        </row>
        <row r="11941">
          <cell r="A11941" t="str">
            <v>7011001</v>
          </cell>
          <cell r="B11941">
            <v>0</v>
          </cell>
          <cell r="C11941" t="str">
            <v>5300397342</v>
          </cell>
          <cell r="D11941">
            <v>0</v>
          </cell>
          <cell r="E11941" t="str">
            <v>BL</v>
          </cell>
          <cell r="F11941" t="str">
            <v>50</v>
          </cell>
          <cell r="G11941" t="str">
            <v>D1</v>
          </cell>
          <cell r="H11941">
            <v>0</v>
          </cell>
          <cell r="I11941">
            <v>0</v>
          </cell>
          <cell r="J11941">
            <v>39624</v>
          </cell>
          <cell r="K11941">
            <v>39624</v>
          </cell>
          <cell r="L11941">
            <v>-4.12</v>
          </cell>
          <cell r="M11941" t="str">
            <v>PEN</v>
          </cell>
          <cell r="N11941">
            <v>-4.12</v>
          </cell>
          <cell r="O11941" t="str">
            <v>PEN</v>
          </cell>
        </row>
        <row r="11942">
          <cell r="A11942" t="str">
            <v>7011001</v>
          </cell>
          <cell r="B11942">
            <v>0</v>
          </cell>
          <cell r="C11942" t="str">
            <v>5300397343</v>
          </cell>
          <cell r="D11942">
            <v>0</v>
          </cell>
          <cell r="E11942" t="str">
            <v>BL</v>
          </cell>
          <cell r="F11942" t="str">
            <v>50</v>
          </cell>
          <cell r="G11942" t="str">
            <v>D1</v>
          </cell>
          <cell r="H11942">
            <v>0</v>
          </cell>
          <cell r="I11942">
            <v>0</v>
          </cell>
          <cell r="J11942">
            <v>39624</v>
          </cell>
          <cell r="K11942">
            <v>39624</v>
          </cell>
          <cell r="L11942">
            <v>-83.11</v>
          </cell>
          <cell r="M11942" t="str">
            <v>PEN</v>
          </cell>
          <cell r="N11942">
            <v>-83.11</v>
          </cell>
          <cell r="O11942" t="str">
            <v>PEN</v>
          </cell>
        </row>
        <row r="11943">
          <cell r="A11943" t="str">
            <v>7011001</v>
          </cell>
          <cell r="B11943">
            <v>0</v>
          </cell>
          <cell r="C11943" t="str">
            <v>5300397344</v>
          </cell>
          <cell r="D11943">
            <v>0</v>
          </cell>
          <cell r="E11943" t="str">
            <v>BL</v>
          </cell>
          <cell r="F11943" t="str">
            <v>50</v>
          </cell>
          <cell r="G11943" t="str">
            <v>D1</v>
          </cell>
          <cell r="H11943">
            <v>0</v>
          </cell>
          <cell r="I11943">
            <v>0</v>
          </cell>
          <cell r="J11943">
            <v>39624</v>
          </cell>
          <cell r="K11943">
            <v>39624</v>
          </cell>
          <cell r="L11943">
            <v>-83.19</v>
          </cell>
          <cell r="M11943" t="str">
            <v>PEN</v>
          </cell>
          <cell r="N11943">
            <v>-83.19</v>
          </cell>
          <cell r="O11943" t="str">
            <v>PEN</v>
          </cell>
        </row>
        <row r="11944">
          <cell r="A11944" t="str">
            <v>7011001</v>
          </cell>
          <cell r="B11944">
            <v>0</v>
          </cell>
          <cell r="C11944" t="str">
            <v>5300397345</v>
          </cell>
          <cell r="D11944">
            <v>0</v>
          </cell>
          <cell r="E11944" t="str">
            <v>BL</v>
          </cell>
          <cell r="F11944" t="str">
            <v>50</v>
          </cell>
          <cell r="G11944" t="str">
            <v>D1</v>
          </cell>
          <cell r="H11944">
            <v>0</v>
          </cell>
          <cell r="I11944">
            <v>0</v>
          </cell>
          <cell r="J11944">
            <v>39624</v>
          </cell>
          <cell r="K11944">
            <v>39624</v>
          </cell>
          <cell r="L11944">
            <v>-20.92</v>
          </cell>
          <cell r="M11944" t="str">
            <v>PEN</v>
          </cell>
          <cell r="N11944">
            <v>-20.92</v>
          </cell>
          <cell r="O11944" t="str">
            <v>PEN</v>
          </cell>
        </row>
        <row r="11945">
          <cell r="A11945" t="str">
            <v>7011001</v>
          </cell>
          <cell r="B11945">
            <v>0</v>
          </cell>
          <cell r="C11945" t="str">
            <v>5300397346</v>
          </cell>
          <cell r="D11945">
            <v>0</v>
          </cell>
          <cell r="E11945" t="str">
            <v>BL</v>
          </cell>
          <cell r="F11945" t="str">
            <v>50</v>
          </cell>
          <cell r="G11945" t="str">
            <v>D1</v>
          </cell>
          <cell r="H11945">
            <v>0</v>
          </cell>
          <cell r="I11945">
            <v>0</v>
          </cell>
          <cell r="J11945">
            <v>39624</v>
          </cell>
          <cell r="K11945">
            <v>39624</v>
          </cell>
          <cell r="L11945">
            <v>-7.48</v>
          </cell>
          <cell r="M11945" t="str">
            <v>PEN</v>
          </cell>
          <cell r="N11945">
            <v>-7.48</v>
          </cell>
          <cell r="O11945" t="str">
            <v>PEN</v>
          </cell>
        </row>
        <row r="11946">
          <cell r="A11946" t="str">
            <v>7011001</v>
          </cell>
          <cell r="B11946">
            <v>0</v>
          </cell>
          <cell r="C11946" t="str">
            <v>5300397347</v>
          </cell>
          <cell r="D11946">
            <v>0</v>
          </cell>
          <cell r="E11946" t="str">
            <v>BL</v>
          </cell>
          <cell r="F11946" t="str">
            <v>50</v>
          </cell>
          <cell r="G11946" t="str">
            <v>D1</v>
          </cell>
          <cell r="H11946">
            <v>0</v>
          </cell>
          <cell r="I11946">
            <v>0</v>
          </cell>
          <cell r="J11946">
            <v>39624</v>
          </cell>
          <cell r="K11946">
            <v>39624</v>
          </cell>
          <cell r="L11946">
            <v>-22.44</v>
          </cell>
          <cell r="M11946" t="str">
            <v>PEN</v>
          </cell>
          <cell r="N11946">
            <v>-22.44</v>
          </cell>
          <cell r="O11946" t="str">
            <v>PEN</v>
          </cell>
        </row>
        <row r="11947">
          <cell r="A11947" t="str">
            <v>7011001</v>
          </cell>
          <cell r="B11947">
            <v>0</v>
          </cell>
          <cell r="C11947" t="str">
            <v>5300397348</v>
          </cell>
          <cell r="D11947">
            <v>0</v>
          </cell>
          <cell r="E11947" t="str">
            <v>BL</v>
          </cell>
          <cell r="F11947" t="str">
            <v>50</v>
          </cell>
          <cell r="G11947" t="str">
            <v>D1</v>
          </cell>
          <cell r="H11947">
            <v>0</v>
          </cell>
          <cell r="I11947">
            <v>0</v>
          </cell>
          <cell r="J11947">
            <v>39624</v>
          </cell>
          <cell r="K11947">
            <v>39624</v>
          </cell>
          <cell r="L11947">
            <v>-691.76</v>
          </cell>
          <cell r="M11947" t="str">
            <v>PEN</v>
          </cell>
          <cell r="N11947">
            <v>-691.76</v>
          </cell>
          <cell r="O11947" t="str">
            <v>PEN</v>
          </cell>
        </row>
        <row r="11948">
          <cell r="A11948" t="str">
            <v>7011001</v>
          </cell>
          <cell r="B11948">
            <v>0</v>
          </cell>
          <cell r="C11948" t="str">
            <v>5300397349</v>
          </cell>
          <cell r="D11948">
            <v>0</v>
          </cell>
          <cell r="E11948" t="str">
            <v>BL</v>
          </cell>
          <cell r="F11948" t="str">
            <v>50</v>
          </cell>
          <cell r="G11948" t="str">
            <v>D1</v>
          </cell>
          <cell r="H11948">
            <v>0</v>
          </cell>
          <cell r="I11948">
            <v>0</v>
          </cell>
          <cell r="J11948">
            <v>39624</v>
          </cell>
          <cell r="K11948">
            <v>39624</v>
          </cell>
          <cell r="L11948">
            <v>-74.290000000000006</v>
          </cell>
          <cell r="M11948" t="str">
            <v>PEN</v>
          </cell>
          <cell r="N11948">
            <v>-74.290000000000006</v>
          </cell>
          <cell r="O11948" t="str">
            <v>PEN</v>
          </cell>
        </row>
        <row r="11949">
          <cell r="A11949" t="str">
            <v>7011001</v>
          </cell>
          <cell r="B11949">
            <v>0</v>
          </cell>
          <cell r="C11949" t="str">
            <v>5300397350</v>
          </cell>
          <cell r="D11949">
            <v>0</v>
          </cell>
          <cell r="E11949" t="str">
            <v>BL</v>
          </cell>
          <cell r="F11949" t="str">
            <v>50</v>
          </cell>
          <cell r="G11949" t="str">
            <v>D1</v>
          </cell>
          <cell r="H11949">
            <v>0</v>
          </cell>
          <cell r="I11949">
            <v>0</v>
          </cell>
          <cell r="J11949">
            <v>39624</v>
          </cell>
          <cell r="K11949">
            <v>39624</v>
          </cell>
          <cell r="L11949">
            <v>-20.92</v>
          </cell>
          <cell r="M11949" t="str">
            <v>PEN</v>
          </cell>
          <cell r="N11949">
            <v>-20.92</v>
          </cell>
          <cell r="O11949" t="str">
            <v>PEN</v>
          </cell>
        </row>
        <row r="11950">
          <cell r="A11950" t="str">
            <v>7011001</v>
          </cell>
          <cell r="B11950">
            <v>0</v>
          </cell>
          <cell r="C11950" t="str">
            <v>5300397351</v>
          </cell>
          <cell r="D11950">
            <v>0</v>
          </cell>
          <cell r="E11950" t="str">
            <v>BL</v>
          </cell>
          <cell r="F11950" t="str">
            <v>50</v>
          </cell>
          <cell r="G11950" t="str">
            <v>D1</v>
          </cell>
          <cell r="H11950">
            <v>0</v>
          </cell>
          <cell r="I11950">
            <v>0</v>
          </cell>
          <cell r="J11950">
            <v>39624</v>
          </cell>
          <cell r="K11950">
            <v>39624</v>
          </cell>
          <cell r="L11950">
            <v>-25.13</v>
          </cell>
          <cell r="M11950" t="str">
            <v>PEN</v>
          </cell>
          <cell r="N11950">
            <v>-25.13</v>
          </cell>
          <cell r="O11950" t="str">
            <v>PEN</v>
          </cell>
        </row>
        <row r="11951">
          <cell r="A11951" t="str">
            <v>7011001</v>
          </cell>
          <cell r="B11951">
            <v>0</v>
          </cell>
          <cell r="C11951" t="str">
            <v>5300397352</v>
          </cell>
          <cell r="D11951">
            <v>0</v>
          </cell>
          <cell r="E11951" t="str">
            <v>BL</v>
          </cell>
          <cell r="F11951" t="str">
            <v>50</v>
          </cell>
          <cell r="G11951" t="str">
            <v>D1</v>
          </cell>
          <cell r="H11951">
            <v>0</v>
          </cell>
          <cell r="I11951">
            <v>0</v>
          </cell>
          <cell r="J11951">
            <v>39624</v>
          </cell>
          <cell r="K11951">
            <v>39624</v>
          </cell>
          <cell r="L11951">
            <v>-4.96</v>
          </cell>
          <cell r="M11951" t="str">
            <v>PEN</v>
          </cell>
          <cell r="N11951">
            <v>-4.96</v>
          </cell>
          <cell r="O11951" t="str">
            <v>PEN</v>
          </cell>
        </row>
        <row r="11952">
          <cell r="A11952" t="str">
            <v>7011001</v>
          </cell>
          <cell r="B11952">
            <v>0</v>
          </cell>
          <cell r="C11952" t="str">
            <v>5300397353</v>
          </cell>
          <cell r="D11952">
            <v>0</v>
          </cell>
          <cell r="E11952" t="str">
            <v>BL</v>
          </cell>
          <cell r="F11952" t="str">
            <v>50</v>
          </cell>
          <cell r="G11952" t="str">
            <v>D1</v>
          </cell>
          <cell r="H11952">
            <v>0</v>
          </cell>
          <cell r="I11952">
            <v>0</v>
          </cell>
          <cell r="J11952">
            <v>39624</v>
          </cell>
          <cell r="K11952">
            <v>39624</v>
          </cell>
          <cell r="L11952">
            <v>-7.31</v>
          </cell>
          <cell r="M11952" t="str">
            <v>PEN</v>
          </cell>
          <cell r="N11952">
            <v>-7.31</v>
          </cell>
          <cell r="O11952" t="str">
            <v>PEN</v>
          </cell>
        </row>
        <row r="11953">
          <cell r="A11953" t="str">
            <v>7011001</v>
          </cell>
          <cell r="B11953">
            <v>0</v>
          </cell>
          <cell r="C11953" t="str">
            <v>5300397354</v>
          </cell>
          <cell r="D11953">
            <v>0</v>
          </cell>
          <cell r="E11953" t="str">
            <v>BL</v>
          </cell>
          <cell r="F11953" t="str">
            <v>50</v>
          </cell>
          <cell r="G11953" t="str">
            <v>D1</v>
          </cell>
          <cell r="H11953">
            <v>0</v>
          </cell>
          <cell r="I11953">
            <v>0</v>
          </cell>
          <cell r="J11953">
            <v>39624</v>
          </cell>
          <cell r="K11953">
            <v>39624</v>
          </cell>
          <cell r="L11953">
            <v>-49.41</v>
          </cell>
          <cell r="M11953" t="str">
            <v>PEN</v>
          </cell>
          <cell r="N11953">
            <v>-49.41</v>
          </cell>
          <cell r="O11953" t="str">
            <v>PEN</v>
          </cell>
        </row>
        <row r="11954">
          <cell r="A11954" t="str">
            <v>7011001</v>
          </cell>
          <cell r="B11954">
            <v>0</v>
          </cell>
          <cell r="C11954" t="str">
            <v>5300397355</v>
          </cell>
          <cell r="D11954">
            <v>0</v>
          </cell>
          <cell r="E11954" t="str">
            <v>BL</v>
          </cell>
          <cell r="F11954" t="str">
            <v>50</v>
          </cell>
          <cell r="G11954" t="str">
            <v>D1</v>
          </cell>
          <cell r="H11954">
            <v>0</v>
          </cell>
          <cell r="I11954">
            <v>0</v>
          </cell>
          <cell r="J11954">
            <v>39624</v>
          </cell>
          <cell r="K11954">
            <v>39624</v>
          </cell>
          <cell r="L11954">
            <v>-39.33</v>
          </cell>
          <cell r="M11954" t="str">
            <v>PEN</v>
          </cell>
          <cell r="N11954">
            <v>-39.33</v>
          </cell>
          <cell r="O11954" t="str">
            <v>PEN</v>
          </cell>
        </row>
        <row r="11955">
          <cell r="A11955" t="str">
            <v>7011001</v>
          </cell>
          <cell r="B11955">
            <v>0</v>
          </cell>
          <cell r="C11955" t="str">
            <v>5300397356</v>
          </cell>
          <cell r="D11955">
            <v>0</v>
          </cell>
          <cell r="E11955" t="str">
            <v>BL</v>
          </cell>
          <cell r="F11955" t="str">
            <v>50</v>
          </cell>
          <cell r="G11955" t="str">
            <v>D1</v>
          </cell>
          <cell r="H11955">
            <v>0</v>
          </cell>
          <cell r="I11955">
            <v>0</v>
          </cell>
          <cell r="J11955">
            <v>39624</v>
          </cell>
          <cell r="K11955">
            <v>39624</v>
          </cell>
          <cell r="L11955">
            <v>-10</v>
          </cell>
          <cell r="M11955" t="str">
            <v>PEN</v>
          </cell>
          <cell r="N11955">
            <v>-10</v>
          </cell>
          <cell r="O11955" t="str">
            <v>PEN</v>
          </cell>
        </row>
        <row r="11956">
          <cell r="A11956" t="str">
            <v>7011001</v>
          </cell>
          <cell r="B11956">
            <v>0</v>
          </cell>
          <cell r="C11956" t="str">
            <v>5300397357</v>
          </cell>
          <cell r="D11956">
            <v>0</v>
          </cell>
          <cell r="E11956" t="str">
            <v>BL</v>
          </cell>
          <cell r="F11956" t="str">
            <v>50</v>
          </cell>
          <cell r="G11956" t="str">
            <v>D1</v>
          </cell>
          <cell r="H11956">
            <v>0</v>
          </cell>
          <cell r="I11956">
            <v>0</v>
          </cell>
          <cell r="J11956">
            <v>39624</v>
          </cell>
          <cell r="K11956">
            <v>39624</v>
          </cell>
          <cell r="L11956">
            <v>-20.92</v>
          </cell>
          <cell r="M11956" t="str">
            <v>PEN</v>
          </cell>
          <cell r="N11956">
            <v>-20.92</v>
          </cell>
          <cell r="O11956" t="str">
            <v>PEN</v>
          </cell>
        </row>
        <row r="11957">
          <cell r="A11957" t="str">
            <v>7011001</v>
          </cell>
          <cell r="B11957">
            <v>0</v>
          </cell>
          <cell r="C11957" t="str">
            <v>5300397358</v>
          </cell>
          <cell r="D11957">
            <v>0</v>
          </cell>
          <cell r="E11957" t="str">
            <v>BL</v>
          </cell>
          <cell r="F11957" t="str">
            <v>50</v>
          </cell>
          <cell r="G11957" t="str">
            <v>D1</v>
          </cell>
          <cell r="H11957">
            <v>0</v>
          </cell>
          <cell r="I11957">
            <v>0</v>
          </cell>
          <cell r="J11957">
            <v>39624</v>
          </cell>
          <cell r="K11957">
            <v>39624</v>
          </cell>
          <cell r="L11957">
            <v>-53.78</v>
          </cell>
          <cell r="M11957" t="str">
            <v>PEN</v>
          </cell>
          <cell r="N11957">
            <v>-53.78</v>
          </cell>
          <cell r="O11957" t="str">
            <v>PEN</v>
          </cell>
        </row>
        <row r="11958">
          <cell r="A11958" t="str">
            <v>7011001</v>
          </cell>
          <cell r="B11958">
            <v>0</v>
          </cell>
          <cell r="C11958" t="str">
            <v>5300397359</v>
          </cell>
          <cell r="D11958">
            <v>0</v>
          </cell>
          <cell r="E11958" t="str">
            <v>BL</v>
          </cell>
          <cell r="F11958" t="str">
            <v>50</v>
          </cell>
          <cell r="G11958" t="str">
            <v>D1</v>
          </cell>
          <cell r="H11958">
            <v>0</v>
          </cell>
          <cell r="I11958">
            <v>0</v>
          </cell>
          <cell r="J11958">
            <v>39624</v>
          </cell>
          <cell r="K11958">
            <v>39624</v>
          </cell>
          <cell r="L11958">
            <v>-10.84</v>
          </cell>
          <cell r="M11958" t="str">
            <v>PEN</v>
          </cell>
          <cell r="N11958">
            <v>-10.84</v>
          </cell>
          <cell r="O11958" t="str">
            <v>PEN</v>
          </cell>
        </row>
        <row r="11959">
          <cell r="A11959" t="str">
            <v>7011001</v>
          </cell>
          <cell r="B11959">
            <v>0</v>
          </cell>
          <cell r="C11959" t="str">
            <v>5300397360</v>
          </cell>
          <cell r="D11959">
            <v>0</v>
          </cell>
          <cell r="E11959" t="str">
            <v>BL</v>
          </cell>
          <cell r="F11959" t="str">
            <v>50</v>
          </cell>
          <cell r="G11959" t="str">
            <v>D1</v>
          </cell>
          <cell r="H11959">
            <v>0</v>
          </cell>
          <cell r="I11959">
            <v>0</v>
          </cell>
          <cell r="J11959">
            <v>39624</v>
          </cell>
          <cell r="K11959">
            <v>39624</v>
          </cell>
          <cell r="L11959">
            <v>-284.02999999999997</v>
          </cell>
          <cell r="M11959" t="str">
            <v>PEN</v>
          </cell>
          <cell r="N11959">
            <v>-284.02999999999997</v>
          </cell>
          <cell r="O11959" t="str">
            <v>PEN</v>
          </cell>
        </row>
        <row r="11960">
          <cell r="A11960" t="str">
            <v>7011001</v>
          </cell>
          <cell r="B11960">
            <v>0</v>
          </cell>
          <cell r="C11960" t="str">
            <v>5300397361</v>
          </cell>
          <cell r="D11960">
            <v>0</v>
          </cell>
          <cell r="E11960" t="str">
            <v>BL</v>
          </cell>
          <cell r="F11960" t="str">
            <v>50</v>
          </cell>
          <cell r="G11960" t="str">
            <v>D1</v>
          </cell>
          <cell r="H11960">
            <v>0</v>
          </cell>
          <cell r="I11960">
            <v>0</v>
          </cell>
          <cell r="J11960">
            <v>39624</v>
          </cell>
          <cell r="K11960">
            <v>39624</v>
          </cell>
          <cell r="L11960">
            <v>-126.97</v>
          </cell>
          <cell r="M11960" t="str">
            <v>PEN</v>
          </cell>
          <cell r="N11960">
            <v>-126.97</v>
          </cell>
          <cell r="O11960" t="str">
            <v>PEN</v>
          </cell>
        </row>
        <row r="11961">
          <cell r="A11961" t="str">
            <v>7011001</v>
          </cell>
          <cell r="B11961">
            <v>0</v>
          </cell>
          <cell r="C11961" t="str">
            <v>5300397362</v>
          </cell>
          <cell r="D11961">
            <v>0</v>
          </cell>
          <cell r="E11961" t="str">
            <v>BL</v>
          </cell>
          <cell r="F11961" t="str">
            <v>50</v>
          </cell>
          <cell r="G11961" t="str">
            <v>D1</v>
          </cell>
          <cell r="H11961">
            <v>0</v>
          </cell>
          <cell r="I11961">
            <v>0</v>
          </cell>
          <cell r="J11961">
            <v>39624</v>
          </cell>
          <cell r="K11961">
            <v>39624</v>
          </cell>
          <cell r="L11961">
            <v>-9.83</v>
          </cell>
          <cell r="M11961" t="str">
            <v>PEN</v>
          </cell>
          <cell r="N11961">
            <v>-9.83</v>
          </cell>
          <cell r="O11961" t="str">
            <v>PEN</v>
          </cell>
        </row>
        <row r="11962">
          <cell r="A11962" t="str">
            <v>7011001</v>
          </cell>
          <cell r="B11962">
            <v>0</v>
          </cell>
          <cell r="C11962" t="str">
            <v>5300397363</v>
          </cell>
          <cell r="D11962">
            <v>0</v>
          </cell>
          <cell r="E11962" t="str">
            <v>BL</v>
          </cell>
          <cell r="F11962" t="str">
            <v>50</v>
          </cell>
          <cell r="G11962" t="str">
            <v>D1</v>
          </cell>
          <cell r="H11962">
            <v>0</v>
          </cell>
          <cell r="I11962">
            <v>0</v>
          </cell>
          <cell r="J11962">
            <v>39624</v>
          </cell>
          <cell r="K11962">
            <v>39624</v>
          </cell>
          <cell r="L11962">
            <v>-47.82</v>
          </cell>
          <cell r="M11962" t="str">
            <v>PEN</v>
          </cell>
          <cell r="N11962">
            <v>-47.82</v>
          </cell>
          <cell r="O11962" t="str">
            <v>PEN</v>
          </cell>
        </row>
        <row r="11963">
          <cell r="A11963" t="str">
            <v>7011001</v>
          </cell>
          <cell r="B11963">
            <v>0</v>
          </cell>
          <cell r="C11963" t="str">
            <v>5300397364</v>
          </cell>
          <cell r="D11963">
            <v>0</v>
          </cell>
          <cell r="E11963" t="str">
            <v>BL</v>
          </cell>
          <cell r="F11963" t="str">
            <v>50</v>
          </cell>
          <cell r="G11963" t="str">
            <v>D1</v>
          </cell>
          <cell r="H11963">
            <v>0</v>
          </cell>
          <cell r="I11963">
            <v>0</v>
          </cell>
          <cell r="J11963">
            <v>39624</v>
          </cell>
          <cell r="K11963">
            <v>39624</v>
          </cell>
          <cell r="L11963">
            <v>-10</v>
          </cell>
          <cell r="M11963" t="str">
            <v>PEN</v>
          </cell>
          <cell r="N11963">
            <v>-10</v>
          </cell>
          <cell r="O11963" t="str">
            <v>PEN</v>
          </cell>
        </row>
        <row r="11964">
          <cell r="A11964" t="str">
            <v>7011001</v>
          </cell>
          <cell r="B11964">
            <v>0</v>
          </cell>
          <cell r="C11964" t="str">
            <v>5300397365</v>
          </cell>
          <cell r="D11964">
            <v>0</v>
          </cell>
          <cell r="E11964" t="str">
            <v>BL</v>
          </cell>
          <cell r="F11964" t="str">
            <v>50</v>
          </cell>
          <cell r="G11964" t="str">
            <v>D1</v>
          </cell>
          <cell r="H11964">
            <v>0</v>
          </cell>
          <cell r="I11964">
            <v>0</v>
          </cell>
          <cell r="J11964">
            <v>39624</v>
          </cell>
          <cell r="K11964">
            <v>39624</v>
          </cell>
          <cell r="L11964">
            <v>-7.48</v>
          </cell>
          <cell r="M11964" t="str">
            <v>PEN</v>
          </cell>
          <cell r="N11964">
            <v>-7.48</v>
          </cell>
          <cell r="O11964" t="str">
            <v>PEN</v>
          </cell>
        </row>
        <row r="11965">
          <cell r="A11965" t="str">
            <v>7011001</v>
          </cell>
          <cell r="B11965">
            <v>0</v>
          </cell>
          <cell r="C11965" t="str">
            <v>5300397366</v>
          </cell>
          <cell r="D11965">
            <v>0</v>
          </cell>
          <cell r="E11965" t="str">
            <v>BL</v>
          </cell>
          <cell r="F11965" t="str">
            <v>50</v>
          </cell>
          <cell r="G11965" t="str">
            <v>D1</v>
          </cell>
          <cell r="H11965">
            <v>0</v>
          </cell>
          <cell r="I11965">
            <v>0</v>
          </cell>
          <cell r="J11965">
            <v>39624</v>
          </cell>
          <cell r="K11965">
            <v>39624</v>
          </cell>
          <cell r="L11965">
            <v>-46.05</v>
          </cell>
          <cell r="M11965" t="str">
            <v>PEN</v>
          </cell>
          <cell r="N11965">
            <v>-46.05</v>
          </cell>
          <cell r="O11965" t="str">
            <v>PEN</v>
          </cell>
        </row>
        <row r="11966">
          <cell r="A11966" t="str">
            <v>7011001</v>
          </cell>
          <cell r="B11966">
            <v>0</v>
          </cell>
          <cell r="C11966" t="str">
            <v>5300397367</v>
          </cell>
          <cell r="D11966">
            <v>0</v>
          </cell>
          <cell r="E11966" t="str">
            <v>BL</v>
          </cell>
          <cell r="F11966" t="str">
            <v>50</v>
          </cell>
          <cell r="G11966" t="str">
            <v>D1</v>
          </cell>
          <cell r="H11966">
            <v>0</v>
          </cell>
          <cell r="I11966">
            <v>0</v>
          </cell>
          <cell r="J11966">
            <v>39624</v>
          </cell>
          <cell r="K11966">
            <v>39624</v>
          </cell>
          <cell r="L11966">
            <v>-94.96</v>
          </cell>
          <cell r="M11966" t="str">
            <v>PEN</v>
          </cell>
          <cell r="N11966">
            <v>-94.96</v>
          </cell>
          <cell r="O11966" t="str">
            <v>PEN</v>
          </cell>
        </row>
        <row r="11967">
          <cell r="A11967" t="str">
            <v>7011001</v>
          </cell>
          <cell r="B11967">
            <v>0</v>
          </cell>
          <cell r="C11967" t="str">
            <v>5300397368</v>
          </cell>
          <cell r="D11967">
            <v>0</v>
          </cell>
          <cell r="E11967" t="str">
            <v>BL</v>
          </cell>
          <cell r="F11967" t="str">
            <v>50</v>
          </cell>
          <cell r="G11967" t="str">
            <v>D1</v>
          </cell>
          <cell r="H11967">
            <v>0</v>
          </cell>
          <cell r="I11967">
            <v>0</v>
          </cell>
          <cell r="J11967">
            <v>39624</v>
          </cell>
          <cell r="K11967">
            <v>39624</v>
          </cell>
          <cell r="L11967">
            <v>-8.32</v>
          </cell>
          <cell r="M11967" t="str">
            <v>PEN</v>
          </cell>
          <cell r="N11967">
            <v>-8.32</v>
          </cell>
          <cell r="O11967" t="str">
            <v>PEN</v>
          </cell>
        </row>
        <row r="11968">
          <cell r="A11968" t="str">
            <v>7011001</v>
          </cell>
          <cell r="B11968">
            <v>0</v>
          </cell>
          <cell r="C11968" t="str">
            <v>5300397369</v>
          </cell>
          <cell r="D11968">
            <v>0</v>
          </cell>
          <cell r="E11968" t="str">
            <v>BL</v>
          </cell>
          <cell r="F11968" t="str">
            <v>50</v>
          </cell>
          <cell r="G11968" t="str">
            <v>D1</v>
          </cell>
          <cell r="H11968">
            <v>0</v>
          </cell>
          <cell r="I11968">
            <v>0</v>
          </cell>
          <cell r="J11968">
            <v>39624</v>
          </cell>
          <cell r="K11968">
            <v>39624</v>
          </cell>
          <cell r="L11968">
            <v>-8.32</v>
          </cell>
          <cell r="M11968" t="str">
            <v>PEN</v>
          </cell>
          <cell r="N11968">
            <v>-8.32</v>
          </cell>
          <cell r="O11968" t="str">
            <v>PEN</v>
          </cell>
        </row>
        <row r="11969">
          <cell r="A11969" t="str">
            <v>7011001</v>
          </cell>
          <cell r="B11969">
            <v>0</v>
          </cell>
          <cell r="C11969" t="str">
            <v>5300397370</v>
          </cell>
          <cell r="D11969">
            <v>0</v>
          </cell>
          <cell r="E11969" t="str">
            <v>BL</v>
          </cell>
          <cell r="F11969" t="str">
            <v>50</v>
          </cell>
          <cell r="G11969" t="str">
            <v>D1</v>
          </cell>
          <cell r="H11969">
            <v>0</v>
          </cell>
          <cell r="I11969">
            <v>0</v>
          </cell>
          <cell r="J11969">
            <v>39624</v>
          </cell>
          <cell r="K11969">
            <v>39624</v>
          </cell>
          <cell r="L11969">
            <v>-11.68</v>
          </cell>
          <cell r="M11969" t="str">
            <v>PEN</v>
          </cell>
          <cell r="N11969">
            <v>-11.68</v>
          </cell>
          <cell r="O11969" t="str">
            <v>PEN</v>
          </cell>
        </row>
        <row r="11970">
          <cell r="A11970" t="str">
            <v>7011001</v>
          </cell>
          <cell r="B11970">
            <v>0</v>
          </cell>
          <cell r="C11970" t="str">
            <v>5300397371</v>
          </cell>
          <cell r="D11970">
            <v>0</v>
          </cell>
          <cell r="E11970" t="str">
            <v>BL</v>
          </cell>
          <cell r="F11970" t="str">
            <v>50</v>
          </cell>
          <cell r="G11970" t="str">
            <v>D1</v>
          </cell>
          <cell r="H11970">
            <v>0</v>
          </cell>
          <cell r="I11970">
            <v>0</v>
          </cell>
          <cell r="J11970">
            <v>39624</v>
          </cell>
          <cell r="K11970">
            <v>39624</v>
          </cell>
          <cell r="L11970">
            <v>-51.34</v>
          </cell>
          <cell r="M11970" t="str">
            <v>PEN</v>
          </cell>
          <cell r="N11970">
            <v>-51.34</v>
          </cell>
          <cell r="O11970" t="str">
            <v>PEN</v>
          </cell>
        </row>
        <row r="11971">
          <cell r="A11971" t="str">
            <v>7011001</v>
          </cell>
          <cell r="B11971">
            <v>0</v>
          </cell>
          <cell r="C11971" t="str">
            <v>5300397372</v>
          </cell>
          <cell r="D11971">
            <v>0</v>
          </cell>
          <cell r="E11971" t="str">
            <v>BL</v>
          </cell>
          <cell r="F11971" t="str">
            <v>50</v>
          </cell>
          <cell r="G11971" t="str">
            <v>D1</v>
          </cell>
          <cell r="H11971">
            <v>0</v>
          </cell>
          <cell r="I11971">
            <v>0</v>
          </cell>
          <cell r="J11971">
            <v>39624</v>
          </cell>
          <cell r="K11971">
            <v>39624</v>
          </cell>
          <cell r="L11971">
            <v>-9.15</v>
          </cell>
          <cell r="M11971" t="str">
            <v>PEN</v>
          </cell>
          <cell r="N11971">
            <v>-9.15</v>
          </cell>
          <cell r="O11971" t="str">
            <v>PEN</v>
          </cell>
        </row>
        <row r="11972">
          <cell r="A11972" t="str">
            <v>7011001</v>
          </cell>
          <cell r="B11972">
            <v>0</v>
          </cell>
          <cell r="C11972" t="str">
            <v>5300397373</v>
          </cell>
          <cell r="D11972">
            <v>0</v>
          </cell>
          <cell r="E11972" t="str">
            <v>BL</v>
          </cell>
          <cell r="F11972" t="str">
            <v>50</v>
          </cell>
          <cell r="G11972" t="str">
            <v>D1</v>
          </cell>
          <cell r="H11972">
            <v>0</v>
          </cell>
          <cell r="I11972">
            <v>0</v>
          </cell>
          <cell r="J11972">
            <v>39624</v>
          </cell>
          <cell r="K11972">
            <v>39624</v>
          </cell>
          <cell r="L11972">
            <v>-29.16</v>
          </cell>
          <cell r="M11972" t="str">
            <v>PEN</v>
          </cell>
          <cell r="N11972">
            <v>-29.16</v>
          </cell>
          <cell r="O11972" t="str">
            <v>PEN</v>
          </cell>
        </row>
        <row r="11973">
          <cell r="A11973" t="str">
            <v>7011001</v>
          </cell>
          <cell r="B11973">
            <v>0</v>
          </cell>
          <cell r="C11973" t="str">
            <v>5300397374</v>
          </cell>
          <cell r="D11973">
            <v>0</v>
          </cell>
          <cell r="E11973" t="str">
            <v>BL</v>
          </cell>
          <cell r="F11973" t="str">
            <v>50</v>
          </cell>
          <cell r="G11973" t="str">
            <v>D1</v>
          </cell>
          <cell r="H11973">
            <v>0</v>
          </cell>
          <cell r="I11973">
            <v>0</v>
          </cell>
          <cell r="J11973">
            <v>39624</v>
          </cell>
          <cell r="K11973">
            <v>39624</v>
          </cell>
          <cell r="L11973">
            <v>-8.32</v>
          </cell>
          <cell r="M11973" t="str">
            <v>PEN</v>
          </cell>
          <cell r="N11973">
            <v>-8.32</v>
          </cell>
          <cell r="O11973" t="str">
            <v>PEN</v>
          </cell>
        </row>
        <row r="11974">
          <cell r="A11974" t="str">
            <v>7011001</v>
          </cell>
          <cell r="B11974">
            <v>0</v>
          </cell>
          <cell r="C11974" t="str">
            <v>5300397375</v>
          </cell>
          <cell r="D11974">
            <v>0</v>
          </cell>
          <cell r="E11974" t="str">
            <v>BL</v>
          </cell>
          <cell r="F11974" t="str">
            <v>50</v>
          </cell>
          <cell r="G11974" t="str">
            <v>D1</v>
          </cell>
          <cell r="H11974">
            <v>0</v>
          </cell>
          <cell r="I11974">
            <v>0</v>
          </cell>
          <cell r="J11974">
            <v>39624</v>
          </cell>
          <cell r="K11974">
            <v>39624</v>
          </cell>
          <cell r="L11974">
            <v>-57.9</v>
          </cell>
          <cell r="M11974" t="str">
            <v>PEN</v>
          </cell>
          <cell r="N11974">
            <v>-57.9</v>
          </cell>
          <cell r="O11974" t="str">
            <v>PEN</v>
          </cell>
        </row>
        <row r="11975">
          <cell r="A11975" t="str">
            <v>7011001</v>
          </cell>
          <cell r="B11975">
            <v>0</v>
          </cell>
          <cell r="C11975" t="str">
            <v>5300397376</v>
          </cell>
          <cell r="D11975">
            <v>0</v>
          </cell>
          <cell r="E11975" t="str">
            <v>BL</v>
          </cell>
          <cell r="F11975" t="str">
            <v>50</v>
          </cell>
          <cell r="G11975" t="str">
            <v>D1</v>
          </cell>
          <cell r="H11975">
            <v>0</v>
          </cell>
          <cell r="I11975">
            <v>0</v>
          </cell>
          <cell r="J11975">
            <v>39624</v>
          </cell>
          <cell r="K11975">
            <v>39624</v>
          </cell>
          <cell r="L11975">
            <v>-8.32</v>
          </cell>
          <cell r="M11975" t="str">
            <v>PEN</v>
          </cell>
          <cell r="N11975">
            <v>-8.32</v>
          </cell>
          <cell r="O11975" t="str">
            <v>PEN</v>
          </cell>
        </row>
        <row r="11976">
          <cell r="A11976" t="str">
            <v>7011001</v>
          </cell>
          <cell r="B11976">
            <v>0</v>
          </cell>
          <cell r="C11976" t="str">
            <v>5300397377</v>
          </cell>
          <cell r="D11976">
            <v>0</v>
          </cell>
          <cell r="E11976" t="str">
            <v>BL</v>
          </cell>
          <cell r="F11976" t="str">
            <v>50</v>
          </cell>
          <cell r="G11976" t="str">
            <v>D1</v>
          </cell>
          <cell r="H11976">
            <v>0</v>
          </cell>
          <cell r="I11976">
            <v>0</v>
          </cell>
          <cell r="J11976">
            <v>39624</v>
          </cell>
          <cell r="K11976">
            <v>39624</v>
          </cell>
          <cell r="L11976">
            <v>-39.08</v>
          </cell>
          <cell r="M11976" t="str">
            <v>PEN</v>
          </cell>
          <cell r="N11976">
            <v>-39.08</v>
          </cell>
          <cell r="O11976" t="str">
            <v>PEN</v>
          </cell>
        </row>
        <row r="11977">
          <cell r="A11977" t="str">
            <v>7011001</v>
          </cell>
          <cell r="B11977">
            <v>0</v>
          </cell>
          <cell r="C11977" t="str">
            <v>5300397378</v>
          </cell>
          <cell r="D11977">
            <v>0</v>
          </cell>
          <cell r="E11977" t="str">
            <v>BL</v>
          </cell>
          <cell r="F11977" t="str">
            <v>50</v>
          </cell>
          <cell r="G11977" t="str">
            <v>D1</v>
          </cell>
          <cell r="H11977">
            <v>0</v>
          </cell>
          <cell r="I11977">
            <v>0</v>
          </cell>
          <cell r="J11977">
            <v>39624</v>
          </cell>
          <cell r="K11977">
            <v>39624</v>
          </cell>
          <cell r="L11977">
            <v>-7.48</v>
          </cell>
          <cell r="M11977" t="str">
            <v>PEN</v>
          </cell>
          <cell r="N11977">
            <v>-7.48</v>
          </cell>
          <cell r="O11977" t="str">
            <v>PEN</v>
          </cell>
        </row>
        <row r="11978">
          <cell r="A11978" t="str">
            <v>7011001</v>
          </cell>
          <cell r="B11978">
            <v>0</v>
          </cell>
          <cell r="C11978" t="str">
            <v>5300397378</v>
          </cell>
          <cell r="D11978">
            <v>0</v>
          </cell>
          <cell r="E11978" t="str">
            <v>BL</v>
          </cell>
          <cell r="F11978" t="str">
            <v>50</v>
          </cell>
          <cell r="G11978" t="str">
            <v>D1</v>
          </cell>
          <cell r="H11978">
            <v>0</v>
          </cell>
          <cell r="I11978">
            <v>0</v>
          </cell>
          <cell r="J11978">
            <v>39624</v>
          </cell>
          <cell r="K11978">
            <v>39624</v>
          </cell>
          <cell r="L11978">
            <v>-8.32</v>
          </cell>
          <cell r="M11978" t="str">
            <v>PEN</v>
          </cell>
          <cell r="N11978">
            <v>-8.32</v>
          </cell>
          <cell r="O11978" t="str">
            <v>PEN</v>
          </cell>
        </row>
        <row r="11979">
          <cell r="A11979" t="str">
            <v>7011001</v>
          </cell>
          <cell r="B11979">
            <v>0</v>
          </cell>
          <cell r="C11979" t="str">
            <v>5300397379</v>
          </cell>
          <cell r="D11979">
            <v>0</v>
          </cell>
          <cell r="E11979" t="str">
            <v>BL</v>
          </cell>
          <cell r="F11979" t="str">
            <v>50</v>
          </cell>
          <cell r="G11979" t="str">
            <v>D1</v>
          </cell>
          <cell r="H11979">
            <v>0</v>
          </cell>
          <cell r="I11979">
            <v>0</v>
          </cell>
          <cell r="J11979">
            <v>39624</v>
          </cell>
          <cell r="K11979">
            <v>39624</v>
          </cell>
          <cell r="L11979">
            <v>-20.92</v>
          </cell>
          <cell r="M11979" t="str">
            <v>PEN</v>
          </cell>
          <cell r="N11979">
            <v>-20.92</v>
          </cell>
          <cell r="O11979" t="str">
            <v>PEN</v>
          </cell>
        </row>
        <row r="11980">
          <cell r="A11980" t="str">
            <v>7011001</v>
          </cell>
          <cell r="B11980">
            <v>0</v>
          </cell>
          <cell r="C11980" t="str">
            <v>5300397380</v>
          </cell>
          <cell r="D11980">
            <v>0</v>
          </cell>
          <cell r="E11980" t="str">
            <v>BL</v>
          </cell>
          <cell r="F11980" t="str">
            <v>50</v>
          </cell>
          <cell r="G11980" t="str">
            <v>D1</v>
          </cell>
          <cell r="H11980">
            <v>0</v>
          </cell>
          <cell r="I11980">
            <v>0</v>
          </cell>
          <cell r="J11980">
            <v>39624</v>
          </cell>
          <cell r="K11980">
            <v>39624</v>
          </cell>
          <cell r="L11980">
            <v>-53.7</v>
          </cell>
          <cell r="M11980" t="str">
            <v>PEN</v>
          </cell>
          <cell r="N11980">
            <v>-53.7</v>
          </cell>
          <cell r="O11980" t="str">
            <v>PEN</v>
          </cell>
        </row>
        <row r="11981">
          <cell r="A11981" t="str">
            <v>7011001</v>
          </cell>
          <cell r="B11981">
            <v>0</v>
          </cell>
          <cell r="C11981" t="str">
            <v>5300397381</v>
          </cell>
          <cell r="D11981">
            <v>0</v>
          </cell>
          <cell r="E11981" t="str">
            <v>BL</v>
          </cell>
          <cell r="F11981" t="str">
            <v>50</v>
          </cell>
          <cell r="G11981" t="str">
            <v>D1</v>
          </cell>
          <cell r="H11981">
            <v>0</v>
          </cell>
          <cell r="I11981">
            <v>0</v>
          </cell>
          <cell r="J11981">
            <v>39624</v>
          </cell>
          <cell r="K11981">
            <v>39624</v>
          </cell>
          <cell r="L11981">
            <v>-25.87</v>
          </cell>
          <cell r="M11981" t="str">
            <v>PEN</v>
          </cell>
          <cell r="N11981">
            <v>-25.87</v>
          </cell>
          <cell r="O11981" t="str">
            <v>PEN</v>
          </cell>
        </row>
        <row r="11982">
          <cell r="A11982" t="str">
            <v>7011001</v>
          </cell>
          <cell r="B11982">
            <v>0</v>
          </cell>
          <cell r="C11982" t="str">
            <v>5300397382</v>
          </cell>
          <cell r="D11982">
            <v>0</v>
          </cell>
          <cell r="E11982" t="str">
            <v>BL</v>
          </cell>
          <cell r="F11982" t="str">
            <v>50</v>
          </cell>
          <cell r="G11982" t="str">
            <v>D1</v>
          </cell>
          <cell r="H11982">
            <v>0</v>
          </cell>
          <cell r="I11982">
            <v>0</v>
          </cell>
          <cell r="J11982">
            <v>39624</v>
          </cell>
          <cell r="K11982">
            <v>39624</v>
          </cell>
          <cell r="L11982">
            <v>-7.48</v>
          </cell>
          <cell r="M11982" t="str">
            <v>PEN</v>
          </cell>
          <cell r="N11982">
            <v>-7.48</v>
          </cell>
          <cell r="O11982" t="str">
            <v>PEN</v>
          </cell>
        </row>
        <row r="11983">
          <cell r="A11983" t="str">
            <v>7011001</v>
          </cell>
          <cell r="B11983">
            <v>0</v>
          </cell>
          <cell r="C11983" t="str">
            <v>5300397383</v>
          </cell>
          <cell r="D11983">
            <v>0</v>
          </cell>
          <cell r="E11983" t="str">
            <v>BL</v>
          </cell>
          <cell r="F11983" t="str">
            <v>50</v>
          </cell>
          <cell r="G11983" t="str">
            <v>D1</v>
          </cell>
          <cell r="H11983">
            <v>0</v>
          </cell>
          <cell r="I11983">
            <v>0</v>
          </cell>
          <cell r="J11983">
            <v>39624</v>
          </cell>
          <cell r="K11983">
            <v>39624</v>
          </cell>
          <cell r="L11983">
            <v>-94.71</v>
          </cell>
          <cell r="M11983" t="str">
            <v>PEN</v>
          </cell>
          <cell r="N11983">
            <v>-94.71</v>
          </cell>
          <cell r="O11983" t="str">
            <v>PEN</v>
          </cell>
        </row>
        <row r="11984">
          <cell r="A11984" t="str">
            <v>7011001</v>
          </cell>
          <cell r="B11984">
            <v>0</v>
          </cell>
          <cell r="C11984" t="str">
            <v>5300397384</v>
          </cell>
          <cell r="D11984">
            <v>0</v>
          </cell>
          <cell r="E11984" t="str">
            <v>BL</v>
          </cell>
          <cell r="F11984" t="str">
            <v>50</v>
          </cell>
          <cell r="G11984" t="str">
            <v>D1</v>
          </cell>
          <cell r="H11984">
            <v>0</v>
          </cell>
          <cell r="I11984">
            <v>0</v>
          </cell>
          <cell r="J11984">
            <v>39624</v>
          </cell>
          <cell r="K11984">
            <v>39624</v>
          </cell>
          <cell r="L11984">
            <v>-9.08</v>
          </cell>
          <cell r="M11984" t="str">
            <v>PEN</v>
          </cell>
          <cell r="N11984">
            <v>-9.08</v>
          </cell>
          <cell r="O11984" t="str">
            <v>PEN</v>
          </cell>
        </row>
        <row r="11985">
          <cell r="A11985" t="str">
            <v>7011001</v>
          </cell>
          <cell r="B11985">
            <v>0</v>
          </cell>
          <cell r="C11985" t="str">
            <v>5300397385</v>
          </cell>
          <cell r="D11985">
            <v>0</v>
          </cell>
          <cell r="E11985" t="str">
            <v>BL</v>
          </cell>
          <cell r="F11985" t="str">
            <v>50</v>
          </cell>
          <cell r="G11985" t="str">
            <v>D1</v>
          </cell>
          <cell r="H11985">
            <v>0</v>
          </cell>
          <cell r="I11985">
            <v>0</v>
          </cell>
          <cell r="J11985">
            <v>39624</v>
          </cell>
          <cell r="K11985">
            <v>39624</v>
          </cell>
          <cell r="L11985">
            <v>-16.55</v>
          </cell>
          <cell r="M11985" t="str">
            <v>PEN</v>
          </cell>
          <cell r="N11985">
            <v>-16.55</v>
          </cell>
          <cell r="O11985" t="str">
            <v>PEN</v>
          </cell>
        </row>
        <row r="11986">
          <cell r="A11986" t="str">
            <v>7011001</v>
          </cell>
          <cell r="B11986">
            <v>0</v>
          </cell>
          <cell r="C11986" t="str">
            <v>5300397386</v>
          </cell>
          <cell r="D11986">
            <v>0</v>
          </cell>
          <cell r="E11986" t="str">
            <v>BL</v>
          </cell>
          <cell r="F11986" t="str">
            <v>50</v>
          </cell>
          <cell r="G11986" t="str">
            <v>D1</v>
          </cell>
          <cell r="H11986">
            <v>0</v>
          </cell>
          <cell r="I11986">
            <v>0</v>
          </cell>
          <cell r="J11986">
            <v>39624</v>
          </cell>
          <cell r="K11986">
            <v>39624</v>
          </cell>
          <cell r="L11986">
            <v>-196.97</v>
          </cell>
          <cell r="M11986" t="str">
            <v>PEN</v>
          </cell>
          <cell r="N11986">
            <v>-196.97</v>
          </cell>
          <cell r="O11986" t="str">
            <v>PEN</v>
          </cell>
        </row>
        <row r="11987">
          <cell r="A11987" t="str">
            <v>7011001</v>
          </cell>
          <cell r="B11987">
            <v>0</v>
          </cell>
          <cell r="C11987" t="str">
            <v>5300397387</v>
          </cell>
          <cell r="D11987">
            <v>0</v>
          </cell>
          <cell r="E11987" t="str">
            <v>BL</v>
          </cell>
          <cell r="F11987" t="str">
            <v>50</v>
          </cell>
          <cell r="G11987" t="str">
            <v>D1</v>
          </cell>
          <cell r="H11987">
            <v>0</v>
          </cell>
          <cell r="I11987">
            <v>0</v>
          </cell>
          <cell r="J11987">
            <v>39624</v>
          </cell>
          <cell r="K11987">
            <v>39624</v>
          </cell>
          <cell r="L11987">
            <v>-20.92</v>
          </cell>
          <cell r="M11987" t="str">
            <v>PEN</v>
          </cell>
          <cell r="N11987">
            <v>-20.92</v>
          </cell>
          <cell r="O11987" t="str">
            <v>PEN</v>
          </cell>
        </row>
        <row r="11988">
          <cell r="A11988" t="str">
            <v>7011001</v>
          </cell>
          <cell r="B11988">
            <v>0</v>
          </cell>
          <cell r="C11988" t="str">
            <v>5300397388</v>
          </cell>
          <cell r="D11988">
            <v>0</v>
          </cell>
          <cell r="E11988" t="str">
            <v>BL</v>
          </cell>
          <cell r="F11988" t="str">
            <v>50</v>
          </cell>
          <cell r="G11988" t="str">
            <v>D1</v>
          </cell>
          <cell r="H11988">
            <v>0</v>
          </cell>
          <cell r="I11988">
            <v>0</v>
          </cell>
          <cell r="J11988">
            <v>39624</v>
          </cell>
          <cell r="K11988">
            <v>39624</v>
          </cell>
          <cell r="L11988">
            <v>-89.24</v>
          </cell>
          <cell r="M11988" t="str">
            <v>PEN</v>
          </cell>
          <cell r="N11988">
            <v>-89.24</v>
          </cell>
          <cell r="O11988" t="str">
            <v>PEN</v>
          </cell>
        </row>
        <row r="11989">
          <cell r="A11989" t="str">
            <v>7011001</v>
          </cell>
          <cell r="B11989">
            <v>0</v>
          </cell>
          <cell r="C11989" t="str">
            <v>5300397389</v>
          </cell>
          <cell r="D11989">
            <v>0</v>
          </cell>
          <cell r="E11989" t="str">
            <v>BL</v>
          </cell>
          <cell r="F11989" t="str">
            <v>50</v>
          </cell>
          <cell r="G11989" t="str">
            <v>D1</v>
          </cell>
          <cell r="H11989">
            <v>0</v>
          </cell>
          <cell r="I11989">
            <v>0</v>
          </cell>
          <cell r="J11989">
            <v>39624</v>
          </cell>
          <cell r="K11989">
            <v>39624</v>
          </cell>
          <cell r="L11989">
            <v>-12.52</v>
          </cell>
          <cell r="M11989" t="str">
            <v>PEN</v>
          </cell>
          <cell r="N11989">
            <v>-12.52</v>
          </cell>
          <cell r="O11989" t="str">
            <v>PEN</v>
          </cell>
        </row>
        <row r="11990">
          <cell r="A11990" t="str">
            <v>7011001</v>
          </cell>
          <cell r="B11990">
            <v>0</v>
          </cell>
          <cell r="C11990" t="str">
            <v>5300397390</v>
          </cell>
          <cell r="D11990">
            <v>0</v>
          </cell>
          <cell r="E11990" t="str">
            <v>BL</v>
          </cell>
          <cell r="F11990" t="str">
            <v>50</v>
          </cell>
          <cell r="G11990" t="str">
            <v>D1</v>
          </cell>
          <cell r="H11990">
            <v>0</v>
          </cell>
          <cell r="I11990">
            <v>0</v>
          </cell>
          <cell r="J11990">
            <v>39624</v>
          </cell>
          <cell r="K11990">
            <v>39624</v>
          </cell>
          <cell r="L11990">
            <v>-58.57</v>
          </cell>
          <cell r="M11990" t="str">
            <v>PEN</v>
          </cell>
          <cell r="N11990">
            <v>-58.57</v>
          </cell>
          <cell r="O11990" t="str">
            <v>PEN</v>
          </cell>
        </row>
        <row r="11991">
          <cell r="A11991" t="str">
            <v>7011001</v>
          </cell>
          <cell r="B11991">
            <v>0</v>
          </cell>
          <cell r="C11991" t="str">
            <v>5300397391</v>
          </cell>
          <cell r="D11991">
            <v>0</v>
          </cell>
          <cell r="E11991" t="str">
            <v>BL</v>
          </cell>
          <cell r="F11991" t="str">
            <v>50</v>
          </cell>
          <cell r="G11991" t="str">
            <v>D1</v>
          </cell>
          <cell r="H11991">
            <v>0</v>
          </cell>
          <cell r="I11991">
            <v>0</v>
          </cell>
          <cell r="J11991">
            <v>39624</v>
          </cell>
          <cell r="K11991">
            <v>39624</v>
          </cell>
          <cell r="L11991">
            <v>-44.12</v>
          </cell>
          <cell r="M11991" t="str">
            <v>PEN</v>
          </cell>
          <cell r="N11991">
            <v>-44.12</v>
          </cell>
          <cell r="O11991" t="str">
            <v>PEN</v>
          </cell>
        </row>
        <row r="11992">
          <cell r="A11992" t="str">
            <v>7011001</v>
          </cell>
          <cell r="B11992">
            <v>0</v>
          </cell>
          <cell r="C11992" t="str">
            <v>5300397392</v>
          </cell>
          <cell r="D11992">
            <v>0</v>
          </cell>
          <cell r="E11992" t="str">
            <v>BL</v>
          </cell>
          <cell r="F11992" t="str">
            <v>50</v>
          </cell>
          <cell r="G11992" t="str">
            <v>D1</v>
          </cell>
          <cell r="H11992">
            <v>0</v>
          </cell>
          <cell r="I11992">
            <v>0</v>
          </cell>
          <cell r="J11992">
            <v>39624</v>
          </cell>
          <cell r="K11992">
            <v>39624</v>
          </cell>
          <cell r="L11992">
            <v>-157.47999999999999</v>
          </cell>
          <cell r="M11992" t="str">
            <v>PEN</v>
          </cell>
          <cell r="N11992">
            <v>-157.47999999999999</v>
          </cell>
          <cell r="O11992" t="str">
            <v>PEN</v>
          </cell>
        </row>
        <row r="11993">
          <cell r="A11993" t="str">
            <v>7011001</v>
          </cell>
          <cell r="B11993">
            <v>0</v>
          </cell>
          <cell r="C11993" t="str">
            <v>5300397393</v>
          </cell>
          <cell r="D11993">
            <v>0</v>
          </cell>
          <cell r="E11993" t="str">
            <v>BL</v>
          </cell>
          <cell r="F11993" t="str">
            <v>50</v>
          </cell>
          <cell r="G11993" t="str">
            <v>D1</v>
          </cell>
          <cell r="H11993">
            <v>0</v>
          </cell>
          <cell r="I11993">
            <v>0</v>
          </cell>
          <cell r="J11993">
            <v>39624</v>
          </cell>
          <cell r="K11993">
            <v>39624</v>
          </cell>
          <cell r="L11993">
            <v>-6.64</v>
          </cell>
          <cell r="M11993" t="str">
            <v>PEN</v>
          </cell>
          <cell r="N11993">
            <v>-6.64</v>
          </cell>
          <cell r="O11993" t="str">
            <v>PEN</v>
          </cell>
        </row>
        <row r="11994">
          <cell r="A11994" t="str">
            <v>7011001</v>
          </cell>
          <cell r="B11994">
            <v>0</v>
          </cell>
          <cell r="C11994" t="str">
            <v>5300397394</v>
          </cell>
          <cell r="D11994">
            <v>0</v>
          </cell>
          <cell r="E11994" t="str">
            <v>BL</v>
          </cell>
          <cell r="F11994" t="str">
            <v>50</v>
          </cell>
          <cell r="G11994" t="str">
            <v>D1</v>
          </cell>
          <cell r="H11994">
            <v>0</v>
          </cell>
          <cell r="I11994">
            <v>0</v>
          </cell>
          <cell r="J11994">
            <v>39624</v>
          </cell>
          <cell r="K11994">
            <v>39624</v>
          </cell>
          <cell r="L11994">
            <v>-14.12</v>
          </cell>
          <cell r="M11994" t="str">
            <v>PEN</v>
          </cell>
          <cell r="N11994">
            <v>-14.12</v>
          </cell>
          <cell r="O11994" t="str">
            <v>PEN</v>
          </cell>
        </row>
        <row r="11995">
          <cell r="A11995" t="str">
            <v>7011001</v>
          </cell>
          <cell r="B11995">
            <v>0</v>
          </cell>
          <cell r="C11995" t="str">
            <v>5300397395</v>
          </cell>
          <cell r="D11995">
            <v>0</v>
          </cell>
          <cell r="E11995" t="str">
            <v>BL</v>
          </cell>
          <cell r="F11995" t="str">
            <v>50</v>
          </cell>
          <cell r="G11995" t="str">
            <v>D1</v>
          </cell>
          <cell r="H11995">
            <v>0</v>
          </cell>
          <cell r="I11995">
            <v>0</v>
          </cell>
          <cell r="J11995">
            <v>39624</v>
          </cell>
          <cell r="K11995">
            <v>39624</v>
          </cell>
          <cell r="L11995">
            <v>-15.29</v>
          </cell>
          <cell r="M11995" t="str">
            <v>PEN</v>
          </cell>
          <cell r="N11995">
            <v>-15.29</v>
          </cell>
          <cell r="O11995" t="str">
            <v>PEN</v>
          </cell>
        </row>
        <row r="11996">
          <cell r="A11996" t="str">
            <v>7011001</v>
          </cell>
          <cell r="B11996">
            <v>0</v>
          </cell>
          <cell r="C11996" t="str">
            <v>5300397396</v>
          </cell>
          <cell r="D11996">
            <v>0</v>
          </cell>
          <cell r="E11996" t="str">
            <v>BL</v>
          </cell>
          <cell r="F11996" t="str">
            <v>50</v>
          </cell>
          <cell r="G11996" t="str">
            <v>D1</v>
          </cell>
          <cell r="H11996">
            <v>0</v>
          </cell>
          <cell r="I11996">
            <v>0</v>
          </cell>
          <cell r="J11996">
            <v>39624</v>
          </cell>
          <cell r="K11996">
            <v>39624</v>
          </cell>
          <cell r="L11996">
            <v>-123.7</v>
          </cell>
          <cell r="M11996" t="str">
            <v>PEN</v>
          </cell>
          <cell r="N11996">
            <v>-123.7</v>
          </cell>
          <cell r="O11996" t="str">
            <v>PEN</v>
          </cell>
        </row>
        <row r="11997">
          <cell r="A11997" t="str">
            <v>7011001</v>
          </cell>
          <cell r="B11997">
            <v>0</v>
          </cell>
          <cell r="C11997" t="str">
            <v>5300397397</v>
          </cell>
          <cell r="D11997">
            <v>0</v>
          </cell>
          <cell r="E11997" t="str">
            <v>BL</v>
          </cell>
          <cell r="F11997" t="str">
            <v>50</v>
          </cell>
          <cell r="G11997" t="str">
            <v>D1</v>
          </cell>
          <cell r="H11997">
            <v>0</v>
          </cell>
          <cell r="I11997">
            <v>0</v>
          </cell>
          <cell r="J11997">
            <v>39624</v>
          </cell>
          <cell r="K11997">
            <v>39624</v>
          </cell>
          <cell r="L11997">
            <v>-8.32</v>
          </cell>
          <cell r="M11997" t="str">
            <v>PEN</v>
          </cell>
          <cell r="N11997">
            <v>-8.32</v>
          </cell>
          <cell r="O11997" t="str">
            <v>PEN</v>
          </cell>
        </row>
        <row r="11998">
          <cell r="A11998" t="str">
            <v>7011001</v>
          </cell>
          <cell r="B11998">
            <v>0</v>
          </cell>
          <cell r="C11998" t="str">
            <v>5300397398</v>
          </cell>
          <cell r="D11998">
            <v>0</v>
          </cell>
          <cell r="E11998" t="str">
            <v>BL</v>
          </cell>
          <cell r="F11998" t="str">
            <v>50</v>
          </cell>
          <cell r="G11998" t="str">
            <v>D1</v>
          </cell>
          <cell r="H11998">
            <v>0</v>
          </cell>
          <cell r="I11998">
            <v>0</v>
          </cell>
          <cell r="J11998">
            <v>39624</v>
          </cell>
          <cell r="K11998">
            <v>39624</v>
          </cell>
          <cell r="L11998">
            <v>-36.549999999999997</v>
          </cell>
          <cell r="M11998" t="str">
            <v>PEN</v>
          </cell>
          <cell r="N11998">
            <v>-36.549999999999997</v>
          </cell>
          <cell r="O11998" t="str">
            <v>PEN</v>
          </cell>
        </row>
        <row r="11999">
          <cell r="A11999" t="str">
            <v>7011001</v>
          </cell>
          <cell r="B11999">
            <v>0</v>
          </cell>
          <cell r="C11999" t="str">
            <v>5300397399</v>
          </cell>
          <cell r="D11999">
            <v>0</v>
          </cell>
          <cell r="E11999" t="str">
            <v>BL</v>
          </cell>
          <cell r="F11999" t="str">
            <v>50</v>
          </cell>
          <cell r="G11999" t="str">
            <v>D1</v>
          </cell>
          <cell r="H11999">
            <v>0</v>
          </cell>
          <cell r="I11999">
            <v>0</v>
          </cell>
          <cell r="J11999">
            <v>39624</v>
          </cell>
          <cell r="K11999">
            <v>39624</v>
          </cell>
          <cell r="L11999">
            <v>-4.96</v>
          </cell>
          <cell r="M11999" t="str">
            <v>PEN</v>
          </cell>
          <cell r="N11999">
            <v>-4.96</v>
          </cell>
          <cell r="O11999" t="str">
            <v>PEN</v>
          </cell>
        </row>
        <row r="12000">
          <cell r="A12000" t="str">
            <v>7011001</v>
          </cell>
          <cell r="B12000">
            <v>0</v>
          </cell>
          <cell r="C12000" t="str">
            <v>5300397400</v>
          </cell>
          <cell r="D12000">
            <v>0</v>
          </cell>
          <cell r="E12000" t="str">
            <v>BL</v>
          </cell>
          <cell r="F12000" t="str">
            <v>50</v>
          </cell>
          <cell r="G12000" t="str">
            <v>D1</v>
          </cell>
          <cell r="H12000">
            <v>0</v>
          </cell>
          <cell r="I12000">
            <v>0</v>
          </cell>
          <cell r="J12000">
            <v>39624</v>
          </cell>
          <cell r="K12000">
            <v>39624</v>
          </cell>
          <cell r="L12000">
            <v>-71.180000000000007</v>
          </cell>
          <cell r="M12000" t="str">
            <v>PEN</v>
          </cell>
          <cell r="N12000">
            <v>-71.180000000000007</v>
          </cell>
          <cell r="O12000" t="str">
            <v>PEN</v>
          </cell>
        </row>
        <row r="12001">
          <cell r="A12001" t="str">
            <v>7011001</v>
          </cell>
          <cell r="B12001">
            <v>0</v>
          </cell>
          <cell r="C12001" t="str">
            <v>5300397401</v>
          </cell>
          <cell r="D12001">
            <v>0</v>
          </cell>
          <cell r="E12001" t="str">
            <v>BL</v>
          </cell>
          <cell r="F12001" t="str">
            <v>50</v>
          </cell>
          <cell r="G12001" t="str">
            <v>D1</v>
          </cell>
          <cell r="H12001">
            <v>0</v>
          </cell>
          <cell r="I12001">
            <v>0</v>
          </cell>
          <cell r="J12001">
            <v>39624</v>
          </cell>
          <cell r="K12001">
            <v>39624</v>
          </cell>
          <cell r="L12001">
            <v>-25.13</v>
          </cell>
          <cell r="M12001" t="str">
            <v>PEN</v>
          </cell>
          <cell r="N12001">
            <v>-25.13</v>
          </cell>
          <cell r="O12001" t="str">
            <v>PEN</v>
          </cell>
        </row>
        <row r="12002">
          <cell r="A12002" t="str">
            <v>7011001</v>
          </cell>
          <cell r="B12002">
            <v>0</v>
          </cell>
          <cell r="C12002" t="str">
            <v>5300397402</v>
          </cell>
          <cell r="D12002">
            <v>0</v>
          </cell>
          <cell r="E12002" t="str">
            <v>BL</v>
          </cell>
          <cell r="F12002" t="str">
            <v>50</v>
          </cell>
          <cell r="G12002" t="str">
            <v>D1</v>
          </cell>
          <cell r="H12002">
            <v>0</v>
          </cell>
          <cell r="I12002">
            <v>0</v>
          </cell>
          <cell r="J12002">
            <v>39624</v>
          </cell>
          <cell r="K12002">
            <v>39624</v>
          </cell>
          <cell r="L12002">
            <v>-28.57</v>
          </cell>
          <cell r="M12002" t="str">
            <v>PEN</v>
          </cell>
          <cell r="N12002">
            <v>-28.57</v>
          </cell>
          <cell r="O12002" t="str">
            <v>PEN</v>
          </cell>
        </row>
        <row r="12003">
          <cell r="A12003" t="str">
            <v>7011001</v>
          </cell>
          <cell r="B12003">
            <v>0</v>
          </cell>
          <cell r="C12003" t="str">
            <v>5300397403</v>
          </cell>
          <cell r="D12003">
            <v>0</v>
          </cell>
          <cell r="E12003" t="str">
            <v>BL</v>
          </cell>
          <cell r="F12003" t="str">
            <v>50</v>
          </cell>
          <cell r="G12003" t="str">
            <v>D1</v>
          </cell>
          <cell r="H12003">
            <v>0</v>
          </cell>
          <cell r="I12003">
            <v>0</v>
          </cell>
          <cell r="J12003">
            <v>39624</v>
          </cell>
          <cell r="K12003">
            <v>39624</v>
          </cell>
          <cell r="L12003">
            <v>-41.85</v>
          </cell>
          <cell r="M12003" t="str">
            <v>PEN</v>
          </cell>
          <cell r="N12003">
            <v>-41.85</v>
          </cell>
          <cell r="O12003" t="str">
            <v>PEN</v>
          </cell>
        </row>
        <row r="12004">
          <cell r="A12004" t="str">
            <v>7011001</v>
          </cell>
          <cell r="B12004">
            <v>0</v>
          </cell>
          <cell r="C12004" t="str">
            <v>5300397404</v>
          </cell>
          <cell r="D12004">
            <v>0</v>
          </cell>
          <cell r="E12004" t="str">
            <v>BL</v>
          </cell>
          <cell r="F12004" t="str">
            <v>50</v>
          </cell>
          <cell r="G12004" t="str">
            <v>D1</v>
          </cell>
          <cell r="H12004">
            <v>0</v>
          </cell>
          <cell r="I12004">
            <v>0</v>
          </cell>
          <cell r="J12004">
            <v>39624</v>
          </cell>
          <cell r="K12004">
            <v>39624</v>
          </cell>
          <cell r="L12004">
            <v>-28.4</v>
          </cell>
          <cell r="M12004" t="str">
            <v>PEN</v>
          </cell>
          <cell r="N12004">
            <v>-28.4</v>
          </cell>
          <cell r="O12004" t="str">
            <v>PEN</v>
          </cell>
        </row>
        <row r="12005">
          <cell r="A12005" t="str">
            <v>7011001</v>
          </cell>
          <cell r="B12005">
            <v>0</v>
          </cell>
          <cell r="C12005" t="str">
            <v>5300397405</v>
          </cell>
          <cell r="D12005">
            <v>0</v>
          </cell>
          <cell r="E12005" t="str">
            <v>BL</v>
          </cell>
          <cell r="F12005" t="str">
            <v>50</v>
          </cell>
          <cell r="G12005" t="str">
            <v>D1</v>
          </cell>
          <cell r="H12005">
            <v>0</v>
          </cell>
          <cell r="I12005">
            <v>0</v>
          </cell>
          <cell r="J12005">
            <v>39624</v>
          </cell>
          <cell r="K12005">
            <v>39624</v>
          </cell>
          <cell r="L12005">
            <v>-43.95</v>
          </cell>
          <cell r="M12005" t="str">
            <v>PEN</v>
          </cell>
          <cell r="N12005">
            <v>-43.95</v>
          </cell>
          <cell r="O12005" t="str">
            <v>PEN</v>
          </cell>
        </row>
        <row r="12006">
          <cell r="A12006" t="str">
            <v>7011001</v>
          </cell>
          <cell r="B12006">
            <v>0</v>
          </cell>
          <cell r="C12006" t="str">
            <v>5300397406</v>
          </cell>
          <cell r="D12006">
            <v>0</v>
          </cell>
          <cell r="E12006" t="str">
            <v>BL</v>
          </cell>
          <cell r="F12006" t="str">
            <v>50</v>
          </cell>
          <cell r="G12006" t="str">
            <v>D1</v>
          </cell>
          <cell r="H12006">
            <v>0</v>
          </cell>
          <cell r="I12006">
            <v>0</v>
          </cell>
          <cell r="J12006">
            <v>39624</v>
          </cell>
          <cell r="K12006">
            <v>39624</v>
          </cell>
          <cell r="L12006">
            <v>-4.96</v>
          </cell>
          <cell r="M12006" t="str">
            <v>PEN</v>
          </cell>
          <cell r="N12006">
            <v>-4.96</v>
          </cell>
          <cell r="O12006" t="str">
            <v>PEN</v>
          </cell>
        </row>
        <row r="12007">
          <cell r="A12007" t="str">
            <v>7011001</v>
          </cell>
          <cell r="B12007">
            <v>0</v>
          </cell>
          <cell r="C12007" t="str">
            <v>5300397407</v>
          </cell>
          <cell r="D12007">
            <v>0</v>
          </cell>
          <cell r="E12007" t="str">
            <v>BL</v>
          </cell>
          <cell r="F12007" t="str">
            <v>50</v>
          </cell>
          <cell r="G12007" t="str">
            <v>D1</v>
          </cell>
          <cell r="H12007">
            <v>0</v>
          </cell>
          <cell r="I12007">
            <v>0</v>
          </cell>
          <cell r="J12007">
            <v>39624</v>
          </cell>
          <cell r="K12007">
            <v>39624</v>
          </cell>
          <cell r="L12007">
            <v>-54.96</v>
          </cell>
          <cell r="M12007" t="str">
            <v>PEN</v>
          </cell>
          <cell r="N12007">
            <v>-54.96</v>
          </cell>
          <cell r="O12007" t="str">
            <v>PEN</v>
          </cell>
        </row>
        <row r="12008">
          <cell r="A12008" t="str">
            <v>7011001</v>
          </cell>
          <cell r="B12008">
            <v>0</v>
          </cell>
          <cell r="C12008" t="str">
            <v>5300397408</v>
          </cell>
          <cell r="D12008">
            <v>0</v>
          </cell>
          <cell r="E12008" t="str">
            <v>BL</v>
          </cell>
          <cell r="F12008" t="str">
            <v>50</v>
          </cell>
          <cell r="G12008" t="str">
            <v>D1</v>
          </cell>
          <cell r="H12008">
            <v>0</v>
          </cell>
          <cell r="I12008">
            <v>0</v>
          </cell>
          <cell r="J12008">
            <v>39624</v>
          </cell>
          <cell r="K12008">
            <v>39624</v>
          </cell>
          <cell r="L12008">
            <v>-140.41999999999999</v>
          </cell>
          <cell r="M12008" t="str">
            <v>PEN</v>
          </cell>
          <cell r="N12008">
            <v>-140.41999999999999</v>
          </cell>
          <cell r="O12008" t="str">
            <v>PEN</v>
          </cell>
        </row>
        <row r="12009">
          <cell r="A12009" t="str">
            <v>7011001</v>
          </cell>
          <cell r="B12009">
            <v>0</v>
          </cell>
          <cell r="C12009" t="str">
            <v>5300397409</v>
          </cell>
          <cell r="D12009">
            <v>0</v>
          </cell>
          <cell r="E12009" t="str">
            <v>BL</v>
          </cell>
          <cell r="F12009" t="str">
            <v>50</v>
          </cell>
          <cell r="G12009" t="str">
            <v>D1</v>
          </cell>
          <cell r="H12009">
            <v>0</v>
          </cell>
          <cell r="I12009">
            <v>0</v>
          </cell>
          <cell r="J12009">
            <v>39624</v>
          </cell>
          <cell r="K12009">
            <v>39624</v>
          </cell>
          <cell r="L12009">
            <v>-613.94000000000005</v>
          </cell>
          <cell r="M12009" t="str">
            <v>PEN</v>
          </cell>
          <cell r="N12009">
            <v>-613.94000000000005</v>
          </cell>
          <cell r="O12009" t="str">
            <v>PEN</v>
          </cell>
        </row>
        <row r="12010">
          <cell r="A12010" t="str">
            <v>7011001</v>
          </cell>
          <cell r="B12010">
            <v>0</v>
          </cell>
          <cell r="C12010" t="str">
            <v>5300397410</v>
          </cell>
          <cell r="D12010">
            <v>0</v>
          </cell>
          <cell r="E12010" t="str">
            <v>BL</v>
          </cell>
          <cell r="F12010" t="str">
            <v>50</v>
          </cell>
          <cell r="G12010" t="str">
            <v>D1</v>
          </cell>
          <cell r="H12010">
            <v>0</v>
          </cell>
          <cell r="I12010">
            <v>0</v>
          </cell>
          <cell r="J12010">
            <v>39624</v>
          </cell>
          <cell r="K12010">
            <v>39624</v>
          </cell>
          <cell r="L12010">
            <v>-28.57</v>
          </cell>
          <cell r="M12010" t="str">
            <v>PEN</v>
          </cell>
          <cell r="N12010">
            <v>-28.57</v>
          </cell>
          <cell r="O12010" t="str">
            <v>PEN</v>
          </cell>
        </row>
        <row r="12011">
          <cell r="A12011" t="str">
            <v>7011001</v>
          </cell>
          <cell r="B12011">
            <v>0</v>
          </cell>
          <cell r="C12011" t="str">
            <v>5300397411</v>
          </cell>
          <cell r="D12011">
            <v>0</v>
          </cell>
          <cell r="E12011" t="str">
            <v>BL</v>
          </cell>
          <cell r="F12011" t="str">
            <v>50</v>
          </cell>
          <cell r="G12011" t="str">
            <v>D1</v>
          </cell>
          <cell r="H12011">
            <v>0</v>
          </cell>
          <cell r="I12011">
            <v>0</v>
          </cell>
          <cell r="J12011">
            <v>39624</v>
          </cell>
          <cell r="K12011">
            <v>39624</v>
          </cell>
          <cell r="L12011">
            <v>-35.04</v>
          </cell>
          <cell r="M12011" t="str">
            <v>PEN</v>
          </cell>
          <cell r="N12011">
            <v>-35.04</v>
          </cell>
          <cell r="O12011" t="str">
            <v>PEN</v>
          </cell>
        </row>
        <row r="12012">
          <cell r="A12012" t="str">
            <v>7011001</v>
          </cell>
          <cell r="B12012">
            <v>0</v>
          </cell>
          <cell r="C12012" t="str">
            <v>5300397412</v>
          </cell>
          <cell r="D12012">
            <v>0</v>
          </cell>
          <cell r="E12012" t="str">
            <v>BL</v>
          </cell>
          <cell r="F12012" t="str">
            <v>50</v>
          </cell>
          <cell r="G12012" t="str">
            <v>D1</v>
          </cell>
          <cell r="H12012">
            <v>0</v>
          </cell>
          <cell r="I12012">
            <v>0</v>
          </cell>
          <cell r="J12012">
            <v>39624</v>
          </cell>
          <cell r="K12012">
            <v>39624</v>
          </cell>
          <cell r="L12012">
            <v>-10.84</v>
          </cell>
          <cell r="M12012" t="str">
            <v>PEN</v>
          </cell>
          <cell r="N12012">
            <v>-10.84</v>
          </cell>
          <cell r="O12012" t="str">
            <v>PEN</v>
          </cell>
        </row>
        <row r="12013">
          <cell r="A12013" t="str">
            <v>7011001</v>
          </cell>
          <cell r="B12013">
            <v>0</v>
          </cell>
          <cell r="C12013" t="str">
            <v>5300397413</v>
          </cell>
          <cell r="D12013">
            <v>0</v>
          </cell>
          <cell r="E12013" t="str">
            <v>BL</v>
          </cell>
          <cell r="F12013" t="str">
            <v>50</v>
          </cell>
          <cell r="G12013" t="str">
            <v>D1</v>
          </cell>
          <cell r="H12013">
            <v>0</v>
          </cell>
          <cell r="I12013">
            <v>0</v>
          </cell>
          <cell r="J12013">
            <v>39624</v>
          </cell>
          <cell r="K12013">
            <v>39624</v>
          </cell>
          <cell r="L12013">
            <v>-36.89</v>
          </cell>
          <cell r="M12013" t="str">
            <v>PEN</v>
          </cell>
          <cell r="N12013">
            <v>-36.89</v>
          </cell>
          <cell r="O12013" t="str">
            <v>PEN</v>
          </cell>
        </row>
        <row r="12014">
          <cell r="A12014" t="str">
            <v>7011001</v>
          </cell>
          <cell r="B12014">
            <v>0</v>
          </cell>
          <cell r="C12014" t="str">
            <v>5300397414</v>
          </cell>
          <cell r="D12014">
            <v>0</v>
          </cell>
          <cell r="E12014" t="str">
            <v>BL</v>
          </cell>
          <cell r="F12014" t="str">
            <v>50</v>
          </cell>
          <cell r="G12014" t="str">
            <v>D1</v>
          </cell>
          <cell r="H12014">
            <v>0</v>
          </cell>
          <cell r="I12014">
            <v>0</v>
          </cell>
          <cell r="J12014">
            <v>39624</v>
          </cell>
          <cell r="K12014">
            <v>39624</v>
          </cell>
          <cell r="L12014">
            <v>-66.22</v>
          </cell>
          <cell r="M12014" t="str">
            <v>PEN</v>
          </cell>
          <cell r="N12014">
            <v>-66.22</v>
          </cell>
          <cell r="O12014" t="str">
            <v>PEN</v>
          </cell>
        </row>
        <row r="12015">
          <cell r="A12015" t="str">
            <v>7011001</v>
          </cell>
          <cell r="B12015">
            <v>0</v>
          </cell>
          <cell r="C12015" t="str">
            <v>5300397415</v>
          </cell>
          <cell r="D12015">
            <v>0</v>
          </cell>
          <cell r="E12015" t="str">
            <v>BL</v>
          </cell>
          <cell r="F12015" t="str">
            <v>50</v>
          </cell>
          <cell r="G12015" t="str">
            <v>D1</v>
          </cell>
          <cell r="H12015">
            <v>0</v>
          </cell>
          <cell r="I12015">
            <v>0</v>
          </cell>
          <cell r="J12015">
            <v>39624</v>
          </cell>
          <cell r="K12015">
            <v>39624</v>
          </cell>
          <cell r="L12015">
            <v>-36.72</v>
          </cell>
          <cell r="M12015" t="str">
            <v>PEN</v>
          </cell>
          <cell r="N12015">
            <v>-36.72</v>
          </cell>
          <cell r="O12015" t="str">
            <v>PEN</v>
          </cell>
        </row>
        <row r="12016">
          <cell r="A12016" t="str">
            <v>7011001</v>
          </cell>
          <cell r="B12016">
            <v>0</v>
          </cell>
          <cell r="C12016" t="str">
            <v>5300397416</v>
          </cell>
          <cell r="D12016">
            <v>0</v>
          </cell>
          <cell r="E12016" t="str">
            <v>BL</v>
          </cell>
          <cell r="F12016" t="str">
            <v>50</v>
          </cell>
          <cell r="G12016" t="str">
            <v>D1</v>
          </cell>
          <cell r="H12016">
            <v>0</v>
          </cell>
          <cell r="I12016">
            <v>0</v>
          </cell>
          <cell r="J12016">
            <v>39624</v>
          </cell>
          <cell r="K12016">
            <v>39624</v>
          </cell>
          <cell r="L12016">
            <v>-203.19</v>
          </cell>
          <cell r="M12016" t="str">
            <v>PEN</v>
          </cell>
          <cell r="N12016">
            <v>-203.19</v>
          </cell>
          <cell r="O12016" t="str">
            <v>PEN</v>
          </cell>
        </row>
        <row r="12017">
          <cell r="A12017" t="str">
            <v>7011001</v>
          </cell>
          <cell r="B12017">
            <v>0</v>
          </cell>
          <cell r="C12017" t="str">
            <v>5300397417</v>
          </cell>
          <cell r="D12017">
            <v>0</v>
          </cell>
          <cell r="E12017" t="str">
            <v>BL</v>
          </cell>
          <cell r="F12017" t="str">
            <v>50</v>
          </cell>
          <cell r="G12017" t="str">
            <v>D1</v>
          </cell>
          <cell r="H12017">
            <v>0</v>
          </cell>
          <cell r="I12017">
            <v>0</v>
          </cell>
          <cell r="J12017">
            <v>39624</v>
          </cell>
          <cell r="K12017">
            <v>39624</v>
          </cell>
          <cell r="L12017">
            <v>-9.75</v>
          </cell>
          <cell r="M12017" t="str">
            <v>PEN</v>
          </cell>
          <cell r="N12017">
            <v>-9.75</v>
          </cell>
          <cell r="O12017" t="str">
            <v>PEN</v>
          </cell>
        </row>
        <row r="12018">
          <cell r="A12018" t="str">
            <v>7011001</v>
          </cell>
          <cell r="B12018">
            <v>0</v>
          </cell>
          <cell r="C12018" t="str">
            <v>5300397418</v>
          </cell>
          <cell r="D12018">
            <v>0</v>
          </cell>
          <cell r="E12018" t="str">
            <v>BL</v>
          </cell>
          <cell r="F12018" t="str">
            <v>50</v>
          </cell>
          <cell r="G12018" t="str">
            <v>D1</v>
          </cell>
          <cell r="H12018">
            <v>0</v>
          </cell>
          <cell r="I12018">
            <v>0</v>
          </cell>
          <cell r="J12018">
            <v>39624</v>
          </cell>
          <cell r="K12018">
            <v>39624</v>
          </cell>
          <cell r="L12018">
            <v>-153.36000000000001</v>
          </cell>
          <cell r="M12018" t="str">
            <v>PEN</v>
          </cell>
          <cell r="N12018">
            <v>-153.36000000000001</v>
          </cell>
          <cell r="O12018" t="str">
            <v>PEN</v>
          </cell>
        </row>
        <row r="12019">
          <cell r="A12019" t="str">
            <v>7011001</v>
          </cell>
          <cell r="B12019">
            <v>0</v>
          </cell>
          <cell r="C12019" t="str">
            <v>5300397419</v>
          </cell>
          <cell r="D12019">
            <v>0</v>
          </cell>
          <cell r="E12019" t="str">
            <v>BL</v>
          </cell>
          <cell r="F12019" t="str">
            <v>50</v>
          </cell>
          <cell r="G12019" t="str">
            <v>D1</v>
          </cell>
          <cell r="H12019">
            <v>0</v>
          </cell>
          <cell r="I12019">
            <v>0</v>
          </cell>
          <cell r="J12019">
            <v>39624</v>
          </cell>
          <cell r="K12019">
            <v>39624</v>
          </cell>
          <cell r="L12019">
            <v>-48.07</v>
          </cell>
          <cell r="M12019" t="str">
            <v>PEN</v>
          </cell>
          <cell r="N12019">
            <v>-48.07</v>
          </cell>
          <cell r="O12019" t="str">
            <v>PEN</v>
          </cell>
        </row>
        <row r="12020">
          <cell r="A12020" t="str">
            <v>7011001</v>
          </cell>
          <cell r="B12020">
            <v>0</v>
          </cell>
          <cell r="C12020" t="str">
            <v>5300397420</v>
          </cell>
          <cell r="D12020">
            <v>0</v>
          </cell>
          <cell r="E12020" t="str">
            <v>BL</v>
          </cell>
          <cell r="F12020" t="str">
            <v>50</v>
          </cell>
          <cell r="G12020" t="str">
            <v>D1</v>
          </cell>
          <cell r="H12020">
            <v>0</v>
          </cell>
          <cell r="I12020">
            <v>0</v>
          </cell>
          <cell r="J12020">
            <v>39624</v>
          </cell>
          <cell r="K12020">
            <v>39624</v>
          </cell>
          <cell r="L12020">
            <v>-32.770000000000003</v>
          </cell>
          <cell r="M12020" t="str">
            <v>PEN</v>
          </cell>
          <cell r="N12020">
            <v>-32.770000000000003</v>
          </cell>
          <cell r="O12020" t="str">
            <v>PEN</v>
          </cell>
        </row>
        <row r="12021">
          <cell r="A12021" t="str">
            <v>7011001</v>
          </cell>
          <cell r="B12021">
            <v>0</v>
          </cell>
          <cell r="C12021" t="str">
            <v>5300397421</v>
          </cell>
          <cell r="D12021">
            <v>0</v>
          </cell>
          <cell r="E12021" t="str">
            <v>BL</v>
          </cell>
          <cell r="F12021" t="str">
            <v>50</v>
          </cell>
          <cell r="G12021" t="str">
            <v>D1</v>
          </cell>
          <cell r="H12021">
            <v>0</v>
          </cell>
          <cell r="I12021">
            <v>0</v>
          </cell>
          <cell r="J12021">
            <v>39624</v>
          </cell>
          <cell r="K12021">
            <v>39624</v>
          </cell>
          <cell r="L12021">
            <v>-32.770000000000003</v>
          </cell>
          <cell r="M12021" t="str">
            <v>PEN</v>
          </cell>
          <cell r="N12021">
            <v>-32.770000000000003</v>
          </cell>
          <cell r="O12021" t="str">
            <v>PEN</v>
          </cell>
        </row>
        <row r="12022">
          <cell r="A12022" t="str">
            <v>7011001</v>
          </cell>
          <cell r="B12022">
            <v>0</v>
          </cell>
          <cell r="C12022" t="str">
            <v>5300397422</v>
          </cell>
          <cell r="D12022">
            <v>0</v>
          </cell>
          <cell r="E12022" t="str">
            <v>BL</v>
          </cell>
          <cell r="F12022" t="str">
            <v>50</v>
          </cell>
          <cell r="G12022" t="str">
            <v>D1</v>
          </cell>
          <cell r="H12022">
            <v>0</v>
          </cell>
          <cell r="I12022">
            <v>0</v>
          </cell>
          <cell r="J12022">
            <v>39624</v>
          </cell>
          <cell r="K12022">
            <v>39624</v>
          </cell>
          <cell r="L12022">
            <v>-16.72</v>
          </cell>
          <cell r="M12022" t="str">
            <v>PEN</v>
          </cell>
          <cell r="N12022">
            <v>-16.72</v>
          </cell>
          <cell r="O12022" t="str">
            <v>PEN</v>
          </cell>
        </row>
        <row r="12023">
          <cell r="A12023" t="str">
            <v>7011001</v>
          </cell>
          <cell r="B12023">
            <v>0</v>
          </cell>
          <cell r="C12023" t="str">
            <v>5300397423</v>
          </cell>
          <cell r="D12023">
            <v>0</v>
          </cell>
          <cell r="E12023" t="str">
            <v>BL</v>
          </cell>
          <cell r="F12023" t="str">
            <v>50</v>
          </cell>
          <cell r="G12023" t="str">
            <v>D1</v>
          </cell>
          <cell r="H12023">
            <v>0</v>
          </cell>
          <cell r="I12023">
            <v>0</v>
          </cell>
          <cell r="J12023">
            <v>39624</v>
          </cell>
          <cell r="K12023">
            <v>39624</v>
          </cell>
          <cell r="L12023">
            <v>-16.72</v>
          </cell>
          <cell r="M12023" t="str">
            <v>PEN</v>
          </cell>
          <cell r="N12023">
            <v>-16.72</v>
          </cell>
          <cell r="O12023" t="str">
            <v>PEN</v>
          </cell>
        </row>
        <row r="12024">
          <cell r="A12024" t="str">
            <v>7011001</v>
          </cell>
          <cell r="B12024">
            <v>0</v>
          </cell>
          <cell r="C12024" t="str">
            <v>5300397424</v>
          </cell>
          <cell r="D12024">
            <v>0</v>
          </cell>
          <cell r="E12024" t="str">
            <v>BL</v>
          </cell>
          <cell r="F12024" t="str">
            <v>50</v>
          </cell>
          <cell r="G12024" t="str">
            <v>D1</v>
          </cell>
          <cell r="H12024">
            <v>0</v>
          </cell>
          <cell r="I12024">
            <v>0</v>
          </cell>
          <cell r="J12024">
            <v>39624</v>
          </cell>
          <cell r="K12024">
            <v>39624</v>
          </cell>
          <cell r="L12024">
            <v>-109.41</v>
          </cell>
          <cell r="M12024" t="str">
            <v>PEN</v>
          </cell>
          <cell r="N12024">
            <v>-109.41</v>
          </cell>
          <cell r="O12024" t="str">
            <v>PEN</v>
          </cell>
        </row>
        <row r="12025">
          <cell r="A12025" t="str">
            <v>7011001</v>
          </cell>
          <cell r="B12025">
            <v>0</v>
          </cell>
          <cell r="C12025" t="str">
            <v>5300397425</v>
          </cell>
          <cell r="D12025">
            <v>0</v>
          </cell>
          <cell r="E12025" t="str">
            <v>BL</v>
          </cell>
          <cell r="F12025" t="str">
            <v>50</v>
          </cell>
          <cell r="G12025" t="str">
            <v>D1</v>
          </cell>
          <cell r="H12025">
            <v>0</v>
          </cell>
          <cell r="I12025">
            <v>0</v>
          </cell>
          <cell r="J12025">
            <v>39624</v>
          </cell>
          <cell r="K12025">
            <v>39624</v>
          </cell>
          <cell r="L12025">
            <v>-12.52</v>
          </cell>
          <cell r="M12025" t="str">
            <v>PEN</v>
          </cell>
          <cell r="N12025">
            <v>-12.52</v>
          </cell>
          <cell r="O12025" t="str">
            <v>PEN</v>
          </cell>
        </row>
        <row r="12026">
          <cell r="A12026" t="str">
            <v>7011001</v>
          </cell>
          <cell r="B12026">
            <v>0</v>
          </cell>
          <cell r="C12026" t="str">
            <v>5300397426</v>
          </cell>
          <cell r="D12026">
            <v>0</v>
          </cell>
          <cell r="E12026" t="str">
            <v>BL</v>
          </cell>
          <cell r="F12026" t="str">
            <v>50</v>
          </cell>
          <cell r="G12026" t="str">
            <v>D1</v>
          </cell>
          <cell r="H12026">
            <v>0</v>
          </cell>
          <cell r="I12026">
            <v>0</v>
          </cell>
          <cell r="J12026">
            <v>39624</v>
          </cell>
          <cell r="K12026">
            <v>39624</v>
          </cell>
          <cell r="L12026">
            <v>-137.82</v>
          </cell>
          <cell r="M12026" t="str">
            <v>PEN</v>
          </cell>
          <cell r="N12026">
            <v>-137.82</v>
          </cell>
          <cell r="O12026" t="str">
            <v>PEN</v>
          </cell>
        </row>
        <row r="12027">
          <cell r="A12027" t="str">
            <v>7011001</v>
          </cell>
          <cell r="B12027">
            <v>0</v>
          </cell>
          <cell r="C12027" t="str">
            <v>5300397427</v>
          </cell>
          <cell r="D12027">
            <v>0</v>
          </cell>
          <cell r="E12027" t="str">
            <v>BL</v>
          </cell>
          <cell r="F12027" t="str">
            <v>50</v>
          </cell>
          <cell r="G12027" t="str">
            <v>D1</v>
          </cell>
          <cell r="H12027">
            <v>0</v>
          </cell>
          <cell r="I12027">
            <v>0</v>
          </cell>
          <cell r="J12027">
            <v>39624</v>
          </cell>
          <cell r="K12027">
            <v>39624</v>
          </cell>
          <cell r="L12027">
            <v>-97.23</v>
          </cell>
          <cell r="M12027" t="str">
            <v>PEN</v>
          </cell>
          <cell r="N12027">
            <v>-97.23</v>
          </cell>
          <cell r="O12027" t="str">
            <v>PEN</v>
          </cell>
        </row>
        <row r="12028">
          <cell r="A12028" t="str">
            <v>7011001</v>
          </cell>
          <cell r="B12028">
            <v>0</v>
          </cell>
          <cell r="C12028" t="str">
            <v>5300397428</v>
          </cell>
          <cell r="D12028">
            <v>0</v>
          </cell>
          <cell r="E12028" t="str">
            <v>BL</v>
          </cell>
          <cell r="F12028" t="str">
            <v>50</v>
          </cell>
          <cell r="G12028" t="str">
            <v>D1</v>
          </cell>
          <cell r="H12028">
            <v>0</v>
          </cell>
          <cell r="I12028">
            <v>0</v>
          </cell>
          <cell r="J12028">
            <v>39624</v>
          </cell>
          <cell r="K12028">
            <v>39624</v>
          </cell>
          <cell r="L12028">
            <v>-7.48</v>
          </cell>
          <cell r="M12028" t="str">
            <v>PEN</v>
          </cell>
          <cell r="N12028">
            <v>-7.48</v>
          </cell>
          <cell r="O12028" t="str">
            <v>PEN</v>
          </cell>
        </row>
        <row r="12029">
          <cell r="A12029" t="str">
            <v>7011001</v>
          </cell>
          <cell r="B12029">
            <v>0</v>
          </cell>
          <cell r="C12029" t="str">
            <v>5300397429</v>
          </cell>
          <cell r="D12029">
            <v>0</v>
          </cell>
          <cell r="E12029" t="str">
            <v>BL</v>
          </cell>
          <cell r="F12029" t="str">
            <v>50</v>
          </cell>
          <cell r="G12029" t="str">
            <v>D1</v>
          </cell>
          <cell r="H12029">
            <v>0</v>
          </cell>
          <cell r="I12029">
            <v>0</v>
          </cell>
          <cell r="J12029">
            <v>39624</v>
          </cell>
          <cell r="K12029">
            <v>39624</v>
          </cell>
          <cell r="L12029">
            <v>-25.13</v>
          </cell>
          <cell r="M12029" t="str">
            <v>PEN</v>
          </cell>
          <cell r="N12029">
            <v>-25.13</v>
          </cell>
          <cell r="O12029" t="str">
            <v>PEN</v>
          </cell>
        </row>
        <row r="12030">
          <cell r="A12030" t="str">
            <v>7011001</v>
          </cell>
          <cell r="B12030">
            <v>0</v>
          </cell>
          <cell r="C12030" t="str">
            <v>5300397430</v>
          </cell>
          <cell r="D12030">
            <v>0</v>
          </cell>
          <cell r="E12030" t="str">
            <v>BL</v>
          </cell>
          <cell r="F12030" t="str">
            <v>50</v>
          </cell>
          <cell r="G12030" t="str">
            <v>D1</v>
          </cell>
          <cell r="H12030">
            <v>0</v>
          </cell>
          <cell r="I12030">
            <v>0</v>
          </cell>
          <cell r="J12030">
            <v>39624</v>
          </cell>
          <cell r="K12030">
            <v>39624</v>
          </cell>
          <cell r="L12030">
            <v>-35.880000000000003</v>
          </cell>
          <cell r="M12030" t="str">
            <v>PEN</v>
          </cell>
          <cell r="N12030">
            <v>-35.880000000000003</v>
          </cell>
          <cell r="O12030" t="str">
            <v>PEN</v>
          </cell>
        </row>
        <row r="12031">
          <cell r="A12031" t="str">
            <v>7011001</v>
          </cell>
          <cell r="B12031">
            <v>0</v>
          </cell>
          <cell r="C12031" t="str">
            <v>5300397431</v>
          </cell>
          <cell r="D12031">
            <v>0</v>
          </cell>
          <cell r="E12031" t="str">
            <v>BL</v>
          </cell>
          <cell r="F12031" t="str">
            <v>50</v>
          </cell>
          <cell r="G12031" t="str">
            <v>D1</v>
          </cell>
          <cell r="H12031">
            <v>0</v>
          </cell>
          <cell r="I12031">
            <v>0</v>
          </cell>
          <cell r="J12031">
            <v>39624</v>
          </cell>
          <cell r="K12031">
            <v>39624</v>
          </cell>
          <cell r="L12031">
            <v>-60.25</v>
          </cell>
          <cell r="M12031" t="str">
            <v>PEN</v>
          </cell>
          <cell r="N12031">
            <v>-60.25</v>
          </cell>
          <cell r="O12031" t="str">
            <v>PEN</v>
          </cell>
        </row>
        <row r="12032">
          <cell r="A12032" t="str">
            <v>7011001</v>
          </cell>
          <cell r="B12032">
            <v>0</v>
          </cell>
          <cell r="C12032" t="str">
            <v>5300397432</v>
          </cell>
          <cell r="D12032">
            <v>0</v>
          </cell>
          <cell r="E12032" t="str">
            <v>BL</v>
          </cell>
          <cell r="F12032" t="str">
            <v>50</v>
          </cell>
          <cell r="G12032" t="str">
            <v>D1</v>
          </cell>
          <cell r="H12032">
            <v>0</v>
          </cell>
          <cell r="I12032">
            <v>0</v>
          </cell>
          <cell r="J12032">
            <v>39624</v>
          </cell>
          <cell r="K12032">
            <v>39624</v>
          </cell>
          <cell r="L12032">
            <v>-6.64</v>
          </cell>
          <cell r="M12032" t="str">
            <v>PEN</v>
          </cell>
          <cell r="N12032">
            <v>-6.64</v>
          </cell>
          <cell r="O12032" t="str">
            <v>PEN</v>
          </cell>
        </row>
        <row r="12033">
          <cell r="A12033" t="str">
            <v>7011001</v>
          </cell>
          <cell r="B12033">
            <v>0</v>
          </cell>
          <cell r="C12033" t="str">
            <v>5300397433</v>
          </cell>
          <cell r="D12033">
            <v>0</v>
          </cell>
          <cell r="E12033" t="str">
            <v>BL</v>
          </cell>
          <cell r="F12033" t="str">
            <v>50</v>
          </cell>
          <cell r="G12033" t="str">
            <v>D1</v>
          </cell>
          <cell r="H12033">
            <v>0</v>
          </cell>
          <cell r="I12033">
            <v>0</v>
          </cell>
          <cell r="J12033">
            <v>39624</v>
          </cell>
          <cell r="K12033">
            <v>39624</v>
          </cell>
          <cell r="L12033">
            <v>-12.44</v>
          </cell>
          <cell r="M12033" t="str">
            <v>PEN</v>
          </cell>
          <cell r="N12033">
            <v>-12.44</v>
          </cell>
          <cell r="O12033" t="str">
            <v>PEN</v>
          </cell>
        </row>
        <row r="12034">
          <cell r="A12034" t="str">
            <v>7011001</v>
          </cell>
          <cell r="B12034">
            <v>0</v>
          </cell>
          <cell r="C12034" t="str">
            <v>5300397434</v>
          </cell>
          <cell r="D12034">
            <v>0</v>
          </cell>
          <cell r="E12034" t="str">
            <v>BL</v>
          </cell>
          <cell r="F12034" t="str">
            <v>50</v>
          </cell>
          <cell r="G12034" t="str">
            <v>D1</v>
          </cell>
          <cell r="H12034">
            <v>0</v>
          </cell>
          <cell r="I12034">
            <v>0</v>
          </cell>
          <cell r="J12034">
            <v>39624</v>
          </cell>
          <cell r="K12034">
            <v>39624</v>
          </cell>
          <cell r="L12034">
            <v>-6.64</v>
          </cell>
          <cell r="M12034" t="str">
            <v>PEN</v>
          </cell>
          <cell r="N12034">
            <v>-6.64</v>
          </cell>
          <cell r="O12034" t="str">
            <v>PEN</v>
          </cell>
        </row>
        <row r="12035">
          <cell r="A12035" t="str">
            <v>7011001</v>
          </cell>
          <cell r="B12035">
            <v>0</v>
          </cell>
          <cell r="C12035" t="str">
            <v>5300397435</v>
          </cell>
          <cell r="D12035">
            <v>0</v>
          </cell>
          <cell r="E12035" t="str">
            <v>BL</v>
          </cell>
          <cell r="F12035" t="str">
            <v>50</v>
          </cell>
          <cell r="G12035" t="str">
            <v>D1</v>
          </cell>
          <cell r="H12035">
            <v>0</v>
          </cell>
          <cell r="I12035">
            <v>0</v>
          </cell>
          <cell r="J12035">
            <v>39624</v>
          </cell>
          <cell r="K12035">
            <v>39624</v>
          </cell>
          <cell r="L12035">
            <v>-55.46</v>
          </cell>
          <cell r="M12035" t="str">
            <v>PEN</v>
          </cell>
          <cell r="N12035">
            <v>-55.46</v>
          </cell>
          <cell r="O12035" t="str">
            <v>PEN</v>
          </cell>
        </row>
        <row r="12036">
          <cell r="A12036" t="str">
            <v>7011001</v>
          </cell>
          <cell r="B12036">
            <v>0</v>
          </cell>
          <cell r="C12036" t="str">
            <v>5300397436</v>
          </cell>
          <cell r="D12036">
            <v>0</v>
          </cell>
          <cell r="E12036" t="str">
            <v>BL</v>
          </cell>
          <cell r="F12036" t="str">
            <v>50</v>
          </cell>
          <cell r="G12036" t="str">
            <v>D1</v>
          </cell>
          <cell r="H12036">
            <v>0</v>
          </cell>
          <cell r="I12036">
            <v>0</v>
          </cell>
          <cell r="J12036">
            <v>39624</v>
          </cell>
          <cell r="K12036">
            <v>39624</v>
          </cell>
          <cell r="L12036">
            <v>-7.48</v>
          </cell>
          <cell r="M12036" t="str">
            <v>PEN</v>
          </cell>
          <cell r="N12036">
            <v>-7.48</v>
          </cell>
          <cell r="O12036" t="str">
            <v>PEN</v>
          </cell>
        </row>
        <row r="12037">
          <cell r="A12037" t="str">
            <v>7011001</v>
          </cell>
          <cell r="B12037">
            <v>0</v>
          </cell>
          <cell r="C12037" t="str">
            <v>5300397437</v>
          </cell>
          <cell r="D12037">
            <v>0</v>
          </cell>
          <cell r="E12037" t="str">
            <v>BL</v>
          </cell>
          <cell r="F12037" t="str">
            <v>50</v>
          </cell>
          <cell r="G12037" t="str">
            <v>D1</v>
          </cell>
          <cell r="H12037">
            <v>0</v>
          </cell>
          <cell r="I12037">
            <v>0</v>
          </cell>
          <cell r="J12037">
            <v>39624</v>
          </cell>
          <cell r="K12037">
            <v>39624</v>
          </cell>
          <cell r="L12037">
            <v>-92.61</v>
          </cell>
          <cell r="M12037" t="str">
            <v>PEN</v>
          </cell>
          <cell r="N12037">
            <v>-92.61</v>
          </cell>
          <cell r="O12037" t="str">
            <v>PEN</v>
          </cell>
        </row>
        <row r="12038">
          <cell r="A12038" t="str">
            <v>7011001</v>
          </cell>
          <cell r="B12038">
            <v>0</v>
          </cell>
          <cell r="C12038" t="str">
            <v>5300397438</v>
          </cell>
          <cell r="D12038">
            <v>0</v>
          </cell>
          <cell r="E12038" t="str">
            <v>BL</v>
          </cell>
          <cell r="F12038" t="str">
            <v>50</v>
          </cell>
          <cell r="G12038" t="str">
            <v>D1</v>
          </cell>
          <cell r="H12038">
            <v>0</v>
          </cell>
          <cell r="I12038">
            <v>0</v>
          </cell>
          <cell r="J12038">
            <v>39624</v>
          </cell>
          <cell r="K12038">
            <v>39624</v>
          </cell>
          <cell r="L12038">
            <v>-2.35</v>
          </cell>
          <cell r="M12038" t="str">
            <v>PEN</v>
          </cell>
          <cell r="N12038">
            <v>-2.35</v>
          </cell>
          <cell r="O12038" t="str">
            <v>PEN</v>
          </cell>
        </row>
        <row r="12039">
          <cell r="A12039" t="str">
            <v>7011001</v>
          </cell>
          <cell r="B12039">
            <v>0</v>
          </cell>
          <cell r="C12039" t="str">
            <v>5300397439</v>
          </cell>
          <cell r="D12039">
            <v>0</v>
          </cell>
          <cell r="E12039" t="str">
            <v>BL</v>
          </cell>
          <cell r="F12039" t="str">
            <v>50</v>
          </cell>
          <cell r="G12039" t="str">
            <v>D1</v>
          </cell>
          <cell r="H12039">
            <v>0</v>
          </cell>
          <cell r="I12039">
            <v>0</v>
          </cell>
          <cell r="J12039">
            <v>39624</v>
          </cell>
          <cell r="K12039">
            <v>39624</v>
          </cell>
          <cell r="L12039">
            <v>-27.39</v>
          </cell>
          <cell r="M12039" t="str">
            <v>PEN</v>
          </cell>
          <cell r="N12039">
            <v>-27.39</v>
          </cell>
          <cell r="O12039" t="str">
            <v>PEN</v>
          </cell>
        </row>
        <row r="12040">
          <cell r="A12040" t="str">
            <v>7011001</v>
          </cell>
          <cell r="B12040">
            <v>0</v>
          </cell>
          <cell r="C12040" t="str">
            <v>5300397440</v>
          </cell>
          <cell r="D12040">
            <v>0</v>
          </cell>
          <cell r="E12040" t="str">
            <v>BL</v>
          </cell>
          <cell r="F12040" t="str">
            <v>50</v>
          </cell>
          <cell r="G12040" t="str">
            <v>D1</v>
          </cell>
          <cell r="H12040">
            <v>0</v>
          </cell>
          <cell r="I12040">
            <v>0</v>
          </cell>
          <cell r="J12040">
            <v>39624</v>
          </cell>
          <cell r="K12040">
            <v>39624</v>
          </cell>
          <cell r="L12040">
            <v>-32.770000000000003</v>
          </cell>
          <cell r="M12040" t="str">
            <v>PEN</v>
          </cell>
          <cell r="N12040">
            <v>-32.770000000000003</v>
          </cell>
          <cell r="O12040" t="str">
            <v>PEN</v>
          </cell>
        </row>
        <row r="12041">
          <cell r="A12041" t="str">
            <v>7011001</v>
          </cell>
          <cell r="B12041">
            <v>0</v>
          </cell>
          <cell r="C12041" t="str">
            <v>5300397441</v>
          </cell>
          <cell r="D12041">
            <v>0</v>
          </cell>
          <cell r="E12041" t="str">
            <v>BL</v>
          </cell>
          <cell r="F12041" t="str">
            <v>50</v>
          </cell>
          <cell r="G12041" t="str">
            <v>D1</v>
          </cell>
          <cell r="H12041">
            <v>0</v>
          </cell>
          <cell r="I12041">
            <v>0</v>
          </cell>
          <cell r="J12041">
            <v>39624</v>
          </cell>
          <cell r="K12041">
            <v>39624</v>
          </cell>
          <cell r="L12041">
            <v>-100.84</v>
          </cell>
          <cell r="M12041" t="str">
            <v>PEN</v>
          </cell>
          <cell r="N12041">
            <v>-100.84</v>
          </cell>
          <cell r="O12041" t="str">
            <v>PEN</v>
          </cell>
        </row>
        <row r="12042">
          <cell r="A12042" t="str">
            <v>7011001</v>
          </cell>
          <cell r="B12042">
            <v>0</v>
          </cell>
          <cell r="C12042" t="str">
            <v>5300397442</v>
          </cell>
          <cell r="D12042">
            <v>0</v>
          </cell>
          <cell r="E12042" t="str">
            <v>BL</v>
          </cell>
          <cell r="F12042" t="str">
            <v>50</v>
          </cell>
          <cell r="G12042" t="str">
            <v>D1</v>
          </cell>
          <cell r="H12042">
            <v>0</v>
          </cell>
          <cell r="I12042">
            <v>0</v>
          </cell>
          <cell r="J12042">
            <v>39624</v>
          </cell>
          <cell r="K12042">
            <v>39624</v>
          </cell>
          <cell r="L12042">
            <v>-5.29</v>
          </cell>
          <cell r="M12042" t="str">
            <v>PEN</v>
          </cell>
          <cell r="N12042">
            <v>-5.29</v>
          </cell>
          <cell r="O12042" t="str">
            <v>PEN</v>
          </cell>
        </row>
        <row r="12043">
          <cell r="A12043" t="str">
            <v>7011001</v>
          </cell>
          <cell r="B12043">
            <v>0</v>
          </cell>
          <cell r="C12043" t="str">
            <v>5300397443</v>
          </cell>
          <cell r="D12043">
            <v>0</v>
          </cell>
          <cell r="E12043" t="str">
            <v>BL</v>
          </cell>
          <cell r="F12043" t="str">
            <v>50</v>
          </cell>
          <cell r="G12043" t="str">
            <v>D1</v>
          </cell>
          <cell r="H12043">
            <v>0</v>
          </cell>
          <cell r="I12043">
            <v>0</v>
          </cell>
          <cell r="J12043">
            <v>39624</v>
          </cell>
          <cell r="K12043">
            <v>39624</v>
          </cell>
          <cell r="L12043">
            <v>-810</v>
          </cell>
          <cell r="M12043" t="str">
            <v>PEN</v>
          </cell>
          <cell r="N12043">
            <v>-810</v>
          </cell>
          <cell r="O12043" t="str">
            <v>PEN</v>
          </cell>
        </row>
        <row r="12044">
          <cell r="A12044" t="str">
            <v>7011001</v>
          </cell>
          <cell r="B12044">
            <v>0</v>
          </cell>
          <cell r="C12044" t="str">
            <v>5300397443</v>
          </cell>
          <cell r="D12044">
            <v>0</v>
          </cell>
          <cell r="E12044" t="str">
            <v>BL</v>
          </cell>
          <cell r="F12044" t="str">
            <v>50</v>
          </cell>
          <cell r="G12044" t="str">
            <v>D1</v>
          </cell>
          <cell r="H12044">
            <v>0</v>
          </cell>
          <cell r="I12044">
            <v>0</v>
          </cell>
          <cell r="J12044">
            <v>39624</v>
          </cell>
          <cell r="K12044">
            <v>39624</v>
          </cell>
          <cell r="L12044">
            <v>-13.28</v>
          </cell>
          <cell r="M12044" t="str">
            <v>PEN</v>
          </cell>
          <cell r="N12044">
            <v>-13.28</v>
          </cell>
          <cell r="O12044" t="str">
            <v>PEN</v>
          </cell>
        </row>
        <row r="12045">
          <cell r="A12045" t="str">
            <v>7011001</v>
          </cell>
          <cell r="B12045">
            <v>0</v>
          </cell>
          <cell r="C12045" t="str">
            <v>5300397444</v>
          </cell>
          <cell r="D12045">
            <v>0</v>
          </cell>
          <cell r="E12045" t="str">
            <v>BL</v>
          </cell>
          <cell r="F12045" t="str">
            <v>50</v>
          </cell>
          <cell r="G12045" t="str">
            <v>D1</v>
          </cell>
          <cell r="H12045">
            <v>0</v>
          </cell>
          <cell r="I12045">
            <v>0</v>
          </cell>
          <cell r="J12045">
            <v>39624</v>
          </cell>
          <cell r="K12045">
            <v>39624</v>
          </cell>
          <cell r="L12045">
            <v>-64.959999999999994</v>
          </cell>
          <cell r="M12045" t="str">
            <v>PEN</v>
          </cell>
          <cell r="N12045">
            <v>-64.959999999999994</v>
          </cell>
          <cell r="O12045" t="str">
            <v>PEN</v>
          </cell>
        </row>
        <row r="12046">
          <cell r="A12046" t="str">
            <v>7011001</v>
          </cell>
          <cell r="B12046">
            <v>0</v>
          </cell>
          <cell r="C12046" t="str">
            <v>5300397445</v>
          </cell>
          <cell r="D12046">
            <v>0</v>
          </cell>
          <cell r="E12046" t="str">
            <v>BL</v>
          </cell>
          <cell r="F12046" t="str">
            <v>50</v>
          </cell>
          <cell r="G12046" t="str">
            <v>D1</v>
          </cell>
          <cell r="H12046">
            <v>0</v>
          </cell>
          <cell r="I12046">
            <v>0</v>
          </cell>
          <cell r="J12046">
            <v>39625</v>
          </cell>
          <cell r="K12046">
            <v>39625</v>
          </cell>
          <cell r="L12046">
            <v>-9.83</v>
          </cell>
          <cell r="M12046" t="str">
            <v>PEN</v>
          </cell>
          <cell r="N12046">
            <v>-9.83</v>
          </cell>
          <cell r="O12046" t="str">
            <v>PEN</v>
          </cell>
        </row>
        <row r="12047">
          <cell r="A12047" t="str">
            <v>7011001</v>
          </cell>
          <cell r="B12047">
            <v>0</v>
          </cell>
          <cell r="C12047" t="str">
            <v>5300397446</v>
          </cell>
          <cell r="D12047">
            <v>0</v>
          </cell>
          <cell r="E12047" t="str">
            <v>BL</v>
          </cell>
          <cell r="F12047" t="str">
            <v>50</v>
          </cell>
          <cell r="G12047" t="str">
            <v>D1</v>
          </cell>
          <cell r="H12047">
            <v>0</v>
          </cell>
          <cell r="I12047">
            <v>0</v>
          </cell>
          <cell r="J12047">
            <v>39625</v>
          </cell>
          <cell r="K12047">
            <v>39625</v>
          </cell>
          <cell r="L12047">
            <v>-16.72</v>
          </cell>
          <cell r="M12047" t="str">
            <v>PEN</v>
          </cell>
          <cell r="N12047">
            <v>-16.72</v>
          </cell>
          <cell r="O12047" t="str">
            <v>PEN</v>
          </cell>
        </row>
        <row r="12048">
          <cell r="A12048" t="str">
            <v>7011001</v>
          </cell>
          <cell r="B12048">
            <v>0</v>
          </cell>
          <cell r="C12048" t="str">
            <v>5300397447</v>
          </cell>
          <cell r="D12048">
            <v>0</v>
          </cell>
          <cell r="E12048" t="str">
            <v>BL</v>
          </cell>
          <cell r="F12048" t="str">
            <v>50</v>
          </cell>
          <cell r="G12048" t="str">
            <v>D1</v>
          </cell>
          <cell r="H12048">
            <v>0</v>
          </cell>
          <cell r="I12048">
            <v>0</v>
          </cell>
          <cell r="J12048">
            <v>39625</v>
          </cell>
          <cell r="K12048">
            <v>39625</v>
          </cell>
          <cell r="L12048">
            <v>-53.78</v>
          </cell>
          <cell r="M12048" t="str">
            <v>PEN</v>
          </cell>
          <cell r="N12048">
            <v>-53.78</v>
          </cell>
          <cell r="O12048" t="str">
            <v>PEN</v>
          </cell>
        </row>
        <row r="12049">
          <cell r="A12049" t="str">
            <v>7011001</v>
          </cell>
          <cell r="B12049">
            <v>0</v>
          </cell>
          <cell r="C12049" t="str">
            <v>5300397448</v>
          </cell>
          <cell r="D12049">
            <v>0</v>
          </cell>
          <cell r="E12049" t="str">
            <v>BL</v>
          </cell>
          <cell r="F12049" t="str">
            <v>50</v>
          </cell>
          <cell r="G12049" t="str">
            <v>D1</v>
          </cell>
          <cell r="H12049">
            <v>0</v>
          </cell>
          <cell r="I12049">
            <v>0</v>
          </cell>
          <cell r="J12049">
            <v>39625</v>
          </cell>
          <cell r="K12049">
            <v>39625</v>
          </cell>
          <cell r="L12049">
            <v>-36.97</v>
          </cell>
          <cell r="M12049" t="str">
            <v>PEN</v>
          </cell>
          <cell r="N12049">
            <v>-36.97</v>
          </cell>
          <cell r="O12049" t="str">
            <v>PEN</v>
          </cell>
        </row>
        <row r="12050">
          <cell r="A12050" t="str">
            <v>7011001</v>
          </cell>
          <cell r="B12050">
            <v>0</v>
          </cell>
          <cell r="C12050" t="str">
            <v>5300397449</v>
          </cell>
          <cell r="D12050">
            <v>0</v>
          </cell>
          <cell r="E12050" t="str">
            <v>BL</v>
          </cell>
          <cell r="F12050" t="str">
            <v>50</v>
          </cell>
          <cell r="G12050" t="str">
            <v>D1</v>
          </cell>
          <cell r="H12050">
            <v>0</v>
          </cell>
          <cell r="I12050">
            <v>0</v>
          </cell>
          <cell r="J12050">
            <v>39625</v>
          </cell>
          <cell r="K12050">
            <v>39625</v>
          </cell>
          <cell r="L12050">
            <v>-13.36</v>
          </cell>
          <cell r="M12050" t="str">
            <v>PEN</v>
          </cell>
          <cell r="N12050">
            <v>-13.36</v>
          </cell>
          <cell r="O12050" t="str">
            <v>PEN</v>
          </cell>
        </row>
        <row r="12051">
          <cell r="A12051" t="str">
            <v>7011001</v>
          </cell>
          <cell r="B12051">
            <v>0</v>
          </cell>
          <cell r="C12051" t="str">
            <v>5300397450</v>
          </cell>
          <cell r="D12051">
            <v>0</v>
          </cell>
          <cell r="E12051" t="str">
            <v>BL</v>
          </cell>
          <cell r="F12051" t="str">
            <v>50</v>
          </cell>
          <cell r="G12051" t="str">
            <v>D1</v>
          </cell>
          <cell r="H12051">
            <v>0</v>
          </cell>
          <cell r="I12051">
            <v>0</v>
          </cell>
          <cell r="J12051">
            <v>39625</v>
          </cell>
          <cell r="K12051">
            <v>39625</v>
          </cell>
          <cell r="L12051">
            <v>-17.48</v>
          </cell>
          <cell r="M12051" t="str">
            <v>PEN</v>
          </cell>
          <cell r="N12051">
            <v>-17.48</v>
          </cell>
          <cell r="O12051" t="str">
            <v>PEN</v>
          </cell>
        </row>
        <row r="12052">
          <cell r="A12052" t="str">
            <v>7011001</v>
          </cell>
          <cell r="B12052">
            <v>0</v>
          </cell>
          <cell r="C12052" t="str">
            <v>5300397451</v>
          </cell>
          <cell r="D12052">
            <v>0</v>
          </cell>
          <cell r="E12052" t="str">
            <v>BL</v>
          </cell>
          <cell r="F12052" t="str">
            <v>50</v>
          </cell>
          <cell r="G12052" t="str">
            <v>D1</v>
          </cell>
          <cell r="H12052">
            <v>0</v>
          </cell>
          <cell r="I12052">
            <v>0</v>
          </cell>
          <cell r="J12052">
            <v>39625</v>
          </cell>
          <cell r="K12052">
            <v>39625</v>
          </cell>
          <cell r="L12052">
            <v>-12.43</v>
          </cell>
          <cell r="M12052" t="str">
            <v>PEN</v>
          </cell>
          <cell r="N12052">
            <v>-12.43</v>
          </cell>
          <cell r="O12052" t="str">
            <v>PEN</v>
          </cell>
        </row>
        <row r="12053">
          <cell r="A12053" t="str">
            <v>7011001</v>
          </cell>
          <cell r="B12053">
            <v>0</v>
          </cell>
          <cell r="C12053" t="str">
            <v>5300397452</v>
          </cell>
          <cell r="D12053">
            <v>0</v>
          </cell>
          <cell r="E12053" t="str">
            <v>BL</v>
          </cell>
          <cell r="F12053" t="str">
            <v>50</v>
          </cell>
          <cell r="G12053" t="str">
            <v>D1</v>
          </cell>
          <cell r="H12053">
            <v>0</v>
          </cell>
          <cell r="I12053">
            <v>0</v>
          </cell>
          <cell r="J12053">
            <v>39625</v>
          </cell>
          <cell r="K12053">
            <v>39625</v>
          </cell>
          <cell r="L12053">
            <v>-140.16999999999999</v>
          </cell>
          <cell r="M12053" t="str">
            <v>PEN</v>
          </cell>
          <cell r="N12053">
            <v>-140.16999999999999</v>
          </cell>
          <cell r="O12053" t="str">
            <v>PEN</v>
          </cell>
        </row>
        <row r="12054">
          <cell r="A12054" t="str">
            <v>7011001</v>
          </cell>
          <cell r="B12054">
            <v>0</v>
          </cell>
          <cell r="C12054" t="str">
            <v>5300397453</v>
          </cell>
          <cell r="D12054">
            <v>0</v>
          </cell>
          <cell r="E12054" t="str">
            <v>BL</v>
          </cell>
          <cell r="F12054" t="str">
            <v>50</v>
          </cell>
          <cell r="G12054" t="str">
            <v>D1</v>
          </cell>
          <cell r="H12054">
            <v>0</v>
          </cell>
          <cell r="I12054">
            <v>0</v>
          </cell>
          <cell r="J12054">
            <v>39625</v>
          </cell>
          <cell r="K12054">
            <v>39625</v>
          </cell>
          <cell r="L12054">
            <v>-20.92</v>
          </cell>
          <cell r="M12054" t="str">
            <v>PEN</v>
          </cell>
          <cell r="N12054">
            <v>-20.92</v>
          </cell>
          <cell r="O12054" t="str">
            <v>PEN</v>
          </cell>
        </row>
        <row r="12055">
          <cell r="A12055" t="str">
            <v>7011001</v>
          </cell>
          <cell r="B12055">
            <v>0</v>
          </cell>
          <cell r="C12055" t="str">
            <v>5300397454</v>
          </cell>
          <cell r="D12055">
            <v>0</v>
          </cell>
          <cell r="E12055" t="str">
            <v>BL</v>
          </cell>
          <cell r="F12055" t="str">
            <v>50</v>
          </cell>
          <cell r="G12055" t="str">
            <v>D1</v>
          </cell>
          <cell r="H12055">
            <v>0</v>
          </cell>
          <cell r="I12055">
            <v>0</v>
          </cell>
          <cell r="J12055">
            <v>39625</v>
          </cell>
          <cell r="K12055">
            <v>39625</v>
          </cell>
          <cell r="L12055">
            <v>-8.24</v>
          </cell>
          <cell r="M12055" t="str">
            <v>PEN</v>
          </cell>
          <cell r="N12055">
            <v>-8.24</v>
          </cell>
          <cell r="O12055" t="str">
            <v>PEN</v>
          </cell>
        </row>
        <row r="12056">
          <cell r="A12056" t="str">
            <v>7011001</v>
          </cell>
          <cell r="B12056">
            <v>0</v>
          </cell>
          <cell r="C12056" t="str">
            <v>5300397455</v>
          </cell>
          <cell r="D12056">
            <v>0</v>
          </cell>
          <cell r="E12056" t="str">
            <v>BL</v>
          </cell>
          <cell r="F12056" t="str">
            <v>50</v>
          </cell>
          <cell r="G12056" t="str">
            <v>D1</v>
          </cell>
          <cell r="H12056">
            <v>0</v>
          </cell>
          <cell r="I12056">
            <v>0</v>
          </cell>
          <cell r="J12056">
            <v>39625</v>
          </cell>
          <cell r="K12056">
            <v>39625</v>
          </cell>
          <cell r="L12056">
            <v>-12.52</v>
          </cell>
          <cell r="M12056" t="str">
            <v>PEN</v>
          </cell>
          <cell r="N12056">
            <v>-12.52</v>
          </cell>
          <cell r="O12056" t="str">
            <v>PEN</v>
          </cell>
        </row>
        <row r="12057">
          <cell r="A12057" t="str">
            <v>7011001</v>
          </cell>
          <cell r="B12057">
            <v>0</v>
          </cell>
          <cell r="C12057" t="str">
            <v>5300397456</v>
          </cell>
          <cell r="D12057">
            <v>0</v>
          </cell>
          <cell r="E12057" t="str">
            <v>BL</v>
          </cell>
          <cell r="F12057" t="str">
            <v>50</v>
          </cell>
          <cell r="G12057" t="str">
            <v>D1</v>
          </cell>
          <cell r="H12057">
            <v>0</v>
          </cell>
          <cell r="I12057">
            <v>0</v>
          </cell>
          <cell r="J12057">
            <v>39625</v>
          </cell>
          <cell r="K12057">
            <v>39625</v>
          </cell>
          <cell r="L12057">
            <v>-20.92</v>
          </cell>
          <cell r="M12057" t="str">
            <v>PEN</v>
          </cell>
          <cell r="N12057">
            <v>-20.92</v>
          </cell>
          <cell r="O12057" t="str">
            <v>PEN</v>
          </cell>
        </row>
        <row r="12058">
          <cell r="A12058" t="str">
            <v>7011001</v>
          </cell>
          <cell r="B12058">
            <v>0</v>
          </cell>
          <cell r="C12058" t="str">
            <v>5300397457</v>
          </cell>
          <cell r="D12058">
            <v>0</v>
          </cell>
          <cell r="E12058" t="str">
            <v>BL</v>
          </cell>
          <cell r="F12058" t="str">
            <v>50</v>
          </cell>
          <cell r="G12058" t="str">
            <v>D1</v>
          </cell>
          <cell r="H12058">
            <v>0</v>
          </cell>
          <cell r="I12058">
            <v>0</v>
          </cell>
          <cell r="J12058">
            <v>39625</v>
          </cell>
          <cell r="K12058">
            <v>39625</v>
          </cell>
          <cell r="L12058">
            <v>-73.95</v>
          </cell>
          <cell r="M12058" t="str">
            <v>PEN</v>
          </cell>
          <cell r="N12058">
            <v>-73.95</v>
          </cell>
          <cell r="O12058" t="str">
            <v>PEN</v>
          </cell>
        </row>
        <row r="12059">
          <cell r="A12059" t="str">
            <v>7011001</v>
          </cell>
          <cell r="B12059">
            <v>0</v>
          </cell>
          <cell r="C12059" t="str">
            <v>5300397458</v>
          </cell>
          <cell r="D12059">
            <v>0</v>
          </cell>
          <cell r="E12059" t="str">
            <v>BL</v>
          </cell>
          <cell r="F12059" t="str">
            <v>50</v>
          </cell>
          <cell r="G12059" t="str">
            <v>D1</v>
          </cell>
          <cell r="H12059">
            <v>0</v>
          </cell>
          <cell r="I12059">
            <v>0</v>
          </cell>
          <cell r="J12059">
            <v>39625</v>
          </cell>
          <cell r="K12059">
            <v>39625</v>
          </cell>
          <cell r="L12059">
            <v>-141</v>
          </cell>
          <cell r="M12059" t="str">
            <v>PEN</v>
          </cell>
          <cell r="N12059">
            <v>-141</v>
          </cell>
          <cell r="O12059" t="str">
            <v>PEN</v>
          </cell>
        </row>
        <row r="12060">
          <cell r="A12060" t="str">
            <v>7011001</v>
          </cell>
          <cell r="B12060">
            <v>0</v>
          </cell>
          <cell r="C12060" t="str">
            <v>5300397459</v>
          </cell>
          <cell r="D12060">
            <v>0</v>
          </cell>
          <cell r="E12060" t="str">
            <v>BL</v>
          </cell>
          <cell r="F12060" t="str">
            <v>50</v>
          </cell>
          <cell r="G12060" t="str">
            <v>D1</v>
          </cell>
          <cell r="H12060">
            <v>0</v>
          </cell>
          <cell r="I12060">
            <v>0</v>
          </cell>
          <cell r="J12060">
            <v>39625</v>
          </cell>
          <cell r="K12060">
            <v>39625</v>
          </cell>
          <cell r="L12060">
            <v>-11.6</v>
          </cell>
          <cell r="M12060" t="str">
            <v>PEN</v>
          </cell>
          <cell r="N12060">
            <v>-11.6</v>
          </cell>
          <cell r="O12060" t="str">
            <v>PEN</v>
          </cell>
        </row>
        <row r="12061">
          <cell r="A12061" t="str">
            <v>7011001</v>
          </cell>
          <cell r="B12061">
            <v>0</v>
          </cell>
          <cell r="C12061" t="str">
            <v>5300397460</v>
          </cell>
          <cell r="D12061">
            <v>0</v>
          </cell>
          <cell r="E12061" t="str">
            <v>BL</v>
          </cell>
          <cell r="F12061" t="str">
            <v>50</v>
          </cell>
          <cell r="G12061" t="str">
            <v>D1</v>
          </cell>
          <cell r="H12061">
            <v>0</v>
          </cell>
          <cell r="I12061">
            <v>0</v>
          </cell>
          <cell r="J12061">
            <v>39625</v>
          </cell>
          <cell r="K12061">
            <v>39625</v>
          </cell>
          <cell r="L12061">
            <v>-7.48</v>
          </cell>
          <cell r="M12061" t="str">
            <v>PEN</v>
          </cell>
          <cell r="N12061">
            <v>-7.48</v>
          </cell>
          <cell r="O12061" t="str">
            <v>PEN</v>
          </cell>
        </row>
        <row r="12062">
          <cell r="A12062" t="str">
            <v>7011001</v>
          </cell>
          <cell r="B12062">
            <v>0</v>
          </cell>
          <cell r="C12062" t="str">
            <v>5300397461</v>
          </cell>
          <cell r="D12062">
            <v>0</v>
          </cell>
          <cell r="E12062" t="str">
            <v>BL</v>
          </cell>
          <cell r="F12062" t="str">
            <v>50</v>
          </cell>
          <cell r="G12062" t="str">
            <v>D1</v>
          </cell>
          <cell r="H12062">
            <v>0</v>
          </cell>
          <cell r="I12062">
            <v>0</v>
          </cell>
          <cell r="J12062">
            <v>39625</v>
          </cell>
          <cell r="K12062">
            <v>39625</v>
          </cell>
          <cell r="L12062">
            <v>-4.12</v>
          </cell>
          <cell r="M12062" t="str">
            <v>PEN</v>
          </cell>
          <cell r="N12062">
            <v>-4.12</v>
          </cell>
          <cell r="O12062" t="str">
            <v>PEN</v>
          </cell>
        </row>
        <row r="12063">
          <cell r="A12063" t="str">
            <v>7011001</v>
          </cell>
          <cell r="B12063">
            <v>0</v>
          </cell>
          <cell r="C12063" t="str">
            <v>5300397462</v>
          </cell>
          <cell r="D12063">
            <v>0</v>
          </cell>
          <cell r="E12063" t="str">
            <v>BL</v>
          </cell>
          <cell r="F12063" t="str">
            <v>50</v>
          </cell>
          <cell r="G12063" t="str">
            <v>D1</v>
          </cell>
          <cell r="H12063">
            <v>0</v>
          </cell>
          <cell r="I12063">
            <v>0</v>
          </cell>
          <cell r="J12063">
            <v>39625</v>
          </cell>
          <cell r="K12063">
            <v>39625</v>
          </cell>
          <cell r="L12063">
            <v>-148.74</v>
          </cell>
          <cell r="M12063" t="str">
            <v>PEN</v>
          </cell>
          <cell r="N12063">
            <v>-148.74</v>
          </cell>
          <cell r="O12063" t="str">
            <v>PEN</v>
          </cell>
        </row>
        <row r="12064">
          <cell r="A12064" t="str">
            <v>7011001</v>
          </cell>
          <cell r="B12064">
            <v>0</v>
          </cell>
          <cell r="C12064" t="str">
            <v>5300397463</v>
          </cell>
          <cell r="D12064">
            <v>0</v>
          </cell>
          <cell r="E12064" t="str">
            <v>BL</v>
          </cell>
          <cell r="F12064" t="str">
            <v>50</v>
          </cell>
          <cell r="G12064" t="str">
            <v>D1</v>
          </cell>
          <cell r="H12064">
            <v>0</v>
          </cell>
          <cell r="I12064">
            <v>0</v>
          </cell>
          <cell r="J12064">
            <v>39625</v>
          </cell>
          <cell r="K12064">
            <v>39625</v>
          </cell>
          <cell r="L12064">
            <v>-59.58</v>
          </cell>
          <cell r="M12064" t="str">
            <v>PEN</v>
          </cell>
          <cell r="N12064">
            <v>-59.58</v>
          </cell>
          <cell r="O12064" t="str">
            <v>PEN</v>
          </cell>
        </row>
        <row r="12065">
          <cell r="A12065" t="str">
            <v>7011001</v>
          </cell>
          <cell r="B12065">
            <v>0</v>
          </cell>
          <cell r="C12065" t="str">
            <v>5300397464</v>
          </cell>
          <cell r="D12065">
            <v>0</v>
          </cell>
          <cell r="E12065" t="str">
            <v>BL</v>
          </cell>
          <cell r="F12065" t="str">
            <v>50</v>
          </cell>
          <cell r="G12065" t="str">
            <v>D1</v>
          </cell>
          <cell r="H12065">
            <v>0</v>
          </cell>
          <cell r="I12065">
            <v>0</v>
          </cell>
          <cell r="J12065">
            <v>39625</v>
          </cell>
          <cell r="K12065">
            <v>39625</v>
          </cell>
          <cell r="L12065">
            <v>-68.569999999999993</v>
          </cell>
          <cell r="M12065" t="str">
            <v>PEN</v>
          </cell>
          <cell r="N12065">
            <v>-68.569999999999993</v>
          </cell>
          <cell r="O12065" t="str">
            <v>PEN</v>
          </cell>
        </row>
        <row r="12066">
          <cell r="A12066" t="str">
            <v>7011001</v>
          </cell>
          <cell r="B12066">
            <v>0</v>
          </cell>
          <cell r="C12066" t="str">
            <v>5300397465</v>
          </cell>
          <cell r="D12066">
            <v>0</v>
          </cell>
          <cell r="E12066" t="str">
            <v>BL</v>
          </cell>
          <cell r="F12066" t="str">
            <v>50</v>
          </cell>
          <cell r="G12066" t="str">
            <v>D1</v>
          </cell>
          <cell r="H12066">
            <v>0</v>
          </cell>
          <cell r="I12066">
            <v>0</v>
          </cell>
          <cell r="J12066">
            <v>39625</v>
          </cell>
          <cell r="K12066">
            <v>39625</v>
          </cell>
          <cell r="L12066">
            <v>-102.52</v>
          </cell>
          <cell r="M12066" t="str">
            <v>PEN</v>
          </cell>
          <cell r="N12066">
            <v>-102.52</v>
          </cell>
          <cell r="O12066" t="str">
            <v>PEN</v>
          </cell>
        </row>
        <row r="12067">
          <cell r="A12067" t="str">
            <v>7011001</v>
          </cell>
          <cell r="B12067">
            <v>0</v>
          </cell>
          <cell r="C12067" t="str">
            <v>5300397466</v>
          </cell>
          <cell r="D12067">
            <v>0</v>
          </cell>
          <cell r="E12067" t="str">
            <v>BL</v>
          </cell>
          <cell r="F12067" t="str">
            <v>50</v>
          </cell>
          <cell r="G12067" t="str">
            <v>D1</v>
          </cell>
          <cell r="H12067">
            <v>0</v>
          </cell>
          <cell r="I12067">
            <v>0</v>
          </cell>
          <cell r="J12067">
            <v>39625</v>
          </cell>
          <cell r="K12067">
            <v>39625</v>
          </cell>
          <cell r="L12067">
            <v>-156.63999999999999</v>
          </cell>
          <cell r="M12067" t="str">
            <v>PEN</v>
          </cell>
          <cell r="N12067">
            <v>-156.63999999999999</v>
          </cell>
          <cell r="O12067" t="str">
            <v>PEN</v>
          </cell>
        </row>
        <row r="12068">
          <cell r="A12068" t="str">
            <v>7011001</v>
          </cell>
          <cell r="B12068">
            <v>0</v>
          </cell>
          <cell r="C12068" t="str">
            <v>5300397467</v>
          </cell>
          <cell r="D12068">
            <v>0</v>
          </cell>
          <cell r="E12068" t="str">
            <v>BL</v>
          </cell>
          <cell r="F12068" t="str">
            <v>50</v>
          </cell>
          <cell r="G12068" t="str">
            <v>D1</v>
          </cell>
          <cell r="H12068">
            <v>0</v>
          </cell>
          <cell r="I12068">
            <v>0</v>
          </cell>
          <cell r="J12068">
            <v>39625</v>
          </cell>
          <cell r="K12068">
            <v>39625</v>
          </cell>
          <cell r="L12068">
            <v>-25.13</v>
          </cell>
          <cell r="M12068" t="str">
            <v>PEN</v>
          </cell>
          <cell r="N12068">
            <v>-25.13</v>
          </cell>
          <cell r="O12068" t="str">
            <v>PEN</v>
          </cell>
        </row>
        <row r="12069">
          <cell r="A12069" t="str">
            <v>7011001</v>
          </cell>
          <cell r="B12069">
            <v>0</v>
          </cell>
          <cell r="C12069" t="str">
            <v>5300397468</v>
          </cell>
          <cell r="D12069">
            <v>0</v>
          </cell>
          <cell r="E12069" t="str">
            <v>BL</v>
          </cell>
          <cell r="F12069" t="str">
            <v>50</v>
          </cell>
          <cell r="G12069" t="str">
            <v>D1</v>
          </cell>
          <cell r="H12069">
            <v>0</v>
          </cell>
          <cell r="I12069">
            <v>0</v>
          </cell>
          <cell r="J12069">
            <v>39625</v>
          </cell>
          <cell r="K12069">
            <v>39625</v>
          </cell>
          <cell r="L12069">
            <v>-35.799999999999997</v>
          </cell>
          <cell r="M12069" t="str">
            <v>PEN</v>
          </cell>
          <cell r="N12069">
            <v>-35.799999999999997</v>
          </cell>
          <cell r="O12069" t="str">
            <v>PEN</v>
          </cell>
        </row>
        <row r="12070">
          <cell r="A12070" t="str">
            <v>7011001</v>
          </cell>
          <cell r="B12070">
            <v>0</v>
          </cell>
          <cell r="C12070" t="str">
            <v>5300397469</v>
          </cell>
          <cell r="D12070">
            <v>0</v>
          </cell>
          <cell r="E12070" t="str">
            <v>BL</v>
          </cell>
          <cell r="F12070" t="str">
            <v>50</v>
          </cell>
          <cell r="G12070" t="str">
            <v>D1</v>
          </cell>
          <cell r="H12070">
            <v>0</v>
          </cell>
          <cell r="I12070">
            <v>0</v>
          </cell>
          <cell r="J12070">
            <v>39625</v>
          </cell>
          <cell r="K12070">
            <v>39625</v>
          </cell>
          <cell r="L12070">
            <v>-32.770000000000003</v>
          </cell>
          <cell r="M12070" t="str">
            <v>PEN</v>
          </cell>
          <cell r="N12070">
            <v>-32.770000000000003</v>
          </cell>
          <cell r="O12070" t="str">
            <v>PEN</v>
          </cell>
        </row>
        <row r="12071">
          <cell r="A12071" t="str">
            <v>7011001</v>
          </cell>
          <cell r="B12071">
            <v>0</v>
          </cell>
          <cell r="C12071" t="str">
            <v>5300397470</v>
          </cell>
          <cell r="D12071">
            <v>0</v>
          </cell>
          <cell r="E12071" t="str">
            <v>BL</v>
          </cell>
          <cell r="F12071" t="str">
            <v>50</v>
          </cell>
          <cell r="G12071" t="str">
            <v>D1</v>
          </cell>
          <cell r="H12071">
            <v>0</v>
          </cell>
          <cell r="I12071">
            <v>0</v>
          </cell>
          <cell r="J12071">
            <v>39625</v>
          </cell>
          <cell r="K12071">
            <v>39625</v>
          </cell>
          <cell r="L12071">
            <v>-21.68</v>
          </cell>
          <cell r="M12071" t="str">
            <v>PEN</v>
          </cell>
          <cell r="N12071">
            <v>-21.68</v>
          </cell>
          <cell r="O12071" t="str">
            <v>PEN</v>
          </cell>
        </row>
        <row r="12072">
          <cell r="A12072" t="str">
            <v>7011001</v>
          </cell>
          <cell r="B12072">
            <v>0</v>
          </cell>
          <cell r="C12072" t="str">
            <v>5300397471</v>
          </cell>
          <cell r="D12072">
            <v>0</v>
          </cell>
          <cell r="E12072" t="str">
            <v>BL</v>
          </cell>
          <cell r="F12072" t="str">
            <v>50</v>
          </cell>
          <cell r="G12072" t="str">
            <v>D1</v>
          </cell>
          <cell r="H12072">
            <v>0</v>
          </cell>
          <cell r="I12072">
            <v>0</v>
          </cell>
          <cell r="J12072">
            <v>39625</v>
          </cell>
          <cell r="K12072">
            <v>39625</v>
          </cell>
          <cell r="L12072">
            <v>-26.72</v>
          </cell>
          <cell r="M12072" t="str">
            <v>PEN</v>
          </cell>
          <cell r="N12072">
            <v>-26.72</v>
          </cell>
          <cell r="O12072" t="str">
            <v>PEN</v>
          </cell>
        </row>
        <row r="12073">
          <cell r="A12073" t="str">
            <v>7011001</v>
          </cell>
          <cell r="B12073">
            <v>0</v>
          </cell>
          <cell r="C12073" t="str">
            <v>5300397472</v>
          </cell>
          <cell r="D12073">
            <v>0</v>
          </cell>
          <cell r="E12073" t="str">
            <v>BL</v>
          </cell>
          <cell r="F12073" t="str">
            <v>50</v>
          </cell>
          <cell r="G12073" t="str">
            <v>D1</v>
          </cell>
          <cell r="H12073">
            <v>0</v>
          </cell>
          <cell r="I12073">
            <v>0</v>
          </cell>
          <cell r="J12073">
            <v>39625</v>
          </cell>
          <cell r="K12073">
            <v>39625</v>
          </cell>
          <cell r="L12073">
            <v>-70.25</v>
          </cell>
          <cell r="M12073" t="str">
            <v>PEN</v>
          </cell>
          <cell r="N12073">
            <v>-70.25</v>
          </cell>
          <cell r="O12073" t="str">
            <v>PEN</v>
          </cell>
        </row>
        <row r="12074">
          <cell r="A12074" t="str">
            <v>7011001</v>
          </cell>
          <cell r="B12074">
            <v>0</v>
          </cell>
          <cell r="C12074" t="str">
            <v>5300397473</v>
          </cell>
          <cell r="D12074">
            <v>0</v>
          </cell>
          <cell r="E12074" t="str">
            <v>BL</v>
          </cell>
          <cell r="F12074" t="str">
            <v>50</v>
          </cell>
          <cell r="G12074" t="str">
            <v>D1</v>
          </cell>
          <cell r="H12074">
            <v>0</v>
          </cell>
          <cell r="I12074">
            <v>0</v>
          </cell>
          <cell r="J12074">
            <v>39625</v>
          </cell>
          <cell r="K12074">
            <v>39625</v>
          </cell>
          <cell r="L12074">
            <v>-15.04</v>
          </cell>
          <cell r="M12074" t="str">
            <v>PEN</v>
          </cell>
          <cell r="N12074">
            <v>-15.04</v>
          </cell>
          <cell r="O12074" t="str">
            <v>PEN</v>
          </cell>
        </row>
        <row r="12075">
          <cell r="A12075" t="str">
            <v>7011001</v>
          </cell>
          <cell r="B12075">
            <v>0</v>
          </cell>
          <cell r="C12075" t="str">
            <v>5300397474</v>
          </cell>
          <cell r="D12075">
            <v>0</v>
          </cell>
          <cell r="E12075" t="str">
            <v>BL</v>
          </cell>
          <cell r="F12075" t="str">
            <v>50</v>
          </cell>
          <cell r="G12075" t="str">
            <v>D1</v>
          </cell>
          <cell r="H12075">
            <v>0</v>
          </cell>
          <cell r="I12075">
            <v>0</v>
          </cell>
          <cell r="J12075">
            <v>39625</v>
          </cell>
          <cell r="K12075">
            <v>39625</v>
          </cell>
          <cell r="L12075">
            <v>-82.94</v>
          </cell>
          <cell r="M12075" t="str">
            <v>PEN</v>
          </cell>
          <cell r="N12075">
            <v>-82.94</v>
          </cell>
          <cell r="O12075" t="str">
            <v>PEN</v>
          </cell>
        </row>
        <row r="12076">
          <cell r="A12076" t="str">
            <v>7011001</v>
          </cell>
          <cell r="B12076">
            <v>0</v>
          </cell>
          <cell r="C12076" t="str">
            <v>5300397475</v>
          </cell>
          <cell r="D12076">
            <v>0</v>
          </cell>
          <cell r="E12076" t="str">
            <v>BL</v>
          </cell>
          <cell r="F12076" t="str">
            <v>50</v>
          </cell>
          <cell r="G12076" t="str">
            <v>D1</v>
          </cell>
          <cell r="H12076">
            <v>0</v>
          </cell>
          <cell r="I12076">
            <v>0</v>
          </cell>
          <cell r="J12076">
            <v>39625</v>
          </cell>
          <cell r="K12076">
            <v>39625</v>
          </cell>
          <cell r="L12076">
            <v>-42.94</v>
          </cell>
          <cell r="M12076" t="str">
            <v>PEN</v>
          </cell>
          <cell r="N12076">
            <v>-42.94</v>
          </cell>
          <cell r="O12076" t="str">
            <v>PEN</v>
          </cell>
        </row>
        <row r="12077">
          <cell r="A12077" t="str">
            <v>7011001</v>
          </cell>
          <cell r="B12077">
            <v>0</v>
          </cell>
          <cell r="C12077" t="str">
            <v>5300397476</v>
          </cell>
          <cell r="D12077">
            <v>0</v>
          </cell>
          <cell r="E12077" t="str">
            <v>BL</v>
          </cell>
          <cell r="F12077" t="str">
            <v>50</v>
          </cell>
          <cell r="G12077" t="str">
            <v>D1</v>
          </cell>
          <cell r="H12077">
            <v>0</v>
          </cell>
          <cell r="I12077">
            <v>0</v>
          </cell>
          <cell r="J12077">
            <v>39625</v>
          </cell>
          <cell r="K12077">
            <v>39625</v>
          </cell>
          <cell r="L12077">
            <v>-20.92</v>
          </cell>
          <cell r="M12077" t="str">
            <v>PEN</v>
          </cell>
          <cell r="N12077">
            <v>-20.92</v>
          </cell>
          <cell r="O12077" t="str">
            <v>PEN</v>
          </cell>
        </row>
        <row r="12078">
          <cell r="A12078" t="str">
            <v>7011001</v>
          </cell>
          <cell r="B12078">
            <v>0</v>
          </cell>
          <cell r="C12078" t="str">
            <v>5300397477</v>
          </cell>
          <cell r="D12078">
            <v>0</v>
          </cell>
          <cell r="E12078" t="str">
            <v>BL</v>
          </cell>
          <cell r="F12078" t="str">
            <v>50</v>
          </cell>
          <cell r="G12078" t="str">
            <v>D1</v>
          </cell>
          <cell r="H12078">
            <v>0</v>
          </cell>
          <cell r="I12078">
            <v>0</v>
          </cell>
          <cell r="J12078">
            <v>39625</v>
          </cell>
          <cell r="K12078">
            <v>39625</v>
          </cell>
          <cell r="L12078">
            <v>-10.84</v>
          </cell>
          <cell r="M12078" t="str">
            <v>PEN</v>
          </cell>
          <cell r="N12078">
            <v>-10.84</v>
          </cell>
          <cell r="O12078" t="str">
            <v>PEN</v>
          </cell>
        </row>
        <row r="12079">
          <cell r="A12079" t="str">
            <v>7011001</v>
          </cell>
          <cell r="B12079">
            <v>0</v>
          </cell>
          <cell r="C12079" t="str">
            <v>5300397478</v>
          </cell>
          <cell r="D12079">
            <v>0</v>
          </cell>
          <cell r="E12079" t="str">
            <v>BL</v>
          </cell>
          <cell r="F12079" t="str">
            <v>50</v>
          </cell>
          <cell r="G12079" t="str">
            <v>D1</v>
          </cell>
          <cell r="H12079">
            <v>0</v>
          </cell>
          <cell r="I12079">
            <v>0</v>
          </cell>
          <cell r="J12079">
            <v>39625</v>
          </cell>
          <cell r="K12079">
            <v>39625</v>
          </cell>
          <cell r="L12079">
            <v>-20</v>
          </cell>
          <cell r="M12079" t="str">
            <v>PEN</v>
          </cell>
          <cell r="N12079">
            <v>-20</v>
          </cell>
          <cell r="O12079" t="str">
            <v>PEN</v>
          </cell>
        </row>
        <row r="12080">
          <cell r="A12080" t="str">
            <v>7011001</v>
          </cell>
          <cell r="B12080">
            <v>0</v>
          </cell>
          <cell r="C12080" t="str">
            <v>5300397479</v>
          </cell>
          <cell r="D12080">
            <v>0</v>
          </cell>
          <cell r="E12080" t="str">
            <v>BL</v>
          </cell>
          <cell r="F12080" t="str">
            <v>50</v>
          </cell>
          <cell r="G12080" t="str">
            <v>D1</v>
          </cell>
          <cell r="H12080">
            <v>0</v>
          </cell>
          <cell r="I12080">
            <v>0</v>
          </cell>
          <cell r="J12080">
            <v>39625</v>
          </cell>
          <cell r="K12080">
            <v>39625</v>
          </cell>
          <cell r="L12080">
            <v>-86.3</v>
          </cell>
          <cell r="M12080" t="str">
            <v>PEN</v>
          </cell>
          <cell r="N12080">
            <v>-86.3</v>
          </cell>
          <cell r="O12080" t="str">
            <v>PEN</v>
          </cell>
        </row>
        <row r="12081">
          <cell r="A12081" t="str">
            <v>7011001</v>
          </cell>
          <cell r="B12081">
            <v>0</v>
          </cell>
          <cell r="C12081" t="str">
            <v>5300397480</v>
          </cell>
          <cell r="D12081">
            <v>0</v>
          </cell>
          <cell r="E12081" t="str">
            <v>BL</v>
          </cell>
          <cell r="F12081" t="str">
            <v>50</v>
          </cell>
          <cell r="G12081" t="str">
            <v>D1</v>
          </cell>
          <cell r="H12081">
            <v>0</v>
          </cell>
          <cell r="I12081">
            <v>0</v>
          </cell>
          <cell r="J12081">
            <v>39625</v>
          </cell>
          <cell r="K12081">
            <v>39625</v>
          </cell>
          <cell r="L12081">
            <v>-25.04</v>
          </cell>
          <cell r="M12081" t="str">
            <v>PEN</v>
          </cell>
          <cell r="N12081">
            <v>-25.04</v>
          </cell>
          <cell r="O12081" t="str">
            <v>PEN</v>
          </cell>
        </row>
        <row r="12082">
          <cell r="A12082" t="str">
            <v>7011001</v>
          </cell>
          <cell r="B12082">
            <v>0</v>
          </cell>
          <cell r="C12082" t="str">
            <v>5300397481</v>
          </cell>
          <cell r="D12082">
            <v>0</v>
          </cell>
          <cell r="E12082" t="str">
            <v>BL</v>
          </cell>
          <cell r="F12082" t="str">
            <v>50</v>
          </cell>
          <cell r="G12082" t="str">
            <v>D1</v>
          </cell>
          <cell r="H12082">
            <v>0</v>
          </cell>
          <cell r="I12082">
            <v>0</v>
          </cell>
          <cell r="J12082">
            <v>39625</v>
          </cell>
          <cell r="K12082">
            <v>39625</v>
          </cell>
          <cell r="L12082">
            <v>-137.97</v>
          </cell>
          <cell r="M12082" t="str">
            <v>PEN</v>
          </cell>
          <cell r="N12082">
            <v>-137.97</v>
          </cell>
          <cell r="O12082" t="str">
            <v>PEN</v>
          </cell>
        </row>
        <row r="12083">
          <cell r="A12083" t="str">
            <v>7011001</v>
          </cell>
          <cell r="B12083">
            <v>0</v>
          </cell>
          <cell r="C12083" t="str">
            <v>5300397482</v>
          </cell>
          <cell r="D12083">
            <v>0</v>
          </cell>
          <cell r="E12083" t="str">
            <v>BL</v>
          </cell>
          <cell r="F12083" t="str">
            <v>50</v>
          </cell>
          <cell r="G12083" t="str">
            <v>D1</v>
          </cell>
          <cell r="H12083">
            <v>0</v>
          </cell>
          <cell r="I12083">
            <v>0</v>
          </cell>
          <cell r="J12083">
            <v>39625</v>
          </cell>
          <cell r="K12083">
            <v>39625</v>
          </cell>
          <cell r="L12083">
            <v>-25.04</v>
          </cell>
          <cell r="M12083" t="str">
            <v>PEN</v>
          </cell>
          <cell r="N12083">
            <v>-25.04</v>
          </cell>
          <cell r="O12083" t="str">
            <v>PEN</v>
          </cell>
        </row>
        <row r="12084">
          <cell r="A12084" t="str">
            <v>7011001</v>
          </cell>
          <cell r="B12084">
            <v>0</v>
          </cell>
          <cell r="C12084" t="str">
            <v>5300397483</v>
          </cell>
          <cell r="D12084">
            <v>0</v>
          </cell>
          <cell r="E12084" t="str">
            <v>BL</v>
          </cell>
          <cell r="F12084" t="str">
            <v>50</v>
          </cell>
          <cell r="G12084" t="str">
            <v>D1</v>
          </cell>
          <cell r="H12084">
            <v>0</v>
          </cell>
          <cell r="I12084">
            <v>0</v>
          </cell>
          <cell r="J12084">
            <v>39625</v>
          </cell>
          <cell r="K12084">
            <v>39625</v>
          </cell>
          <cell r="L12084">
            <v>-150.41999999999999</v>
          </cell>
          <cell r="M12084" t="str">
            <v>PEN</v>
          </cell>
          <cell r="N12084">
            <v>-150.41999999999999</v>
          </cell>
          <cell r="O12084" t="str">
            <v>PEN</v>
          </cell>
        </row>
        <row r="12085">
          <cell r="A12085" t="str">
            <v>7011001</v>
          </cell>
          <cell r="B12085">
            <v>0</v>
          </cell>
          <cell r="C12085" t="str">
            <v>5300397484</v>
          </cell>
          <cell r="D12085">
            <v>0</v>
          </cell>
          <cell r="E12085" t="str">
            <v>BL</v>
          </cell>
          <cell r="F12085" t="str">
            <v>50</v>
          </cell>
          <cell r="G12085" t="str">
            <v>D1</v>
          </cell>
          <cell r="H12085">
            <v>0</v>
          </cell>
          <cell r="I12085">
            <v>0</v>
          </cell>
          <cell r="J12085">
            <v>39625</v>
          </cell>
          <cell r="K12085">
            <v>39625</v>
          </cell>
          <cell r="L12085">
            <v>-65.55</v>
          </cell>
          <cell r="M12085" t="str">
            <v>PEN</v>
          </cell>
          <cell r="N12085">
            <v>-65.55</v>
          </cell>
          <cell r="O12085" t="str">
            <v>PEN</v>
          </cell>
        </row>
        <row r="12086">
          <cell r="A12086" t="str">
            <v>7011001</v>
          </cell>
          <cell r="B12086">
            <v>0</v>
          </cell>
          <cell r="C12086" t="str">
            <v>5300397485</v>
          </cell>
          <cell r="D12086">
            <v>0</v>
          </cell>
          <cell r="E12086" t="str">
            <v>BL</v>
          </cell>
          <cell r="F12086" t="str">
            <v>50</v>
          </cell>
          <cell r="G12086" t="str">
            <v>D1</v>
          </cell>
          <cell r="H12086">
            <v>0</v>
          </cell>
          <cell r="I12086">
            <v>0</v>
          </cell>
          <cell r="J12086">
            <v>39625</v>
          </cell>
          <cell r="K12086">
            <v>39625</v>
          </cell>
          <cell r="L12086">
            <v>-30.84</v>
          </cell>
          <cell r="M12086" t="str">
            <v>PEN</v>
          </cell>
          <cell r="N12086">
            <v>-30.84</v>
          </cell>
          <cell r="O12086" t="str">
            <v>PEN</v>
          </cell>
        </row>
        <row r="12087">
          <cell r="A12087" t="str">
            <v>7011001</v>
          </cell>
          <cell r="B12087">
            <v>0</v>
          </cell>
          <cell r="C12087" t="str">
            <v>5300397486</v>
          </cell>
          <cell r="D12087">
            <v>0</v>
          </cell>
          <cell r="E12087" t="str">
            <v>BL</v>
          </cell>
          <cell r="F12087" t="str">
            <v>50</v>
          </cell>
          <cell r="G12087" t="str">
            <v>D1</v>
          </cell>
          <cell r="H12087">
            <v>0</v>
          </cell>
          <cell r="I12087">
            <v>0</v>
          </cell>
          <cell r="J12087">
            <v>39625</v>
          </cell>
          <cell r="K12087">
            <v>39625</v>
          </cell>
          <cell r="L12087">
            <v>-20.84</v>
          </cell>
          <cell r="M12087" t="str">
            <v>PEN</v>
          </cell>
          <cell r="N12087">
            <v>-20.84</v>
          </cell>
          <cell r="O12087" t="str">
            <v>PEN</v>
          </cell>
        </row>
        <row r="12088">
          <cell r="A12088" t="str">
            <v>7011001</v>
          </cell>
          <cell r="B12088">
            <v>0</v>
          </cell>
          <cell r="C12088" t="str">
            <v>5300397487</v>
          </cell>
          <cell r="D12088">
            <v>0</v>
          </cell>
          <cell r="E12088" t="str">
            <v>BL</v>
          </cell>
          <cell r="F12088" t="str">
            <v>50</v>
          </cell>
          <cell r="G12088" t="str">
            <v>D1</v>
          </cell>
          <cell r="H12088">
            <v>0</v>
          </cell>
          <cell r="I12088">
            <v>0</v>
          </cell>
          <cell r="J12088">
            <v>39625</v>
          </cell>
          <cell r="K12088">
            <v>39625</v>
          </cell>
          <cell r="L12088">
            <v>-195.46</v>
          </cell>
          <cell r="M12088" t="str">
            <v>PEN</v>
          </cell>
          <cell r="N12088">
            <v>-195.46</v>
          </cell>
          <cell r="O12088" t="str">
            <v>PEN</v>
          </cell>
        </row>
        <row r="12089">
          <cell r="A12089" t="str">
            <v>7011001</v>
          </cell>
          <cell r="B12089">
            <v>0</v>
          </cell>
          <cell r="C12089" t="str">
            <v>5300397488</v>
          </cell>
          <cell r="D12089">
            <v>0</v>
          </cell>
          <cell r="E12089" t="str">
            <v>BL</v>
          </cell>
          <cell r="F12089" t="str">
            <v>50</v>
          </cell>
          <cell r="G12089" t="str">
            <v>D1</v>
          </cell>
          <cell r="H12089">
            <v>0</v>
          </cell>
          <cell r="I12089">
            <v>0</v>
          </cell>
          <cell r="J12089">
            <v>39625</v>
          </cell>
          <cell r="K12089">
            <v>39625</v>
          </cell>
          <cell r="L12089">
            <v>-21.51</v>
          </cell>
          <cell r="M12089" t="str">
            <v>PEN</v>
          </cell>
          <cell r="N12089">
            <v>-21.51</v>
          </cell>
          <cell r="O12089" t="str">
            <v>PEN</v>
          </cell>
        </row>
        <row r="12090">
          <cell r="A12090" t="str">
            <v>7011001</v>
          </cell>
          <cell r="B12090">
            <v>0</v>
          </cell>
          <cell r="C12090" t="str">
            <v>5300397489</v>
          </cell>
          <cell r="D12090">
            <v>0</v>
          </cell>
          <cell r="E12090" t="str">
            <v>BL</v>
          </cell>
          <cell r="F12090" t="str">
            <v>50</v>
          </cell>
          <cell r="G12090" t="str">
            <v>D1</v>
          </cell>
          <cell r="H12090">
            <v>0</v>
          </cell>
          <cell r="I12090">
            <v>0</v>
          </cell>
          <cell r="J12090">
            <v>39625</v>
          </cell>
          <cell r="K12090">
            <v>39625</v>
          </cell>
          <cell r="L12090">
            <v>-15.8</v>
          </cell>
          <cell r="M12090" t="str">
            <v>PEN</v>
          </cell>
          <cell r="N12090">
            <v>-15.8</v>
          </cell>
          <cell r="O12090" t="str">
            <v>PEN</v>
          </cell>
        </row>
        <row r="12091">
          <cell r="A12091" t="str">
            <v>7011001</v>
          </cell>
          <cell r="B12091">
            <v>0</v>
          </cell>
          <cell r="C12091" t="str">
            <v>5300397490</v>
          </cell>
          <cell r="D12091">
            <v>0</v>
          </cell>
          <cell r="E12091" t="str">
            <v>BL</v>
          </cell>
          <cell r="F12091" t="str">
            <v>50</v>
          </cell>
          <cell r="G12091" t="str">
            <v>D1</v>
          </cell>
          <cell r="H12091">
            <v>0</v>
          </cell>
          <cell r="I12091">
            <v>0</v>
          </cell>
          <cell r="J12091">
            <v>39625</v>
          </cell>
          <cell r="K12091">
            <v>39625</v>
          </cell>
          <cell r="L12091">
            <v>-9.92</v>
          </cell>
          <cell r="M12091" t="str">
            <v>PEN</v>
          </cell>
          <cell r="N12091">
            <v>-9.92</v>
          </cell>
          <cell r="O12091" t="str">
            <v>PEN</v>
          </cell>
        </row>
        <row r="12092">
          <cell r="A12092" t="str">
            <v>7011001</v>
          </cell>
          <cell r="B12092">
            <v>0</v>
          </cell>
          <cell r="C12092" t="str">
            <v>5300397491</v>
          </cell>
          <cell r="D12092">
            <v>0</v>
          </cell>
          <cell r="E12092" t="str">
            <v>BL</v>
          </cell>
          <cell r="F12092" t="str">
            <v>50</v>
          </cell>
          <cell r="G12092" t="str">
            <v>D1</v>
          </cell>
          <cell r="H12092">
            <v>0</v>
          </cell>
          <cell r="I12092">
            <v>0</v>
          </cell>
          <cell r="J12092">
            <v>39625</v>
          </cell>
          <cell r="K12092">
            <v>39625</v>
          </cell>
          <cell r="L12092">
            <v>-189.92</v>
          </cell>
          <cell r="M12092" t="str">
            <v>PEN</v>
          </cell>
          <cell r="N12092">
            <v>-189.92</v>
          </cell>
          <cell r="O12092" t="str">
            <v>PEN</v>
          </cell>
        </row>
        <row r="12093">
          <cell r="A12093" t="str">
            <v>7011001</v>
          </cell>
          <cell r="B12093">
            <v>0</v>
          </cell>
          <cell r="C12093" t="str">
            <v>5300397492</v>
          </cell>
          <cell r="D12093">
            <v>0</v>
          </cell>
          <cell r="E12093" t="str">
            <v>BL</v>
          </cell>
          <cell r="F12093" t="str">
            <v>50</v>
          </cell>
          <cell r="G12093" t="str">
            <v>D1</v>
          </cell>
          <cell r="H12093">
            <v>0</v>
          </cell>
          <cell r="I12093">
            <v>0</v>
          </cell>
          <cell r="J12093">
            <v>39625</v>
          </cell>
          <cell r="K12093">
            <v>39625</v>
          </cell>
          <cell r="L12093">
            <v>-29.24</v>
          </cell>
          <cell r="M12093" t="str">
            <v>PEN</v>
          </cell>
          <cell r="N12093">
            <v>-29.24</v>
          </cell>
          <cell r="O12093" t="str">
            <v>PEN</v>
          </cell>
        </row>
        <row r="12094">
          <cell r="A12094" t="str">
            <v>7011001</v>
          </cell>
          <cell r="B12094">
            <v>0</v>
          </cell>
          <cell r="C12094" t="str">
            <v>5300397493</v>
          </cell>
          <cell r="D12094">
            <v>0</v>
          </cell>
          <cell r="E12094" t="str">
            <v>BL</v>
          </cell>
          <cell r="F12094" t="str">
            <v>50</v>
          </cell>
          <cell r="G12094" t="str">
            <v>D1</v>
          </cell>
          <cell r="H12094">
            <v>0</v>
          </cell>
          <cell r="I12094">
            <v>0</v>
          </cell>
          <cell r="J12094">
            <v>39625</v>
          </cell>
          <cell r="K12094">
            <v>39625</v>
          </cell>
          <cell r="L12094">
            <v>-32.770000000000003</v>
          </cell>
          <cell r="M12094" t="str">
            <v>PEN</v>
          </cell>
          <cell r="N12094">
            <v>-32.770000000000003</v>
          </cell>
          <cell r="O12094" t="str">
            <v>PEN</v>
          </cell>
        </row>
        <row r="12095">
          <cell r="A12095" t="str">
            <v>7011001</v>
          </cell>
          <cell r="B12095">
            <v>0</v>
          </cell>
          <cell r="C12095" t="str">
            <v>5300397494</v>
          </cell>
          <cell r="D12095">
            <v>0</v>
          </cell>
          <cell r="E12095" t="str">
            <v>BL</v>
          </cell>
          <cell r="F12095" t="str">
            <v>50</v>
          </cell>
          <cell r="G12095" t="str">
            <v>D1</v>
          </cell>
          <cell r="H12095">
            <v>0</v>
          </cell>
          <cell r="I12095">
            <v>0</v>
          </cell>
          <cell r="J12095">
            <v>39625</v>
          </cell>
          <cell r="K12095">
            <v>39625</v>
          </cell>
          <cell r="L12095">
            <v>-10.76</v>
          </cell>
          <cell r="M12095" t="str">
            <v>PEN</v>
          </cell>
          <cell r="N12095">
            <v>-10.76</v>
          </cell>
          <cell r="O12095" t="str">
            <v>PEN</v>
          </cell>
        </row>
        <row r="12096">
          <cell r="A12096" t="str">
            <v>7011001</v>
          </cell>
          <cell r="B12096">
            <v>0</v>
          </cell>
          <cell r="C12096" t="str">
            <v>5300397495</v>
          </cell>
          <cell r="D12096">
            <v>0</v>
          </cell>
          <cell r="E12096" t="str">
            <v>BL</v>
          </cell>
          <cell r="F12096" t="str">
            <v>50</v>
          </cell>
          <cell r="G12096" t="str">
            <v>D1</v>
          </cell>
          <cell r="H12096">
            <v>0</v>
          </cell>
          <cell r="I12096">
            <v>0</v>
          </cell>
          <cell r="J12096">
            <v>39625</v>
          </cell>
          <cell r="K12096">
            <v>39625</v>
          </cell>
          <cell r="L12096">
            <v>-9.83</v>
          </cell>
          <cell r="M12096" t="str">
            <v>PEN</v>
          </cell>
          <cell r="N12096">
            <v>-9.83</v>
          </cell>
          <cell r="O12096" t="str">
            <v>PEN</v>
          </cell>
        </row>
        <row r="12097">
          <cell r="A12097" t="str">
            <v>7011001</v>
          </cell>
          <cell r="B12097">
            <v>0</v>
          </cell>
          <cell r="C12097" t="str">
            <v>5300397496</v>
          </cell>
          <cell r="D12097">
            <v>0</v>
          </cell>
          <cell r="E12097" t="str">
            <v>BL</v>
          </cell>
          <cell r="F12097" t="str">
            <v>50</v>
          </cell>
          <cell r="G12097" t="str">
            <v>D1</v>
          </cell>
          <cell r="H12097">
            <v>0</v>
          </cell>
          <cell r="I12097">
            <v>0</v>
          </cell>
          <cell r="J12097">
            <v>39625</v>
          </cell>
          <cell r="K12097">
            <v>39625</v>
          </cell>
          <cell r="L12097">
            <v>-150.41999999999999</v>
          </cell>
          <cell r="M12097" t="str">
            <v>PEN</v>
          </cell>
          <cell r="N12097">
            <v>-150.41999999999999</v>
          </cell>
          <cell r="O12097" t="str">
            <v>PEN</v>
          </cell>
        </row>
        <row r="12098">
          <cell r="A12098" t="str">
            <v>7011001</v>
          </cell>
          <cell r="B12098">
            <v>0</v>
          </cell>
          <cell r="C12098" t="str">
            <v>5300397497</v>
          </cell>
          <cell r="D12098">
            <v>0</v>
          </cell>
          <cell r="E12098" t="str">
            <v>BL</v>
          </cell>
          <cell r="F12098" t="str">
            <v>50</v>
          </cell>
          <cell r="G12098" t="str">
            <v>D1</v>
          </cell>
          <cell r="H12098">
            <v>0</v>
          </cell>
          <cell r="I12098">
            <v>0</v>
          </cell>
          <cell r="J12098">
            <v>39625</v>
          </cell>
          <cell r="K12098">
            <v>39625</v>
          </cell>
          <cell r="L12098">
            <v>-14.96</v>
          </cell>
          <cell r="M12098" t="str">
            <v>PEN</v>
          </cell>
          <cell r="N12098">
            <v>-14.96</v>
          </cell>
          <cell r="O12098" t="str">
            <v>PEN</v>
          </cell>
        </row>
        <row r="12099">
          <cell r="A12099" t="str">
            <v>7011001</v>
          </cell>
          <cell r="B12099">
            <v>0</v>
          </cell>
          <cell r="C12099" t="str">
            <v>5300397498</v>
          </cell>
          <cell r="D12099">
            <v>0</v>
          </cell>
          <cell r="E12099" t="str">
            <v>BL</v>
          </cell>
          <cell r="F12099" t="str">
            <v>50</v>
          </cell>
          <cell r="G12099" t="str">
            <v>D1</v>
          </cell>
          <cell r="H12099">
            <v>0</v>
          </cell>
          <cell r="I12099">
            <v>0</v>
          </cell>
          <cell r="J12099">
            <v>39625</v>
          </cell>
          <cell r="K12099">
            <v>39625</v>
          </cell>
          <cell r="L12099">
            <v>-124.87</v>
          </cell>
          <cell r="M12099" t="str">
            <v>PEN</v>
          </cell>
          <cell r="N12099">
            <v>-124.87</v>
          </cell>
          <cell r="O12099" t="str">
            <v>PEN</v>
          </cell>
        </row>
        <row r="12100">
          <cell r="A12100" t="str">
            <v>7011001</v>
          </cell>
          <cell r="B12100">
            <v>0</v>
          </cell>
          <cell r="C12100" t="str">
            <v>5300397499</v>
          </cell>
          <cell r="D12100">
            <v>0</v>
          </cell>
          <cell r="E12100" t="str">
            <v>BL</v>
          </cell>
          <cell r="F12100" t="str">
            <v>50</v>
          </cell>
          <cell r="G12100" t="str">
            <v>D1</v>
          </cell>
          <cell r="H12100">
            <v>0</v>
          </cell>
          <cell r="I12100">
            <v>0</v>
          </cell>
          <cell r="J12100">
            <v>39625</v>
          </cell>
          <cell r="K12100">
            <v>39625</v>
          </cell>
          <cell r="L12100">
            <v>-28.57</v>
          </cell>
          <cell r="M12100" t="str">
            <v>PEN</v>
          </cell>
          <cell r="N12100">
            <v>-28.57</v>
          </cell>
          <cell r="O12100" t="str">
            <v>PEN</v>
          </cell>
        </row>
        <row r="12101">
          <cell r="A12101" t="str">
            <v>7011001</v>
          </cell>
          <cell r="B12101">
            <v>0</v>
          </cell>
          <cell r="C12101" t="str">
            <v>5300397500</v>
          </cell>
          <cell r="D12101">
            <v>0</v>
          </cell>
          <cell r="E12101" t="str">
            <v>BL</v>
          </cell>
          <cell r="F12101" t="str">
            <v>50</v>
          </cell>
          <cell r="G12101" t="str">
            <v>D1</v>
          </cell>
          <cell r="H12101">
            <v>0</v>
          </cell>
          <cell r="I12101">
            <v>0</v>
          </cell>
          <cell r="J12101">
            <v>39625</v>
          </cell>
          <cell r="K12101">
            <v>39625</v>
          </cell>
          <cell r="L12101">
            <v>-16.72</v>
          </cell>
          <cell r="M12101" t="str">
            <v>PEN</v>
          </cell>
          <cell r="N12101">
            <v>-16.72</v>
          </cell>
          <cell r="O12101" t="str">
            <v>PEN</v>
          </cell>
        </row>
        <row r="12102">
          <cell r="A12102" t="str">
            <v>7011001</v>
          </cell>
          <cell r="B12102">
            <v>0</v>
          </cell>
          <cell r="C12102" t="str">
            <v>5300397501</v>
          </cell>
          <cell r="D12102">
            <v>0</v>
          </cell>
          <cell r="E12102" t="str">
            <v>BL</v>
          </cell>
          <cell r="F12102" t="str">
            <v>50</v>
          </cell>
          <cell r="G12102" t="str">
            <v>D1</v>
          </cell>
          <cell r="H12102">
            <v>0</v>
          </cell>
          <cell r="I12102">
            <v>0</v>
          </cell>
          <cell r="J12102">
            <v>39625</v>
          </cell>
          <cell r="K12102">
            <v>39625</v>
          </cell>
          <cell r="L12102">
            <v>-116.72</v>
          </cell>
          <cell r="M12102" t="str">
            <v>PEN</v>
          </cell>
          <cell r="N12102">
            <v>-116.72</v>
          </cell>
          <cell r="O12102" t="str">
            <v>PEN</v>
          </cell>
        </row>
        <row r="12103">
          <cell r="A12103" t="str">
            <v>7011001</v>
          </cell>
          <cell r="B12103">
            <v>0</v>
          </cell>
          <cell r="C12103" t="str">
            <v>5300397502</v>
          </cell>
          <cell r="D12103">
            <v>0</v>
          </cell>
          <cell r="E12103" t="str">
            <v>BL</v>
          </cell>
          <cell r="F12103" t="str">
            <v>50</v>
          </cell>
          <cell r="G12103" t="str">
            <v>D1</v>
          </cell>
          <cell r="H12103">
            <v>0</v>
          </cell>
          <cell r="I12103">
            <v>0</v>
          </cell>
          <cell r="J12103">
            <v>39625</v>
          </cell>
          <cell r="K12103">
            <v>39625</v>
          </cell>
          <cell r="L12103">
            <v>-20.92</v>
          </cell>
          <cell r="M12103" t="str">
            <v>PEN</v>
          </cell>
          <cell r="N12103">
            <v>-20.92</v>
          </cell>
          <cell r="O12103" t="str">
            <v>PEN</v>
          </cell>
        </row>
        <row r="12104">
          <cell r="A12104" t="str">
            <v>7011001</v>
          </cell>
          <cell r="B12104">
            <v>0</v>
          </cell>
          <cell r="C12104" t="str">
            <v>5300397503</v>
          </cell>
          <cell r="D12104">
            <v>0</v>
          </cell>
          <cell r="E12104" t="str">
            <v>BL</v>
          </cell>
          <cell r="F12104" t="str">
            <v>50</v>
          </cell>
          <cell r="G12104" t="str">
            <v>D1</v>
          </cell>
          <cell r="H12104">
            <v>0</v>
          </cell>
          <cell r="I12104">
            <v>0</v>
          </cell>
          <cell r="J12104">
            <v>39625</v>
          </cell>
          <cell r="K12104">
            <v>39625</v>
          </cell>
          <cell r="L12104">
            <v>-5.8</v>
          </cell>
          <cell r="M12104" t="str">
            <v>PEN</v>
          </cell>
          <cell r="N12104">
            <v>-5.8</v>
          </cell>
          <cell r="O12104" t="str">
            <v>PEN</v>
          </cell>
        </row>
        <row r="12105">
          <cell r="A12105" t="str">
            <v>7011001</v>
          </cell>
          <cell r="B12105">
            <v>0</v>
          </cell>
          <cell r="C12105" t="str">
            <v>5300397504</v>
          </cell>
          <cell r="D12105">
            <v>0</v>
          </cell>
          <cell r="E12105" t="str">
            <v>BL</v>
          </cell>
          <cell r="F12105" t="str">
            <v>50</v>
          </cell>
          <cell r="G12105" t="str">
            <v>D1</v>
          </cell>
          <cell r="H12105">
            <v>0</v>
          </cell>
          <cell r="I12105">
            <v>0</v>
          </cell>
          <cell r="J12105">
            <v>39625</v>
          </cell>
          <cell r="K12105">
            <v>39625</v>
          </cell>
          <cell r="L12105">
            <v>-25.13</v>
          </cell>
          <cell r="M12105" t="str">
            <v>PEN</v>
          </cell>
          <cell r="N12105">
            <v>-25.13</v>
          </cell>
          <cell r="O12105" t="str">
            <v>PEN</v>
          </cell>
        </row>
        <row r="12106">
          <cell r="A12106" t="str">
            <v>7011001</v>
          </cell>
          <cell r="B12106">
            <v>0</v>
          </cell>
          <cell r="C12106" t="str">
            <v>5300397505</v>
          </cell>
          <cell r="D12106">
            <v>0</v>
          </cell>
          <cell r="E12106" t="str">
            <v>BL</v>
          </cell>
          <cell r="F12106" t="str">
            <v>50</v>
          </cell>
          <cell r="G12106" t="str">
            <v>D1</v>
          </cell>
          <cell r="H12106">
            <v>0</v>
          </cell>
          <cell r="I12106">
            <v>0</v>
          </cell>
          <cell r="J12106">
            <v>39625</v>
          </cell>
          <cell r="K12106">
            <v>39625</v>
          </cell>
          <cell r="L12106">
            <v>-53.78</v>
          </cell>
          <cell r="M12106" t="str">
            <v>PEN</v>
          </cell>
          <cell r="N12106">
            <v>-53.78</v>
          </cell>
          <cell r="O12106" t="str">
            <v>PEN</v>
          </cell>
        </row>
        <row r="12107">
          <cell r="A12107" t="str">
            <v>7011001</v>
          </cell>
          <cell r="B12107">
            <v>0</v>
          </cell>
          <cell r="C12107" t="str">
            <v>5300397506</v>
          </cell>
          <cell r="D12107">
            <v>0</v>
          </cell>
          <cell r="E12107" t="str">
            <v>BL</v>
          </cell>
          <cell r="F12107" t="str">
            <v>50</v>
          </cell>
          <cell r="G12107" t="str">
            <v>D1</v>
          </cell>
          <cell r="H12107">
            <v>0</v>
          </cell>
          <cell r="I12107">
            <v>0</v>
          </cell>
          <cell r="J12107">
            <v>39625</v>
          </cell>
          <cell r="K12107">
            <v>39625</v>
          </cell>
          <cell r="L12107">
            <v>-45.38</v>
          </cell>
          <cell r="M12107" t="str">
            <v>PEN</v>
          </cell>
          <cell r="N12107">
            <v>-45.38</v>
          </cell>
          <cell r="O12107" t="str">
            <v>PEN</v>
          </cell>
        </row>
        <row r="12108">
          <cell r="A12108" t="str">
            <v>7011001</v>
          </cell>
          <cell r="B12108">
            <v>0</v>
          </cell>
          <cell r="C12108" t="str">
            <v>5300397507</v>
          </cell>
          <cell r="D12108">
            <v>0</v>
          </cell>
          <cell r="E12108" t="str">
            <v>BL</v>
          </cell>
          <cell r="F12108" t="str">
            <v>50</v>
          </cell>
          <cell r="G12108" t="str">
            <v>D1</v>
          </cell>
          <cell r="H12108">
            <v>0</v>
          </cell>
          <cell r="I12108">
            <v>0</v>
          </cell>
          <cell r="J12108">
            <v>39625</v>
          </cell>
          <cell r="K12108">
            <v>39625</v>
          </cell>
          <cell r="L12108">
            <v>-24.2</v>
          </cell>
          <cell r="M12108" t="str">
            <v>PEN</v>
          </cell>
          <cell r="N12108">
            <v>-24.2</v>
          </cell>
          <cell r="O12108" t="str">
            <v>PEN</v>
          </cell>
        </row>
        <row r="12109">
          <cell r="A12109" t="str">
            <v>7011001</v>
          </cell>
          <cell r="B12109">
            <v>0</v>
          </cell>
          <cell r="C12109" t="str">
            <v>5300397508</v>
          </cell>
          <cell r="D12109">
            <v>0</v>
          </cell>
          <cell r="E12109" t="str">
            <v>BL</v>
          </cell>
          <cell r="F12109" t="str">
            <v>50</v>
          </cell>
          <cell r="G12109" t="str">
            <v>D1</v>
          </cell>
          <cell r="H12109">
            <v>0</v>
          </cell>
          <cell r="I12109">
            <v>0</v>
          </cell>
          <cell r="J12109">
            <v>39625</v>
          </cell>
          <cell r="K12109">
            <v>39625</v>
          </cell>
          <cell r="L12109">
            <v>-32.770000000000003</v>
          </cell>
          <cell r="M12109" t="str">
            <v>PEN</v>
          </cell>
          <cell r="N12109">
            <v>-32.770000000000003</v>
          </cell>
          <cell r="O12109" t="str">
            <v>PEN</v>
          </cell>
        </row>
        <row r="12110">
          <cell r="A12110" t="str">
            <v>7011001</v>
          </cell>
          <cell r="B12110">
            <v>0</v>
          </cell>
          <cell r="C12110" t="str">
            <v>5300397509</v>
          </cell>
          <cell r="D12110">
            <v>0</v>
          </cell>
          <cell r="E12110" t="str">
            <v>BL</v>
          </cell>
          <cell r="F12110" t="str">
            <v>50</v>
          </cell>
          <cell r="G12110" t="str">
            <v>D1</v>
          </cell>
          <cell r="H12110">
            <v>0</v>
          </cell>
          <cell r="I12110">
            <v>0</v>
          </cell>
          <cell r="J12110">
            <v>39625</v>
          </cell>
          <cell r="K12110">
            <v>39625</v>
          </cell>
          <cell r="L12110">
            <v>-24.96</v>
          </cell>
          <cell r="M12110" t="str">
            <v>PEN</v>
          </cell>
          <cell r="N12110">
            <v>-24.96</v>
          </cell>
          <cell r="O12110" t="str">
            <v>PEN</v>
          </cell>
        </row>
        <row r="12111">
          <cell r="A12111" t="str">
            <v>7011001</v>
          </cell>
          <cell r="B12111">
            <v>0</v>
          </cell>
          <cell r="C12111" t="str">
            <v>5300397510</v>
          </cell>
          <cell r="D12111">
            <v>0</v>
          </cell>
          <cell r="E12111" t="str">
            <v>BL</v>
          </cell>
          <cell r="F12111" t="str">
            <v>50</v>
          </cell>
          <cell r="G12111" t="str">
            <v>D1</v>
          </cell>
          <cell r="H12111">
            <v>0</v>
          </cell>
          <cell r="I12111">
            <v>0</v>
          </cell>
          <cell r="J12111">
            <v>39625</v>
          </cell>
          <cell r="K12111">
            <v>39625</v>
          </cell>
          <cell r="L12111">
            <v>-45.38</v>
          </cell>
          <cell r="M12111" t="str">
            <v>PEN</v>
          </cell>
          <cell r="N12111">
            <v>-45.38</v>
          </cell>
          <cell r="O12111" t="str">
            <v>PEN</v>
          </cell>
        </row>
        <row r="12112">
          <cell r="A12112" t="str">
            <v>7011001</v>
          </cell>
          <cell r="B12112">
            <v>0</v>
          </cell>
          <cell r="C12112" t="str">
            <v>5300397511</v>
          </cell>
          <cell r="D12112">
            <v>0</v>
          </cell>
          <cell r="E12112" t="str">
            <v>BL</v>
          </cell>
          <cell r="F12112" t="str">
            <v>50</v>
          </cell>
          <cell r="G12112" t="str">
            <v>D1</v>
          </cell>
          <cell r="H12112">
            <v>0</v>
          </cell>
          <cell r="I12112">
            <v>0</v>
          </cell>
          <cell r="J12112">
            <v>39625</v>
          </cell>
          <cell r="K12112">
            <v>39625</v>
          </cell>
          <cell r="L12112">
            <v>-135.46</v>
          </cell>
          <cell r="M12112" t="str">
            <v>PEN</v>
          </cell>
          <cell r="N12112">
            <v>-135.46</v>
          </cell>
          <cell r="O12112" t="str">
            <v>PEN</v>
          </cell>
        </row>
        <row r="12113">
          <cell r="A12113" t="str">
            <v>7011001</v>
          </cell>
          <cell r="B12113">
            <v>0</v>
          </cell>
          <cell r="C12113" t="str">
            <v>5300397512</v>
          </cell>
          <cell r="D12113">
            <v>0</v>
          </cell>
          <cell r="E12113" t="str">
            <v>BL</v>
          </cell>
          <cell r="F12113" t="str">
            <v>50</v>
          </cell>
          <cell r="G12113" t="str">
            <v>D1</v>
          </cell>
          <cell r="H12113">
            <v>0</v>
          </cell>
          <cell r="I12113">
            <v>0</v>
          </cell>
          <cell r="J12113">
            <v>39625</v>
          </cell>
          <cell r="K12113">
            <v>39625</v>
          </cell>
          <cell r="L12113">
            <v>-2.44</v>
          </cell>
          <cell r="M12113" t="str">
            <v>PEN</v>
          </cell>
          <cell r="N12113">
            <v>-2.44</v>
          </cell>
          <cell r="O12113" t="str">
            <v>PEN</v>
          </cell>
        </row>
        <row r="12114">
          <cell r="A12114" t="str">
            <v>7011001</v>
          </cell>
          <cell r="B12114">
            <v>0</v>
          </cell>
          <cell r="C12114" t="str">
            <v>5300397513</v>
          </cell>
          <cell r="D12114">
            <v>0</v>
          </cell>
          <cell r="E12114" t="str">
            <v>BL</v>
          </cell>
          <cell r="F12114" t="str">
            <v>50</v>
          </cell>
          <cell r="G12114" t="str">
            <v>D1</v>
          </cell>
          <cell r="H12114">
            <v>0</v>
          </cell>
          <cell r="I12114">
            <v>0</v>
          </cell>
          <cell r="J12114">
            <v>39625</v>
          </cell>
          <cell r="K12114">
            <v>39625</v>
          </cell>
          <cell r="L12114">
            <v>-34.200000000000003</v>
          </cell>
          <cell r="M12114" t="str">
            <v>PEN</v>
          </cell>
          <cell r="N12114">
            <v>-34.200000000000003</v>
          </cell>
          <cell r="O12114" t="str">
            <v>PEN</v>
          </cell>
        </row>
        <row r="12115">
          <cell r="A12115" t="str">
            <v>7011001</v>
          </cell>
          <cell r="B12115">
            <v>0</v>
          </cell>
          <cell r="C12115" t="str">
            <v>5300397514</v>
          </cell>
          <cell r="D12115">
            <v>0</v>
          </cell>
          <cell r="E12115" t="str">
            <v>BL</v>
          </cell>
          <cell r="F12115" t="str">
            <v>50</v>
          </cell>
          <cell r="G12115" t="str">
            <v>D1</v>
          </cell>
          <cell r="H12115">
            <v>0</v>
          </cell>
          <cell r="I12115">
            <v>0</v>
          </cell>
          <cell r="J12115">
            <v>39625</v>
          </cell>
          <cell r="K12115">
            <v>39625</v>
          </cell>
          <cell r="L12115">
            <v>-7.48</v>
          </cell>
          <cell r="M12115" t="str">
            <v>PEN</v>
          </cell>
          <cell r="N12115">
            <v>-7.48</v>
          </cell>
          <cell r="O12115" t="str">
            <v>PEN</v>
          </cell>
        </row>
        <row r="12116">
          <cell r="A12116" t="str">
            <v>7011001</v>
          </cell>
          <cell r="B12116">
            <v>0</v>
          </cell>
          <cell r="C12116" t="str">
            <v>5300397515</v>
          </cell>
          <cell r="D12116">
            <v>0</v>
          </cell>
          <cell r="E12116" t="str">
            <v>BL</v>
          </cell>
          <cell r="F12116" t="str">
            <v>50</v>
          </cell>
          <cell r="G12116" t="str">
            <v>D1</v>
          </cell>
          <cell r="H12116">
            <v>0</v>
          </cell>
          <cell r="I12116">
            <v>0</v>
          </cell>
          <cell r="J12116">
            <v>39625</v>
          </cell>
          <cell r="K12116">
            <v>39625</v>
          </cell>
          <cell r="L12116">
            <v>-41.85</v>
          </cell>
          <cell r="M12116" t="str">
            <v>PEN</v>
          </cell>
          <cell r="N12116">
            <v>-41.85</v>
          </cell>
          <cell r="O12116" t="str">
            <v>PEN</v>
          </cell>
        </row>
        <row r="12117">
          <cell r="A12117" t="str">
            <v>7011001</v>
          </cell>
          <cell r="B12117">
            <v>0</v>
          </cell>
          <cell r="C12117" t="str">
            <v>5300397516</v>
          </cell>
          <cell r="D12117">
            <v>0</v>
          </cell>
          <cell r="E12117" t="str">
            <v>BL</v>
          </cell>
          <cell r="F12117" t="str">
            <v>50</v>
          </cell>
          <cell r="G12117" t="str">
            <v>D1</v>
          </cell>
          <cell r="H12117">
            <v>0</v>
          </cell>
          <cell r="I12117">
            <v>0</v>
          </cell>
          <cell r="J12117">
            <v>39625</v>
          </cell>
          <cell r="K12117">
            <v>39625</v>
          </cell>
          <cell r="L12117">
            <v>-82.35</v>
          </cell>
          <cell r="M12117" t="str">
            <v>PEN</v>
          </cell>
          <cell r="N12117">
            <v>-82.35</v>
          </cell>
          <cell r="O12117" t="str">
            <v>PEN</v>
          </cell>
        </row>
        <row r="12118">
          <cell r="A12118" t="str">
            <v>7011001</v>
          </cell>
          <cell r="B12118">
            <v>0</v>
          </cell>
          <cell r="C12118" t="str">
            <v>5300397517</v>
          </cell>
          <cell r="D12118">
            <v>0</v>
          </cell>
          <cell r="E12118" t="str">
            <v>BL</v>
          </cell>
          <cell r="F12118" t="str">
            <v>50</v>
          </cell>
          <cell r="G12118" t="str">
            <v>D1</v>
          </cell>
          <cell r="H12118">
            <v>0</v>
          </cell>
          <cell r="I12118">
            <v>0</v>
          </cell>
          <cell r="J12118">
            <v>39625</v>
          </cell>
          <cell r="K12118">
            <v>39625</v>
          </cell>
          <cell r="L12118">
            <v>-74.790000000000006</v>
          </cell>
          <cell r="M12118" t="str">
            <v>PEN</v>
          </cell>
          <cell r="N12118">
            <v>-74.790000000000006</v>
          </cell>
          <cell r="O12118" t="str">
            <v>PEN</v>
          </cell>
        </row>
        <row r="12119">
          <cell r="A12119" t="str">
            <v>7011001</v>
          </cell>
          <cell r="B12119">
            <v>0</v>
          </cell>
          <cell r="C12119" t="str">
            <v>5300397518</v>
          </cell>
          <cell r="D12119">
            <v>0</v>
          </cell>
          <cell r="E12119" t="str">
            <v>BL</v>
          </cell>
          <cell r="F12119" t="str">
            <v>50</v>
          </cell>
          <cell r="G12119" t="str">
            <v>D1</v>
          </cell>
          <cell r="H12119">
            <v>0</v>
          </cell>
          <cell r="I12119">
            <v>0</v>
          </cell>
          <cell r="J12119">
            <v>39625</v>
          </cell>
          <cell r="K12119">
            <v>39625</v>
          </cell>
          <cell r="L12119">
            <v>-2.35</v>
          </cell>
          <cell r="M12119" t="str">
            <v>PEN</v>
          </cell>
          <cell r="N12119">
            <v>-2.35</v>
          </cell>
          <cell r="O12119" t="str">
            <v>PEN</v>
          </cell>
        </row>
        <row r="12120">
          <cell r="A12120" t="str">
            <v>7011001</v>
          </cell>
          <cell r="B12120">
            <v>0</v>
          </cell>
          <cell r="C12120" t="str">
            <v>5300397519</v>
          </cell>
          <cell r="D12120">
            <v>0</v>
          </cell>
          <cell r="E12120" t="str">
            <v>BL</v>
          </cell>
          <cell r="F12120" t="str">
            <v>50</v>
          </cell>
          <cell r="G12120" t="str">
            <v>D1</v>
          </cell>
          <cell r="H12120">
            <v>0</v>
          </cell>
          <cell r="I12120">
            <v>0</v>
          </cell>
          <cell r="J12120">
            <v>39625</v>
          </cell>
          <cell r="K12120">
            <v>39625</v>
          </cell>
          <cell r="L12120">
            <v>-46.81</v>
          </cell>
          <cell r="M12120" t="str">
            <v>PEN</v>
          </cell>
          <cell r="N12120">
            <v>-46.81</v>
          </cell>
          <cell r="O12120" t="str">
            <v>PEN</v>
          </cell>
        </row>
        <row r="12121">
          <cell r="A12121" t="str">
            <v>7011001</v>
          </cell>
          <cell r="B12121">
            <v>0</v>
          </cell>
          <cell r="C12121" t="str">
            <v>5300397520</v>
          </cell>
          <cell r="D12121">
            <v>0</v>
          </cell>
          <cell r="E12121" t="str">
            <v>BL</v>
          </cell>
          <cell r="F12121" t="str">
            <v>50</v>
          </cell>
          <cell r="G12121" t="str">
            <v>D1</v>
          </cell>
          <cell r="H12121">
            <v>0</v>
          </cell>
          <cell r="I12121">
            <v>0</v>
          </cell>
          <cell r="J12121">
            <v>39625</v>
          </cell>
          <cell r="K12121">
            <v>39625</v>
          </cell>
          <cell r="L12121">
            <v>-70.42</v>
          </cell>
          <cell r="M12121" t="str">
            <v>PEN</v>
          </cell>
          <cell r="N12121">
            <v>-70.42</v>
          </cell>
          <cell r="O12121" t="str">
            <v>PEN</v>
          </cell>
        </row>
        <row r="12122">
          <cell r="A12122" t="str">
            <v>7011001</v>
          </cell>
          <cell r="B12122">
            <v>0</v>
          </cell>
          <cell r="C12122" t="str">
            <v>5300397521</v>
          </cell>
          <cell r="D12122">
            <v>0</v>
          </cell>
          <cell r="E12122" t="str">
            <v>BL</v>
          </cell>
          <cell r="F12122" t="str">
            <v>50</v>
          </cell>
          <cell r="G12122" t="str">
            <v>D1</v>
          </cell>
          <cell r="H12122">
            <v>0</v>
          </cell>
          <cell r="I12122">
            <v>0</v>
          </cell>
          <cell r="J12122">
            <v>39625</v>
          </cell>
          <cell r="K12122">
            <v>39625</v>
          </cell>
          <cell r="L12122">
            <v>-82.6</v>
          </cell>
          <cell r="M12122" t="str">
            <v>PEN</v>
          </cell>
          <cell r="N12122">
            <v>-82.6</v>
          </cell>
          <cell r="O12122" t="str">
            <v>PEN</v>
          </cell>
        </row>
        <row r="12123">
          <cell r="A12123" t="str">
            <v>7011001</v>
          </cell>
          <cell r="B12123">
            <v>0</v>
          </cell>
          <cell r="C12123" t="str">
            <v>5300397521</v>
          </cell>
          <cell r="D12123">
            <v>0</v>
          </cell>
          <cell r="E12123" t="str">
            <v>BL</v>
          </cell>
          <cell r="F12123" t="str">
            <v>50</v>
          </cell>
          <cell r="G12123" t="str">
            <v>D1</v>
          </cell>
          <cell r="H12123">
            <v>0</v>
          </cell>
          <cell r="I12123">
            <v>0</v>
          </cell>
          <cell r="J12123">
            <v>39625</v>
          </cell>
          <cell r="K12123">
            <v>39625</v>
          </cell>
          <cell r="L12123">
            <v>-63.7</v>
          </cell>
          <cell r="M12123" t="str">
            <v>PEN</v>
          </cell>
          <cell r="N12123">
            <v>-63.7</v>
          </cell>
          <cell r="O12123" t="str">
            <v>PEN</v>
          </cell>
        </row>
        <row r="12124">
          <cell r="A12124" t="str">
            <v>7011001</v>
          </cell>
          <cell r="B12124">
            <v>0</v>
          </cell>
          <cell r="C12124" t="str">
            <v>5300397522</v>
          </cell>
          <cell r="D12124">
            <v>0</v>
          </cell>
          <cell r="E12124" t="str">
            <v>BL</v>
          </cell>
          <cell r="F12124" t="str">
            <v>50</v>
          </cell>
          <cell r="G12124" t="str">
            <v>D1</v>
          </cell>
          <cell r="H12124">
            <v>0</v>
          </cell>
          <cell r="I12124">
            <v>0</v>
          </cell>
          <cell r="J12124">
            <v>39625</v>
          </cell>
          <cell r="K12124">
            <v>39625</v>
          </cell>
          <cell r="L12124">
            <v>-79.41</v>
          </cell>
          <cell r="M12124" t="str">
            <v>PEN</v>
          </cell>
          <cell r="N12124">
            <v>-79.41</v>
          </cell>
          <cell r="O12124" t="str">
            <v>PEN</v>
          </cell>
        </row>
        <row r="12125">
          <cell r="A12125" t="str">
            <v>7011001</v>
          </cell>
          <cell r="B12125">
            <v>0</v>
          </cell>
          <cell r="C12125" t="str">
            <v>5300397523</v>
          </cell>
          <cell r="D12125">
            <v>0</v>
          </cell>
          <cell r="E12125" t="str">
            <v>BL</v>
          </cell>
          <cell r="F12125" t="str">
            <v>50</v>
          </cell>
          <cell r="G12125" t="str">
            <v>D1</v>
          </cell>
          <cell r="H12125">
            <v>0</v>
          </cell>
          <cell r="I12125">
            <v>0</v>
          </cell>
          <cell r="J12125">
            <v>39625</v>
          </cell>
          <cell r="K12125">
            <v>39625</v>
          </cell>
          <cell r="L12125">
            <v>-9.16</v>
          </cell>
          <cell r="M12125" t="str">
            <v>PEN</v>
          </cell>
          <cell r="N12125">
            <v>-9.16</v>
          </cell>
          <cell r="O12125" t="str">
            <v>PEN</v>
          </cell>
        </row>
        <row r="12126">
          <cell r="A12126" t="str">
            <v>7011001</v>
          </cell>
          <cell r="B12126">
            <v>0</v>
          </cell>
          <cell r="C12126" t="str">
            <v>5300397524</v>
          </cell>
          <cell r="D12126">
            <v>0</v>
          </cell>
          <cell r="E12126" t="str">
            <v>BL</v>
          </cell>
          <cell r="F12126" t="str">
            <v>50</v>
          </cell>
          <cell r="G12126" t="str">
            <v>D1</v>
          </cell>
          <cell r="H12126">
            <v>0</v>
          </cell>
          <cell r="I12126">
            <v>0</v>
          </cell>
          <cell r="J12126">
            <v>39625</v>
          </cell>
          <cell r="K12126">
            <v>39625</v>
          </cell>
          <cell r="L12126">
            <v>-4.96</v>
          </cell>
          <cell r="M12126" t="str">
            <v>PEN</v>
          </cell>
          <cell r="N12126">
            <v>-4.96</v>
          </cell>
          <cell r="O12126" t="str">
            <v>PEN</v>
          </cell>
        </row>
        <row r="12127">
          <cell r="A12127" t="str">
            <v>7011001</v>
          </cell>
          <cell r="B12127">
            <v>0</v>
          </cell>
          <cell r="C12127" t="str">
            <v>5300397525</v>
          </cell>
          <cell r="D12127">
            <v>0</v>
          </cell>
          <cell r="E12127" t="str">
            <v>BL</v>
          </cell>
          <cell r="F12127" t="str">
            <v>50</v>
          </cell>
          <cell r="G12127" t="str">
            <v>D1</v>
          </cell>
          <cell r="H12127">
            <v>0</v>
          </cell>
          <cell r="I12127">
            <v>0</v>
          </cell>
          <cell r="J12127">
            <v>39625</v>
          </cell>
          <cell r="K12127">
            <v>39625</v>
          </cell>
          <cell r="L12127">
            <v>-216.81</v>
          </cell>
          <cell r="M12127" t="str">
            <v>PEN</v>
          </cell>
          <cell r="N12127">
            <v>-216.81</v>
          </cell>
          <cell r="O12127" t="str">
            <v>PEN</v>
          </cell>
        </row>
        <row r="12128">
          <cell r="A12128" t="str">
            <v>7011001</v>
          </cell>
          <cell r="B12128">
            <v>0</v>
          </cell>
          <cell r="C12128" t="str">
            <v>5300397526</v>
          </cell>
          <cell r="D12128">
            <v>0</v>
          </cell>
          <cell r="E12128" t="str">
            <v>BL</v>
          </cell>
          <cell r="F12128" t="str">
            <v>50</v>
          </cell>
          <cell r="G12128" t="str">
            <v>D1</v>
          </cell>
          <cell r="H12128">
            <v>0</v>
          </cell>
          <cell r="I12128">
            <v>0</v>
          </cell>
          <cell r="J12128">
            <v>39625</v>
          </cell>
          <cell r="K12128">
            <v>39625</v>
          </cell>
          <cell r="L12128">
            <v>-7.48</v>
          </cell>
          <cell r="M12128" t="str">
            <v>PEN</v>
          </cell>
          <cell r="N12128">
            <v>-7.48</v>
          </cell>
          <cell r="O12128" t="str">
            <v>PEN</v>
          </cell>
        </row>
        <row r="12129">
          <cell r="A12129" t="str">
            <v>7011001</v>
          </cell>
          <cell r="B12129">
            <v>0</v>
          </cell>
          <cell r="C12129" t="str">
            <v>5300397526</v>
          </cell>
          <cell r="D12129">
            <v>0</v>
          </cell>
          <cell r="E12129" t="str">
            <v>BL</v>
          </cell>
          <cell r="F12129" t="str">
            <v>50</v>
          </cell>
          <cell r="G12129" t="str">
            <v>D1</v>
          </cell>
          <cell r="H12129">
            <v>0</v>
          </cell>
          <cell r="I12129">
            <v>0</v>
          </cell>
          <cell r="J12129">
            <v>39625</v>
          </cell>
          <cell r="K12129">
            <v>39625</v>
          </cell>
          <cell r="L12129">
            <v>-339.83</v>
          </cell>
          <cell r="M12129" t="str">
            <v>PEN</v>
          </cell>
          <cell r="N12129">
            <v>-339.83</v>
          </cell>
          <cell r="O12129" t="str">
            <v>PEN</v>
          </cell>
        </row>
        <row r="12130">
          <cell r="A12130" t="str">
            <v>7011001</v>
          </cell>
          <cell r="B12130">
            <v>0</v>
          </cell>
          <cell r="C12130" t="str">
            <v>5300397527</v>
          </cell>
          <cell r="D12130">
            <v>0</v>
          </cell>
          <cell r="E12130" t="str">
            <v>BL</v>
          </cell>
          <cell r="F12130" t="str">
            <v>50</v>
          </cell>
          <cell r="G12130" t="str">
            <v>D1</v>
          </cell>
          <cell r="H12130">
            <v>0</v>
          </cell>
          <cell r="I12130">
            <v>0</v>
          </cell>
          <cell r="J12130">
            <v>39625</v>
          </cell>
          <cell r="K12130">
            <v>39625</v>
          </cell>
          <cell r="L12130">
            <v>-73.95</v>
          </cell>
          <cell r="M12130" t="str">
            <v>PEN</v>
          </cell>
          <cell r="N12130">
            <v>-73.95</v>
          </cell>
          <cell r="O12130" t="str">
            <v>PEN</v>
          </cell>
        </row>
        <row r="12131">
          <cell r="A12131" t="str">
            <v>7011001</v>
          </cell>
          <cell r="B12131">
            <v>0</v>
          </cell>
          <cell r="C12131" t="str">
            <v>5300397528</v>
          </cell>
          <cell r="D12131">
            <v>0</v>
          </cell>
          <cell r="E12131" t="str">
            <v>BL</v>
          </cell>
          <cell r="F12131" t="str">
            <v>50</v>
          </cell>
          <cell r="G12131" t="str">
            <v>D1</v>
          </cell>
          <cell r="H12131">
            <v>0</v>
          </cell>
          <cell r="I12131">
            <v>0</v>
          </cell>
          <cell r="J12131">
            <v>39625</v>
          </cell>
          <cell r="K12131">
            <v>39625</v>
          </cell>
          <cell r="L12131">
            <v>-7.48</v>
          </cell>
          <cell r="M12131" t="str">
            <v>PEN</v>
          </cell>
          <cell r="N12131">
            <v>-7.48</v>
          </cell>
          <cell r="O12131" t="str">
            <v>PEN</v>
          </cell>
        </row>
        <row r="12132">
          <cell r="A12132" t="str">
            <v>7011001</v>
          </cell>
          <cell r="B12132">
            <v>0</v>
          </cell>
          <cell r="C12132" t="str">
            <v>5300397529</v>
          </cell>
          <cell r="D12132">
            <v>0</v>
          </cell>
          <cell r="E12132" t="str">
            <v>BL</v>
          </cell>
          <cell r="F12132" t="str">
            <v>50</v>
          </cell>
          <cell r="G12132" t="str">
            <v>D1</v>
          </cell>
          <cell r="H12132">
            <v>0</v>
          </cell>
          <cell r="I12132">
            <v>0</v>
          </cell>
          <cell r="J12132">
            <v>39625</v>
          </cell>
          <cell r="K12132">
            <v>39625</v>
          </cell>
          <cell r="L12132">
            <v>-3.28</v>
          </cell>
          <cell r="M12132" t="str">
            <v>PEN</v>
          </cell>
          <cell r="N12132">
            <v>-3.28</v>
          </cell>
          <cell r="O12132" t="str">
            <v>PEN</v>
          </cell>
        </row>
        <row r="12133">
          <cell r="A12133" t="str">
            <v>7011001</v>
          </cell>
          <cell r="B12133">
            <v>0</v>
          </cell>
          <cell r="C12133" t="str">
            <v>5300397530</v>
          </cell>
          <cell r="D12133">
            <v>0</v>
          </cell>
          <cell r="E12133" t="str">
            <v>BL</v>
          </cell>
          <cell r="F12133" t="str">
            <v>50</v>
          </cell>
          <cell r="G12133" t="str">
            <v>D1</v>
          </cell>
          <cell r="H12133">
            <v>0</v>
          </cell>
          <cell r="I12133">
            <v>0</v>
          </cell>
          <cell r="J12133">
            <v>39625</v>
          </cell>
          <cell r="K12133">
            <v>39625</v>
          </cell>
          <cell r="L12133">
            <v>-45.29</v>
          </cell>
          <cell r="M12133" t="str">
            <v>PEN</v>
          </cell>
          <cell r="N12133">
            <v>-45.29</v>
          </cell>
          <cell r="O12133" t="str">
            <v>PEN</v>
          </cell>
        </row>
        <row r="12134">
          <cell r="A12134" t="str">
            <v>7011001</v>
          </cell>
          <cell r="B12134">
            <v>0</v>
          </cell>
          <cell r="C12134" t="str">
            <v>5300397531</v>
          </cell>
          <cell r="D12134">
            <v>0</v>
          </cell>
          <cell r="E12134" t="str">
            <v>BL</v>
          </cell>
          <cell r="F12134" t="str">
            <v>50</v>
          </cell>
          <cell r="G12134" t="str">
            <v>D1</v>
          </cell>
          <cell r="H12134">
            <v>0</v>
          </cell>
          <cell r="I12134">
            <v>0</v>
          </cell>
          <cell r="J12134">
            <v>39625</v>
          </cell>
          <cell r="K12134">
            <v>39625</v>
          </cell>
          <cell r="L12134">
            <v>-20.92</v>
          </cell>
          <cell r="M12134" t="str">
            <v>PEN</v>
          </cell>
          <cell r="N12134">
            <v>-20.92</v>
          </cell>
          <cell r="O12134" t="str">
            <v>PEN</v>
          </cell>
        </row>
        <row r="12135">
          <cell r="A12135" t="str">
            <v>7011001</v>
          </cell>
          <cell r="B12135">
            <v>0</v>
          </cell>
          <cell r="C12135" t="str">
            <v>5300397532</v>
          </cell>
          <cell r="D12135">
            <v>0</v>
          </cell>
          <cell r="E12135" t="str">
            <v>BL</v>
          </cell>
          <cell r="F12135" t="str">
            <v>50</v>
          </cell>
          <cell r="G12135" t="str">
            <v>D1</v>
          </cell>
          <cell r="H12135">
            <v>0</v>
          </cell>
          <cell r="I12135">
            <v>0</v>
          </cell>
          <cell r="J12135">
            <v>39625</v>
          </cell>
          <cell r="K12135">
            <v>39625</v>
          </cell>
          <cell r="L12135">
            <v>-28.57</v>
          </cell>
          <cell r="M12135" t="str">
            <v>PEN</v>
          </cell>
          <cell r="N12135">
            <v>-28.57</v>
          </cell>
          <cell r="O12135" t="str">
            <v>PEN</v>
          </cell>
        </row>
        <row r="12136">
          <cell r="A12136" t="str">
            <v>7011001</v>
          </cell>
          <cell r="B12136">
            <v>0</v>
          </cell>
          <cell r="C12136" t="str">
            <v>5300397533</v>
          </cell>
          <cell r="D12136">
            <v>0</v>
          </cell>
          <cell r="E12136" t="str">
            <v>BL</v>
          </cell>
          <cell r="F12136" t="str">
            <v>50</v>
          </cell>
          <cell r="G12136" t="str">
            <v>D1</v>
          </cell>
          <cell r="H12136">
            <v>0</v>
          </cell>
          <cell r="I12136">
            <v>0</v>
          </cell>
          <cell r="J12136">
            <v>39625</v>
          </cell>
          <cell r="K12136">
            <v>39625</v>
          </cell>
          <cell r="L12136">
            <v>-7.48</v>
          </cell>
          <cell r="M12136" t="str">
            <v>PEN</v>
          </cell>
          <cell r="N12136">
            <v>-7.48</v>
          </cell>
          <cell r="O12136" t="str">
            <v>PEN</v>
          </cell>
        </row>
        <row r="12137">
          <cell r="A12137" t="str">
            <v>7011001</v>
          </cell>
          <cell r="B12137">
            <v>0</v>
          </cell>
          <cell r="C12137" t="str">
            <v>5300397534</v>
          </cell>
          <cell r="D12137">
            <v>0</v>
          </cell>
          <cell r="E12137" t="str">
            <v>BL</v>
          </cell>
          <cell r="F12137" t="str">
            <v>50</v>
          </cell>
          <cell r="G12137" t="str">
            <v>D1</v>
          </cell>
          <cell r="H12137">
            <v>0</v>
          </cell>
          <cell r="I12137">
            <v>0</v>
          </cell>
          <cell r="J12137">
            <v>39625</v>
          </cell>
          <cell r="K12137">
            <v>39625</v>
          </cell>
          <cell r="L12137">
            <v>-7.39</v>
          </cell>
          <cell r="M12137" t="str">
            <v>PEN</v>
          </cell>
          <cell r="N12137">
            <v>-7.39</v>
          </cell>
          <cell r="O12137" t="str">
            <v>PEN</v>
          </cell>
        </row>
        <row r="12138">
          <cell r="A12138" t="str">
            <v>7011001</v>
          </cell>
          <cell r="B12138">
            <v>0</v>
          </cell>
          <cell r="C12138" t="str">
            <v>5300397535</v>
          </cell>
          <cell r="D12138">
            <v>0</v>
          </cell>
          <cell r="E12138" t="str">
            <v>BL</v>
          </cell>
          <cell r="F12138" t="str">
            <v>50</v>
          </cell>
          <cell r="G12138" t="str">
            <v>D1</v>
          </cell>
          <cell r="H12138">
            <v>0</v>
          </cell>
          <cell r="I12138">
            <v>0</v>
          </cell>
          <cell r="J12138">
            <v>39625</v>
          </cell>
          <cell r="K12138">
            <v>39625</v>
          </cell>
          <cell r="L12138">
            <v>-241.18</v>
          </cell>
          <cell r="M12138" t="str">
            <v>PEN</v>
          </cell>
          <cell r="N12138">
            <v>-241.18</v>
          </cell>
          <cell r="O12138" t="str">
            <v>PEN</v>
          </cell>
        </row>
        <row r="12139">
          <cell r="A12139" t="str">
            <v>7011001</v>
          </cell>
          <cell r="B12139">
            <v>0</v>
          </cell>
          <cell r="C12139" t="str">
            <v>5300397536</v>
          </cell>
          <cell r="D12139">
            <v>0</v>
          </cell>
          <cell r="E12139" t="str">
            <v>BL</v>
          </cell>
          <cell r="F12139" t="str">
            <v>50</v>
          </cell>
          <cell r="G12139" t="str">
            <v>D1</v>
          </cell>
          <cell r="H12139">
            <v>0</v>
          </cell>
          <cell r="I12139">
            <v>0</v>
          </cell>
          <cell r="J12139">
            <v>39625</v>
          </cell>
          <cell r="K12139">
            <v>39625</v>
          </cell>
          <cell r="L12139">
            <v>-22.69</v>
          </cell>
          <cell r="M12139" t="str">
            <v>PEN</v>
          </cell>
          <cell r="N12139">
            <v>-22.69</v>
          </cell>
          <cell r="O12139" t="str">
            <v>PEN</v>
          </cell>
        </row>
        <row r="12140">
          <cell r="A12140" t="str">
            <v>7011001</v>
          </cell>
          <cell r="B12140">
            <v>0</v>
          </cell>
          <cell r="C12140" t="str">
            <v>5300397537</v>
          </cell>
          <cell r="D12140">
            <v>0</v>
          </cell>
          <cell r="E12140" t="str">
            <v>BL</v>
          </cell>
          <cell r="F12140" t="str">
            <v>50</v>
          </cell>
          <cell r="G12140" t="str">
            <v>D1</v>
          </cell>
          <cell r="H12140">
            <v>0</v>
          </cell>
          <cell r="I12140">
            <v>0</v>
          </cell>
          <cell r="J12140">
            <v>39625</v>
          </cell>
          <cell r="K12140">
            <v>39625</v>
          </cell>
          <cell r="L12140">
            <v>-33.450000000000003</v>
          </cell>
          <cell r="M12140" t="str">
            <v>PEN</v>
          </cell>
          <cell r="N12140">
            <v>-33.450000000000003</v>
          </cell>
          <cell r="O12140" t="str">
            <v>PEN</v>
          </cell>
        </row>
        <row r="12141">
          <cell r="A12141" t="str">
            <v>7011001</v>
          </cell>
          <cell r="B12141">
            <v>0</v>
          </cell>
          <cell r="C12141" t="str">
            <v>5300397538</v>
          </cell>
          <cell r="D12141">
            <v>0</v>
          </cell>
          <cell r="E12141" t="str">
            <v>BL</v>
          </cell>
          <cell r="F12141" t="str">
            <v>50</v>
          </cell>
          <cell r="G12141" t="str">
            <v>D1</v>
          </cell>
          <cell r="H12141">
            <v>0</v>
          </cell>
          <cell r="I12141">
            <v>0</v>
          </cell>
          <cell r="J12141">
            <v>39625</v>
          </cell>
          <cell r="K12141">
            <v>39625</v>
          </cell>
          <cell r="L12141">
            <v>-85.71</v>
          </cell>
          <cell r="M12141" t="str">
            <v>PEN</v>
          </cell>
          <cell r="N12141">
            <v>-85.71</v>
          </cell>
          <cell r="O12141" t="str">
            <v>PEN</v>
          </cell>
        </row>
        <row r="12142">
          <cell r="A12142" t="str">
            <v>7011001</v>
          </cell>
          <cell r="B12142">
            <v>0</v>
          </cell>
          <cell r="C12142" t="str">
            <v>5300397539</v>
          </cell>
          <cell r="D12142">
            <v>0</v>
          </cell>
          <cell r="E12142" t="str">
            <v>BL</v>
          </cell>
          <cell r="F12142" t="str">
            <v>50</v>
          </cell>
          <cell r="G12142" t="str">
            <v>D1</v>
          </cell>
          <cell r="H12142">
            <v>0</v>
          </cell>
          <cell r="I12142">
            <v>0</v>
          </cell>
          <cell r="J12142">
            <v>39625</v>
          </cell>
          <cell r="K12142">
            <v>39625</v>
          </cell>
          <cell r="L12142">
            <v>-99.92</v>
          </cell>
          <cell r="M12142" t="str">
            <v>PEN</v>
          </cell>
          <cell r="N12142">
            <v>-99.92</v>
          </cell>
          <cell r="O12142" t="str">
            <v>PEN</v>
          </cell>
        </row>
        <row r="12143">
          <cell r="A12143" t="str">
            <v>7011001</v>
          </cell>
          <cell r="B12143">
            <v>0</v>
          </cell>
          <cell r="C12143" t="str">
            <v>5300397540</v>
          </cell>
          <cell r="D12143">
            <v>0</v>
          </cell>
          <cell r="E12143" t="str">
            <v>BL</v>
          </cell>
          <cell r="F12143" t="str">
            <v>50</v>
          </cell>
          <cell r="G12143" t="str">
            <v>D1</v>
          </cell>
          <cell r="H12143">
            <v>0</v>
          </cell>
          <cell r="I12143">
            <v>0</v>
          </cell>
          <cell r="J12143">
            <v>39625</v>
          </cell>
          <cell r="K12143">
            <v>39625</v>
          </cell>
          <cell r="L12143">
            <v>-128.66</v>
          </cell>
          <cell r="M12143" t="str">
            <v>PEN</v>
          </cell>
          <cell r="N12143">
            <v>-128.66</v>
          </cell>
          <cell r="O12143" t="str">
            <v>PEN</v>
          </cell>
        </row>
        <row r="12144">
          <cell r="A12144" t="str">
            <v>7011001</v>
          </cell>
          <cell r="B12144">
            <v>0</v>
          </cell>
          <cell r="C12144" t="str">
            <v>5300397541</v>
          </cell>
          <cell r="D12144">
            <v>0</v>
          </cell>
          <cell r="E12144" t="str">
            <v>BL</v>
          </cell>
          <cell r="F12144" t="str">
            <v>50</v>
          </cell>
          <cell r="G12144" t="str">
            <v>D1</v>
          </cell>
          <cell r="H12144">
            <v>0</v>
          </cell>
          <cell r="I12144">
            <v>0</v>
          </cell>
          <cell r="J12144">
            <v>39625</v>
          </cell>
          <cell r="K12144">
            <v>39625</v>
          </cell>
          <cell r="L12144">
            <v>-286.47000000000003</v>
          </cell>
          <cell r="M12144" t="str">
            <v>PEN</v>
          </cell>
          <cell r="N12144">
            <v>-286.47000000000003</v>
          </cell>
          <cell r="O12144" t="str">
            <v>PEN</v>
          </cell>
        </row>
        <row r="12145">
          <cell r="A12145" t="str">
            <v>7011001</v>
          </cell>
          <cell r="B12145">
            <v>0</v>
          </cell>
          <cell r="C12145" t="str">
            <v>5300397542</v>
          </cell>
          <cell r="D12145">
            <v>0</v>
          </cell>
          <cell r="E12145" t="str">
            <v>BL</v>
          </cell>
          <cell r="F12145" t="str">
            <v>50</v>
          </cell>
          <cell r="G12145" t="str">
            <v>D1</v>
          </cell>
          <cell r="H12145">
            <v>0</v>
          </cell>
          <cell r="I12145">
            <v>0</v>
          </cell>
          <cell r="J12145">
            <v>39625</v>
          </cell>
          <cell r="K12145">
            <v>39625</v>
          </cell>
          <cell r="L12145">
            <v>-25.13</v>
          </cell>
          <cell r="M12145" t="str">
            <v>PEN</v>
          </cell>
          <cell r="N12145">
            <v>-25.13</v>
          </cell>
          <cell r="O12145" t="str">
            <v>PEN</v>
          </cell>
        </row>
        <row r="12146">
          <cell r="A12146" t="str">
            <v>7011001</v>
          </cell>
          <cell r="B12146">
            <v>0</v>
          </cell>
          <cell r="C12146" t="str">
            <v>5300397543</v>
          </cell>
          <cell r="D12146">
            <v>0</v>
          </cell>
          <cell r="E12146" t="str">
            <v>BL</v>
          </cell>
          <cell r="F12146" t="str">
            <v>50</v>
          </cell>
          <cell r="G12146" t="str">
            <v>D1</v>
          </cell>
          <cell r="H12146">
            <v>0</v>
          </cell>
          <cell r="I12146">
            <v>0</v>
          </cell>
          <cell r="J12146">
            <v>39625</v>
          </cell>
          <cell r="K12146">
            <v>39625</v>
          </cell>
          <cell r="L12146">
            <v>-88.49</v>
          </cell>
          <cell r="M12146" t="str">
            <v>PEN</v>
          </cell>
          <cell r="N12146">
            <v>-88.49</v>
          </cell>
          <cell r="O12146" t="str">
            <v>PEN</v>
          </cell>
        </row>
        <row r="12147">
          <cell r="A12147" t="str">
            <v>7011001</v>
          </cell>
          <cell r="B12147">
            <v>0</v>
          </cell>
          <cell r="C12147" t="str">
            <v>5300397544</v>
          </cell>
          <cell r="D12147">
            <v>0</v>
          </cell>
          <cell r="E12147" t="str">
            <v>BL</v>
          </cell>
          <cell r="F12147" t="str">
            <v>50</v>
          </cell>
          <cell r="G12147" t="str">
            <v>D1</v>
          </cell>
          <cell r="H12147">
            <v>0</v>
          </cell>
          <cell r="I12147">
            <v>0</v>
          </cell>
          <cell r="J12147">
            <v>39625</v>
          </cell>
          <cell r="K12147">
            <v>39625</v>
          </cell>
          <cell r="L12147">
            <v>-42.69</v>
          </cell>
          <cell r="M12147" t="str">
            <v>PEN</v>
          </cell>
          <cell r="N12147">
            <v>-42.69</v>
          </cell>
          <cell r="O12147" t="str">
            <v>PEN</v>
          </cell>
        </row>
        <row r="12148">
          <cell r="A12148" t="str">
            <v>7011001</v>
          </cell>
          <cell r="B12148">
            <v>0</v>
          </cell>
          <cell r="C12148" t="str">
            <v>5300397545</v>
          </cell>
          <cell r="D12148">
            <v>0</v>
          </cell>
          <cell r="E12148" t="str">
            <v>BL</v>
          </cell>
          <cell r="F12148" t="str">
            <v>50</v>
          </cell>
          <cell r="G12148" t="str">
            <v>D1</v>
          </cell>
          <cell r="H12148">
            <v>0</v>
          </cell>
          <cell r="I12148">
            <v>0</v>
          </cell>
          <cell r="J12148">
            <v>39625</v>
          </cell>
          <cell r="K12148">
            <v>39625</v>
          </cell>
          <cell r="L12148">
            <v>-11.6</v>
          </cell>
          <cell r="M12148" t="str">
            <v>PEN</v>
          </cell>
          <cell r="N12148">
            <v>-11.6</v>
          </cell>
          <cell r="O12148" t="str">
            <v>PEN</v>
          </cell>
        </row>
        <row r="12149">
          <cell r="A12149" t="str">
            <v>7011001</v>
          </cell>
          <cell r="B12149">
            <v>0</v>
          </cell>
          <cell r="C12149" t="str">
            <v>5300397546</v>
          </cell>
          <cell r="D12149">
            <v>0</v>
          </cell>
          <cell r="E12149" t="str">
            <v>BL</v>
          </cell>
          <cell r="F12149" t="str">
            <v>50</v>
          </cell>
          <cell r="G12149" t="str">
            <v>D1</v>
          </cell>
          <cell r="H12149">
            <v>0</v>
          </cell>
          <cell r="I12149">
            <v>0</v>
          </cell>
          <cell r="J12149">
            <v>39625</v>
          </cell>
          <cell r="K12149">
            <v>39625</v>
          </cell>
          <cell r="L12149">
            <v>-12.52</v>
          </cell>
          <cell r="M12149" t="str">
            <v>PEN</v>
          </cell>
          <cell r="N12149">
            <v>-12.52</v>
          </cell>
          <cell r="O12149" t="str">
            <v>PEN</v>
          </cell>
        </row>
        <row r="12150">
          <cell r="A12150" t="str">
            <v>7011001</v>
          </cell>
          <cell r="B12150">
            <v>0</v>
          </cell>
          <cell r="C12150" t="str">
            <v>5300397547</v>
          </cell>
          <cell r="D12150">
            <v>0</v>
          </cell>
          <cell r="E12150" t="str">
            <v>BL</v>
          </cell>
          <cell r="F12150" t="str">
            <v>50</v>
          </cell>
          <cell r="G12150" t="str">
            <v>D1</v>
          </cell>
          <cell r="H12150">
            <v>0</v>
          </cell>
          <cell r="I12150">
            <v>0</v>
          </cell>
          <cell r="J12150">
            <v>39625</v>
          </cell>
          <cell r="K12150">
            <v>39625</v>
          </cell>
          <cell r="L12150">
            <v>-4.96</v>
          </cell>
          <cell r="M12150" t="str">
            <v>PEN</v>
          </cell>
          <cell r="N12150">
            <v>-4.96</v>
          </cell>
          <cell r="O12150" t="str">
            <v>PEN</v>
          </cell>
        </row>
        <row r="12151">
          <cell r="A12151" t="str">
            <v>7011001</v>
          </cell>
          <cell r="B12151">
            <v>0</v>
          </cell>
          <cell r="C12151" t="str">
            <v>5300397548</v>
          </cell>
          <cell r="D12151">
            <v>0</v>
          </cell>
          <cell r="E12151" t="str">
            <v>BL</v>
          </cell>
          <cell r="F12151" t="str">
            <v>50</v>
          </cell>
          <cell r="G12151" t="str">
            <v>D1</v>
          </cell>
          <cell r="H12151">
            <v>0</v>
          </cell>
          <cell r="I12151">
            <v>0</v>
          </cell>
          <cell r="J12151">
            <v>39625</v>
          </cell>
          <cell r="K12151">
            <v>39625</v>
          </cell>
          <cell r="L12151">
            <v>-7.48</v>
          </cell>
          <cell r="M12151" t="str">
            <v>PEN</v>
          </cell>
          <cell r="N12151">
            <v>-7.48</v>
          </cell>
          <cell r="O12151" t="str">
            <v>PEN</v>
          </cell>
        </row>
        <row r="12152">
          <cell r="A12152" t="str">
            <v>7011001</v>
          </cell>
          <cell r="B12152">
            <v>0</v>
          </cell>
          <cell r="C12152" t="str">
            <v>5300397549</v>
          </cell>
          <cell r="D12152">
            <v>0</v>
          </cell>
          <cell r="E12152" t="str">
            <v>BL</v>
          </cell>
          <cell r="F12152" t="str">
            <v>50</v>
          </cell>
          <cell r="G12152" t="str">
            <v>D1</v>
          </cell>
          <cell r="H12152">
            <v>0</v>
          </cell>
          <cell r="I12152">
            <v>0</v>
          </cell>
          <cell r="J12152">
            <v>39625</v>
          </cell>
          <cell r="K12152">
            <v>39625</v>
          </cell>
          <cell r="L12152">
            <v>-94.87</v>
          </cell>
          <cell r="M12152" t="str">
            <v>PEN</v>
          </cell>
          <cell r="N12152">
            <v>-94.87</v>
          </cell>
          <cell r="O12152" t="str">
            <v>PEN</v>
          </cell>
        </row>
        <row r="12153">
          <cell r="A12153" t="str">
            <v>7011001</v>
          </cell>
          <cell r="B12153">
            <v>0</v>
          </cell>
          <cell r="C12153" t="str">
            <v>5300397550</v>
          </cell>
          <cell r="D12153">
            <v>0</v>
          </cell>
          <cell r="E12153" t="str">
            <v>BL</v>
          </cell>
          <cell r="F12153" t="str">
            <v>50</v>
          </cell>
          <cell r="G12153" t="str">
            <v>D1</v>
          </cell>
          <cell r="H12153">
            <v>0</v>
          </cell>
          <cell r="I12153">
            <v>0</v>
          </cell>
          <cell r="J12153">
            <v>39625</v>
          </cell>
          <cell r="K12153">
            <v>39625</v>
          </cell>
          <cell r="L12153">
            <v>-16.64</v>
          </cell>
          <cell r="M12153" t="str">
            <v>PEN</v>
          </cell>
          <cell r="N12153">
            <v>-16.64</v>
          </cell>
          <cell r="O12153" t="str">
            <v>PEN</v>
          </cell>
        </row>
        <row r="12154">
          <cell r="A12154" t="str">
            <v>7011001</v>
          </cell>
          <cell r="B12154">
            <v>0</v>
          </cell>
          <cell r="C12154" t="str">
            <v>5300397551</v>
          </cell>
          <cell r="D12154">
            <v>0</v>
          </cell>
          <cell r="E12154" t="str">
            <v>BL</v>
          </cell>
          <cell r="F12154" t="str">
            <v>50</v>
          </cell>
          <cell r="G12154" t="str">
            <v>D1</v>
          </cell>
          <cell r="H12154">
            <v>0</v>
          </cell>
          <cell r="I12154">
            <v>0</v>
          </cell>
          <cell r="J12154">
            <v>39625</v>
          </cell>
          <cell r="K12154">
            <v>39625</v>
          </cell>
          <cell r="L12154">
            <v>-40.08</v>
          </cell>
          <cell r="M12154" t="str">
            <v>PEN</v>
          </cell>
          <cell r="N12154">
            <v>-40.08</v>
          </cell>
          <cell r="O12154" t="str">
            <v>PEN</v>
          </cell>
        </row>
        <row r="12155">
          <cell r="A12155" t="str">
            <v>7011001</v>
          </cell>
          <cell r="B12155">
            <v>0</v>
          </cell>
          <cell r="C12155" t="str">
            <v>5300397552</v>
          </cell>
          <cell r="D12155">
            <v>0</v>
          </cell>
          <cell r="E12155" t="str">
            <v>BL</v>
          </cell>
          <cell r="F12155" t="str">
            <v>50</v>
          </cell>
          <cell r="G12155" t="str">
            <v>D1</v>
          </cell>
          <cell r="H12155">
            <v>0</v>
          </cell>
          <cell r="I12155">
            <v>0</v>
          </cell>
          <cell r="J12155">
            <v>39625</v>
          </cell>
          <cell r="K12155">
            <v>39625</v>
          </cell>
          <cell r="L12155">
            <v>-50.25</v>
          </cell>
          <cell r="M12155" t="str">
            <v>PEN</v>
          </cell>
          <cell r="N12155">
            <v>-50.25</v>
          </cell>
          <cell r="O12155" t="str">
            <v>PEN</v>
          </cell>
        </row>
        <row r="12156">
          <cell r="A12156" t="str">
            <v>7011001</v>
          </cell>
          <cell r="B12156">
            <v>0</v>
          </cell>
          <cell r="C12156" t="str">
            <v>5300397553</v>
          </cell>
          <cell r="D12156">
            <v>0</v>
          </cell>
          <cell r="E12156" t="str">
            <v>BL</v>
          </cell>
          <cell r="F12156" t="str">
            <v>50</v>
          </cell>
          <cell r="G12156" t="str">
            <v>D1</v>
          </cell>
          <cell r="H12156">
            <v>0</v>
          </cell>
          <cell r="I12156">
            <v>0</v>
          </cell>
          <cell r="J12156">
            <v>39625</v>
          </cell>
          <cell r="K12156">
            <v>39625</v>
          </cell>
          <cell r="L12156">
            <v>-9.92</v>
          </cell>
          <cell r="M12156" t="str">
            <v>PEN</v>
          </cell>
          <cell r="N12156">
            <v>-9.92</v>
          </cell>
          <cell r="O12156" t="str">
            <v>PEN</v>
          </cell>
        </row>
        <row r="12157">
          <cell r="A12157" t="str">
            <v>7011001</v>
          </cell>
          <cell r="B12157">
            <v>0</v>
          </cell>
          <cell r="C12157" t="str">
            <v>5300397554</v>
          </cell>
          <cell r="D12157">
            <v>0</v>
          </cell>
          <cell r="E12157" t="str">
            <v>BL</v>
          </cell>
          <cell r="F12157" t="str">
            <v>50</v>
          </cell>
          <cell r="G12157" t="str">
            <v>D1</v>
          </cell>
          <cell r="H12157">
            <v>0</v>
          </cell>
          <cell r="I12157">
            <v>0</v>
          </cell>
          <cell r="J12157">
            <v>39625</v>
          </cell>
          <cell r="K12157">
            <v>39625</v>
          </cell>
          <cell r="L12157">
            <v>-69.33</v>
          </cell>
          <cell r="M12157" t="str">
            <v>PEN</v>
          </cell>
          <cell r="N12157">
            <v>-69.33</v>
          </cell>
          <cell r="O12157" t="str">
            <v>PEN</v>
          </cell>
        </row>
        <row r="12158">
          <cell r="A12158" t="str">
            <v>7011001</v>
          </cell>
          <cell r="B12158">
            <v>0</v>
          </cell>
          <cell r="C12158" t="str">
            <v>5300397555</v>
          </cell>
          <cell r="D12158">
            <v>0</v>
          </cell>
          <cell r="E12158" t="str">
            <v>BL</v>
          </cell>
          <cell r="F12158" t="str">
            <v>50</v>
          </cell>
          <cell r="G12158" t="str">
            <v>D1</v>
          </cell>
          <cell r="H12158">
            <v>0</v>
          </cell>
          <cell r="I12158">
            <v>0</v>
          </cell>
          <cell r="J12158">
            <v>39625</v>
          </cell>
          <cell r="K12158">
            <v>39625</v>
          </cell>
          <cell r="L12158">
            <v>-14.95</v>
          </cell>
          <cell r="M12158" t="str">
            <v>PEN</v>
          </cell>
          <cell r="N12158">
            <v>-14.95</v>
          </cell>
          <cell r="O12158" t="str">
            <v>PEN</v>
          </cell>
        </row>
        <row r="12159">
          <cell r="A12159" t="str">
            <v>7011001</v>
          </cell>
          <cell r="B12159">
            <v>0</v>
          </cell>
          <cell r="C12159" t="str">
            <v>5300397556</v>
          </cell>
          <cell r="D12159">
            <v>0</v>
          </cell>
          <cell r="E12159" t="str">
            <v>BL</v>
          </cell>
          <cell r="F12159" t="str">
            <v>50</v>
          </cell>
          <cell r="G12159" t="str">
            <v>D1</v>
          </cell>
          <cell r="H12159">
            <v>0</v>
          </cell>
          <cell r="I12159">
            <v>0</v>
          </cell>
          <cell r="J12159">
            <v>39625</v>
          </cell>
          <cell r="K12159">
            <v>39625</v>
          </cell>
          <cell r="L12159">
            <v>-10.84</v>
          </cell>
          <cell r="M12159" t="str">
            <v>PEN</v>
          </cell>
          <cell r="N12159">
            <v>-10.84</v>
          </cell>
          <cell r="O12159" t="str">
            <v>PEN</v>
          </cell>
        </row>
        <row r="12160">
          <cell r="A12160" t="str">
            <v>7011001</v>
          </cell>
          <cell r="B12160">
            <v>0</v>
          </cell>
          <cell r="C12160" t="str">
            <v>5300397557</v>
          </cell>
          <cell r="D12160">
            <v>0</v>
          </cell>
          <cell r="E12160" t="str">
            <v>BL</v>
          </cell>
          <cell r="F12160" t="str">
            <v>50</v>
          </cell>
          <cell r="G12160" t="str">
            <v>D1</v>
          </cell>
          <cell r="H12160">
            <v>0</v>
          </cell>
          <cell r="I12160">
            <v>0</v>
          </cell>
          <cell r="J12160">
            <v>39625</v>
          </cell>
          <cell r="K12160">
            <v>39625</v>
          </cell>
          <cell r="L12160">
            <v>-19.079999999999998</v>
          </cell>
          <cell r="M12160" t="str">
            <v>PEN</v>
          </cell>
          <cell r="N12160">
            <v>-19.079999999999998</v>
          </cell>
          <cell r="O12160" t="str">
            <v>PEN</v>
          </cell>
        </row>
        <row r="12161">
          <cell r="A12161" t="str">
            <v>7011001</v>
          </cell>
          <cell r="B12161">
            <v>0</v>
          </cell>
          <cell r="C12161" t="str">
            <v>5300397558</v>
          </cell>
          <cell r="D12161">
            <v>0</v>
          </cell>
          <cell r="E12161" t="str">
            <v>BL</v>
          </cell>
          <cell r="F12161" t="str">
            <v>50</v>
          </cell>
          <cell r="G12161" t="str">
            <v>D1</v>
          </cell>
          <cell r="H12161">
            <v>0</v>
          </cell>
          <cell r="I12161">
            <v>0</v>
          </cell>
          <cell r="J12161">
            <v>39625</v>
          </cell>
          <cell r="K12161">
            <v>39625</v>
          </cell>
          <cell r="L12161">
            <v>-14.11</v>
          </cell>
          <cell r="M12161" t="str">
            <v>PEN</v>
          </cell>
          <cell r="N12161">
            <v>-14.11</v>
          </cell>
          <cell r="O12161" t="str">
            <v>PEN</v>
          </cell>
        </row>
        <row r="12162">
          <cell r="A12162" t="str">
            <v>7011001</v>
          </cell>
          <cell r="B12162">
            <v>0</v>
          </cell>
          <cell r="C12162" t="str">
            <v>5300397559</v>
          </cell>
          <cell r="D12162">
            <v>0</v>
          </cell>
          <cell r="E12162" t="str">
            <v>BL</v>
          </cell>
          <cell r="F12162" t="str">
            <v>50</v>
          </cell>
          <cell r="G12162" t="str">
            <v>D1</v>
          </cell>
          <cell r="H12162">
            <v>0</v>
          </cell>
          <cell r="I12162">
            <v>0</v>
          </cell>
          <cell r="J12162">
            <v>39625</v>
          </cell>
          <cell r="K12162">
            <v>39625</v>
          </cell>
          <cell r="L12162">
            <v>-66.81</v>
          </cell>
          <cell r="M12162" t="str">
            <v>PEN</v>
          </cell>
          <cell r="N12162">
            <v>-66.81</v>
          </cell>
          <cell r="O12162" t="str">
            <v>PEN</v>
          </cell>
        </row>
        <row r="12163">
          <cell r="A12163" t="str">
            <v>7011001</v>
          </cell>
          <cell r="B12163">
            <v>0</v>
          </cell>
          <cell r="C12163" t="str">
            <v>5300397560</v>
          </cell>
          <cell r="D12163">
            <v>0</v>
          </cell>
          <cell r="E12163" t="str">
            <v>BL</v>
          </cell>
          <cell r="F12163" t="str">
            <v>50</v>
          </cell>
          <cell r="G12163" t="str">
            <v>D1</v>
          </cell>
          <cell r="H12163">
            <v>0</v>
          </cell>
          <cell r="I12163">
            <v>0</v>
          </cell>
          <cell r="J12163">
            <v>39625</v>
          </cell>
          <cell r="K12163">
            <v>39625</v>
          </cell>
          <cell r="L12163">
            <v>-63.7</v>
          </cell>
          <cell r="M12163" t="str">
            <v>PEN</v>
          </cell>
          <cell r="N12163">
            <v>-63.7</v>
          </cell>
          <cell r="O12163" t="str">
            <v>PEN</v>
          </cell>
        </row>
        <row r="12164">
          <cell r="A12164" t="str">
            <v>7011001</v>
          </cell>
          <cell r="B12164">
            <v>0</v>
          </cell>
          <cell r="C12164" t="str">
            <v>5300397561</v>
          </cell>
          <cell r="D12164">
            <v>0</v>
          </cell>
          <cell r="E12164" t="str">
            <v>BL</v>
          </cell>
          <cell r="F12164" t="str">
            <v>50</v>
          </cell>
          <cell r="G12164" t="str">
            <v>D1</v>
          </cell>
          <cell r="H12164">
            <v>0</v>
          </cell>
          <cell r="I12164">
            <v>0</v>
          </cell>
          <cell r="J12164">
            <v>39625</v>
          </cell>
          <cell r="K12164">
            <v>39625</v>
          </cell>
          <cell r="L12164">
            <v>-84.29</v>
          </cell>
          <cell r="M12164" t="str">
            <v>PEN</v>
          </cell>
          <cell r="N12164">
            <v>-84.29</v>
          </cell>
          <cell r="O12164" t="str">
            <v>PEN</v>
          </cell>
        </row>
        <row r="12165">
          <cell r="A12165" t="str">
            <v>7011001</v>
          </cell>
          <cell r="B12165">
            <v>0</v>
          </cell>
          <cell r="C12165" t="str">
            <v>5300397562</v>
          </cell>
          <cell r="D12165">
            <v>0</v>
          </cell>
          <cell r="E12165" t="str">
            <v>BL</v>
          </cell>
          <cell r="F12165" t="str">
            <v>50</v>
          </cell>
          <cell r="G12165" t="str">
            <v>D1</v>
          </cell>
          <cell r="H12165">
            <v>0</v>
          </cell>
          <cell r="I12165">
            <v>0</v>
          </cell>
          <cell r="J12165">
            <v>39625</v>
          </cell>
          <cell r="K12165">
            <v>39625</v>
          </cell>
          <cell r="L12165">
            <v>-50.08</v>
          </cell>
          <cell r="M12165" t="str">
            <v>PEN</v>
          </cell>
          <cell r="N12165">
            <v>-50.08</v>
          </cell>
          <cell r="O12165" t="str">
            <v>PEN</v>
          </cell>
        </row>
        <row r="12166">
          <cell r="A12166" t="str">
            <v>7011001</v>
          </cell>
          <cell r="B12166">
            <v>0</v>
          </cell>
          <cell r="C12166" t="str">
            <v>5300397563</v>
          </cell>
          <cell r="D12166">
            <v>0</v>
          </cell>
          <cell r="E12166" t="str">
            <v>BL</v>
          </cell>
          <cell r="F12166" t="str">
            <v>50</v>
          </cell>
          <cell r="G12166" t="str">
            <v>D1</v>
          </cell>
          <cell r="H12166">
            <v>0</v>
          </cell>
          <cell r="I12166">
            <v>0</v>
          </cell>
          <cell r="J12166">
            <v>39625</v>
          </cell>
          <cell r="K12166">
            <v>39625</v>
          </cell>
          <cell r="L12166">
            <v>-7.48</v>
          </cell>
          <cell r="M12166" t="str">
            <v>PEN</v>
          </cell>
          <cell r="N12166">
            <v>-7.48</v>
          </cell>
          <cell r="O12166" t="str">
            <v>PEN</v>
          </cell>
        </row>
        <row r="12167">
          <cell r="A12167" t="str">
            <v>7011001</v>
          </cell>
          <cell r="B12167">
            <v>0</v>
          </cell>
          <cell r="C12167" t="str">
            <v>5300397564</v>
          </cell>
          <cell r="D12167">
            <v>0</v>
          </cell>
          <cell r="E12167" t="str">
            <v>BL</v>
          </cell>
          <cell r="F12167" t="str">
            <v>50</v>
          </cell>
          <cell r="G12167" t="str">
            <v>D1</v>
          </cell>
          <cell r="H12167">
            <v>0</v>
          </cell>
          <cell r="I12167">
            <v>0</v>
          </cell>
          <cell r="J12167">
            <v>39625</v>
          </cell>
          <cell r="K12167">
            <v>39625</v>
          </cell>
          <cell r="L12167">
            <v>-7.48</v>
          </cell>
          <cell r="M12167" t="str">
            <v>PEN</v>
          </cell>
          <cell r="N12167">
            <v>-7.48</v>
          </cell>
          <cell r="O12167" t="str">
            <v>PEN</v>
          </cell>
        </row>
        <row r="12168">
          <cell r="A12168" t="str">
            <v>7011001</v>
          </cell>
          <cell r="B12168">
            <v>0</v>
          </cell>
          <cell r="C12168" t="str">
            <v>5300397565</v>
          </cell>
          <cell r="D12168">
            <v>0</v>
          </cell>
          <cell r="E12168" t="str">
            <v>BL</v>
          </cell>
          <cell r="F12168" t="str">
            <v>50</v>
          </cell>
          <cell r="G12168" t="str">
            <v>D1</v>
          </cell>
          <cell r="H12168">
            <v>0</v>
          </cell>
          <cell r="I12168">
            <v>0</v>
          </cell>
          <cell r="J12168">
            <v>39625</v>
          </cell>
          <cell r="K12168">
            <v>39625</v>
          </cell>
          <cell r="L12168">
            <v>-205.38</v>
          </cell>
          <cell r="M12168" t="str">
            <v>PEN</v>
          </cell>
          <cell r="N12168">
            <v>-205.38</v>
          </cell>
          <cell r="O12168" t="str">
            <v>PEN</v>
          </cell>
        </row>
        <row r="12169">
          <cell r="A12169" t="str">
            <v>7011001</v>
          </cell>
          <cell r="B12169">
            <v>0</v>
          </cell>
          <cell r="C12169" t="str">
            <v>5300397566</v>
          </cell>
          <cell r="D12169">
            <v>0</v>
          </cell>
          <cell r="E12169" t="str">
            <v>BL</v>
          </cell>
          <cell r="F12169" t="str">
            <v>50</v>
          </cell>
          <cell r="G12169" t="str">
            <v>D1</v>
          </cell>
          <cell r="H12169">
            <v>0</v>
          </cell>
          <cell r="I12169">
            <v>0</v>
          </cell>
          <cell r="J12169">
            <v>39625</v>
          </cell>
          <cell r="K12169">
            <v>39625</v>
          </cell>
          <cell r="L12169">
            <v>-1.6</v>
          </cell>
          <cell r="M12169" t="str">
            <v>PEN</v>
          </cell>
          <cell r="N12169">
            <v>-1.6</v>
          </cell>
          <cell r="O12169" t="str">
            <v>PEN</v>
          </cell>
        </row>
        <row r="12170">
          <cell r="A12170" t="str">
            <v>7011001</v>
          </cell>
          <cell r="B12170">
            <v>0</v>
          </cell>
          <cell r="C12170" t="str">
            <v>5300397567</v>
          </cell>
          <cell r="D12170">
            <v>0</v>
          </cell>
          <cell r="E12170" t="str">
            <v>BL</v>
          </cell>
          <cell r="F12170" t="str">
            <v>50</v>
          </cell>
          <cell r="G12170" t="str">
            <v>D1</v>
          </cell>
          <cell r="H12170">
            <v>0</v>
          </cell>
          <cell r="I12170">
            <v>0</v>
          </cell>
          <cell r="J12170">
            <v>39625</v>
          </cell>
          <cell r="K12170">
            <v>39625</v>
          </cell>
          <cell r="L12170">
            <v>-16.72</v>
          </cell>
          <cell r="M12170" t="str">
            <v>PEN</v>
          </cell>
          <cell r="N12170">
            <v>-16.72</v>
          </cell>
          <cell r="O12170" t="str">
            <v>PEN</v>
          </cell>
        </row>
        <row r="12171">
          <cell r="A12171" t="str">
            <v>7011001</v>
          </cell>
          <cell r="B12171">
            <v>0</v>
          </cell>
          <cell r="C12171" t="str">
            <v>5300397568</v>
          </cell>
          <cell r="D12171">
            <v>0</v>
          </cell>
          <cell r="E12171" t="str">
            <v>BL</v>
          </cell>
          <cell r="F12171" t="str">
            <v>50</v>
          </cell>
          <cell r="G12171" t="str">
            <v>D1</v>
          </cell>
          <cell r="H12171">
            <v>0</v>
          </cell>
          <cell r="I12171">
            <v>0</v>
          </cell>
          <cell r="J12171">
            <v>39625</v>
          </cell>
          <cell r="K12171">
            <v>39625</v>
          </cell>
          <cell r="L12171">
            <v>-60.08</v>
          </cell>
          <cell r="M12171" t="str">
            <v>PEN</v>
          </cell>
          <cell r="N12171">
            <v>-60.08</v>
          </cell>
          <cell r="O12171" t="str">
            <v>PEN</v>
          </cell>
        </row>
        <row r="12172">
          <cell r="A12172" t="str">
            <v>7011001</v>
          </cell>
          <cell r="B12172">
            <v>0</v>
          </cell>
          <cell r="C12172" t="str">
            <v>5300397569</v>
          </cell>
          <cell r="D12172">
            <v>0</v>
          </cell>
          <cell r="E12172" t="str">
            <v>BL</v>
          </cell>
          <cell r="F12172" t="str">
            <v>50</v>
          </cell>
          <cell r="G12172" t="str">
            <v>D1</v>
          </cell>
          <cell r="H12172">
            <v>0</v>
          </cell>
          <cell r="I12172">
            <v>0</v>
          </cell>
          <cell r="J12172">
            <v>39625</v>
          </cell>
          <cell r="K12172">
            <v>39625</v>
          </cell>
          <cell r="L12172">
            <v>-7.48</v>
          </cell>
          <cell r="M12172" t="str">
            <v>PEN</v>
          </cell>
          <cell r="N12172">
            <v>-7.48</v>
          </cell>
          <cell r="O12172" t="str">
            <v>PEN</v>
          </cell>
        </row>
        <row r="12173">
          <cell r="A12173" t="str">
            <v>7011001</v>
          </cell>
          <cell r="B12173">
            <v>0</v>
          </cell>
          <cell r="C12173" t="str">
            <v>5300397569</v>
          </cell>
          <cell r="D12173">
            <v>0</v>
          </cell>
          <cell r="E12173" t="str">
            <v>BL</v>
          </cell>
          <cell r="F12173" t="str">
            <v>50</v>
          </cell>
          <cell r="G12173" t="str">
            <v>D1</v>
          </cell>
          <cell r="H12173">
            <v>0</v>
          </cell>
          <cell r="I12173">
            <v>0</v>
          </cell>
          <cell r="J12173">
            <v>39625</v>
          </cell>
          <cell r="K12173">
            <v>39625</v>
          </cell>
          <cell r="L12173">
            <v>-3.28</v>
          </cell>
          <cell r="M12173" t="str">
            <v>PEN</v>
          </cell>
          <cell r="N12173">
            <v>-3.28</v>
          </cell>
          <cell r="O12173" t="str">
            <v>PEN</v>
          </cell>
        </row>
        <row r="12174">
          <cell r="A12174" t="str">
            <v>7011001</v>
          </cell>
          <cell r="B12174">
            <v>0</v>
          </cell>
          <cell r="C12174" t="str">
            <v>5300397570</v>
          </cell>
          <cell r="D12174">
            <v>0</v>
          </cell>
          <cell r="E12174" t="str">
            <v>BL</v>
          </cell>
          <cell r="F12174" t="str">
            <v>50</v>
          </cell>
          <cell r="G12174" t="str">
            <v>D1</v>
          </cell>
          <cell r="H12174">
            <v>0</v>
          </cell>
          <cell r="I12174">
            <v>0</v>
          </cell>
          <cell r="J12174">
            <v>39625</v>
          </cell>
          <cell r="K12174">
            <v>39625</v>
          </cell>
          <cell r="L12174">
            <v>-20.92</v>
          </cell>
          <cell r="M12174" t="str">
            <v>PEN</v>
          </cell>
          <cell r="N12174">
            <v>-20.92</v>
          </cell>
          <cell r="O12174" t="str">
            <v>PEN</v>
          </cell>
        </row>
        <row r="12175">
          <cell r="A12175" t="str">
            <v>7011001</v>
          </cell>
          <cell r="B12175">
            <v>0</v>
          </cell>
          <cell r="C12175" t="str">
            <v>5300397571</v>
          </cell>
          <cell r="D12175">
            <v>0</v>
          </cell>
          <cell r="E12175" t="str">
            <v>BL</v>
          </cell>
          <cell r="F12175" t="str">
            <v>50</v>
          </cell>
          <cell r="G12175" t="str">
            <v>D1</v>
          </cell>
          <cell r="H12175">
            <v>0</v>
          </cell>
          <cell r="I12175">
            <v>0</v>
          </cell>
          <cell r="J12175">
            <v>39625</v>
          </cell>
          <cell r="K12175">
            <v>39625</v>
          </cell>
          <cell r="L12175">
            <v>-23.78</v>
          </cell>
          <cell r="M12175" t="str">
            <v>PEN</v>
          </cell>
          <cell r="N12175">
            <v>-23.78</v>
          </cell>
          <cell r="O12175" t="str">
            <v>PEN</v>
          </cell>
        </row>
        <row r="12176">
          <cell r="A12176" t="str">
            <v>7011001</v>
          </cell>
          <cell r="B12176">
            <v>0</v>
          </cell>
          <cell r="C12176" t="str">
            <v>5300397572</v>
          </cell>
          <cell r="D12176">
            <v>0</v>
          </cell>
          <cell r="E12176" t="str">
            <v>BL</v>
          </cell>
          <cell r="F12176" t="str">
            <v>50</v>
          </cell>
          <cell r="G12176" t="str">
            <v>D1</v>
          </cell>
          <cell r="H12176">
            <v>0</v>
          </cell>
          <cell r="I12176">
            <v>0</v>
          </cell>
          <cell r="J12176">
            <v>39625</v>
          </cell>
          <cell r="K12176">
            <v>39625</v>
          </cell>
          <cell r="L12176">
            <v>-28.57</v>
          </cell>
          <cell r="M12176" t="str">
            <v>PEN</v>
          </cell>
          <cell r="N12176">
            <v>-28.57</v>
          </cell>
          <cell r="O12176" t="str">
            <v>PEN</v>
          </cell>
        </row>
        <row r="12177">
          <cell r="A12177" t="str">
            <v>7011001</v>
          </cell>
          <cell r="B12177">
            <v>0</v>
          </cell>
          <cell r="C12177" t="str">
            <v>5300397573</v>
          </cell>
          <cell r="D12177">
            <v>0</v>
          </cell>
          <cell r="E12177" t="str">
            <v>BL</v>
          </cell>
          <cell r="F12177" t="str">
            <v>50</v>
          </cell>
          <cell r="G12177" t="str">
            <v>D1</v>
          </cell>
          <cell r="H12177">
            <v>0</v>
          </cell>
          <cell r="I12177">
            <v>0</v>
          </cell>
          <cell r="J12177">
            <v>39625</v>
          </cell>
          <cell r="K12177">
            <v>39625</v>
          </cell>
          <cell r="L12177">
            <v>-48.98</v>
          </cell>
          <cell r="M12177" t="str">
            <v>PEN</v>
          </cell>
          <cell r="N12177">
            <v>-48.98</v>
          </cell>
          <cell r="O12177" t="str">
            <v>PEN</v>
          </cell>
        </row>
        <row r="12178">
          <cell r="A12178" t="str">
            <v>7011001</v>
          </cell>
          <cell r="B12178">
            <v>0</v>
          </cell>
          <cell r="C12178" t="str">
            <v>5300397574</v>
          </cell>
          <cell r="D12178">
            <v>0</v>
          </cell>
          <cell r="E12178" t="str">
            <v>BL</v>
          </cell>
          <cell r="F12178" t="str">
            <v>50</v>
          </cell>
          <cell r="G12178" t="str">
            <v>D1</v>
          </cell>
          <cell r="H12178">
            <v>0</v>
          </cell>
          <cell r="I12178">
            <v>0</v>
          </cell>
          <cell r="J12178">
            <v>39625</v>
          </cell>
          <cell r="K12178">
            <v>39625</v>
          </cell>
          <cell r="L12178">
            <v>-303.7</v>
          </cell>
          <cell r="M12178" t="str">
            <v>PEN</v>
          </cell>
          <cell r="N12178">
            <v>-303.7</v>
          </cell>
          <cell r="O12178" t="str">
            <v>PEN</v>
          </cell>
        </row>
        <row r="12179">
          <cell r="A12179" t="str">
            <v>7011001</v>
          </cell>
          <cell r="B12179">
            <v>0</v>
          </cell>
          <cell r="C12179" t="str">
            <v>5300397575</v>
          </cell>
          <cell r="D12179">
            <v>0</v>
          </cell>
          <cell r="E12179" t="str">
            <v>BL</v>
          </cell>
          <cell r="F12179" t="str">
            <v>50</v>
          </cell>
          <cell r="G12179" t="str">
            <v>D1</v>
          </cell>
          <cell r="H12179">
            <v>0</v>
          </cell>
          <cell r="I12179">
            <v>0</v>
          </cell>
          <cell r="J12179">
            <v>39625</v>
          </cell>
          <cell r="K12179">
            <v>39625</v>
          </cell>
          <cell r="L12179">
            <v>-2.44</v>
          </cell>
          <cell r="M12179" t="str">
            <v>PEN</v>
          </cell>
          <cell r="N12179">
            <v>-2.44</v>
          </cell>
          <cell r="O12179" t="str">
            <v>PEN</v>
          </cell>
        </row>
        <row r="12180">
          <cell r="A12180" t="str">
            <v>7011001</v>
          </cell>
          <cell r="B12180">
            <v>0</v>
          </cell>
          <cell r="C12180" t="str">
            <v>5300397576</v>
          </cell>
          <cell r="D12180">
            <v>0</v>
          </cell>
          <cell r="E12180" t="str">
            <v>BL</v>
          </cell>
          <cell r="F12180" t="str">
            <v>50</v>
          </cell>
          <cell r="G12180" t="str">
            <v>D1</v>
          </cell>
          <cell r="H12180">
            <v>0</v>
          </cell>
          <cell r="I12180">
            <v>0</v>
          </cell>
          <cell r="J12180">
            <v>39625</v>
          </cell>
          <cell r="K12180">
            <v>39625</v>
          </cell>
          <cell r="L12180">
            <v>-41.09</v>
          </cell>
          <cell r="M12180" t="str">
            <v>PEN</v>
          </cell>
          <cell r="N12180">
            <v>-41.09</v>
          </cell>
          <cell r="O12180" t="str">
            <v>PEN</v>
          </cell>
        </row>
        <row r="12181">
          <cell r="A12181" t="str">
            <v>7011001</v>
          </cell>
          <cell r="B12181">
            <v>0</v>
          </cell>
          <cell r="C12181" t="str">
            <v>5300397577</v>
          </cell>
          <cell r="D12181">
            <v>0</v>
          </cell>
          <cell r="E12181" t="str">
            <v>BL</v>
          </cell>
          <cell r="F12181" t="str">
            <v>50</v>
          </cell>
          <cell r="G12181" t="str">
            <v>D1</v>
          </cell>
          <cell r="H12181">
            <v>0</v>
          </cell>
          <cell r="I12181">
            <v>0</v>
          </cell>
          <cell r="J12181">
            <v>39625</v>
          </cell>
          <cell r="K12181">
            <v>39625</v>
          </cell>
          <cell r="L12181">
            <v>-45.38</v>
          </cell>
          <cell r="M12181" t="str">
            <v>PEN</v>
          </cell>
          <cell r="N12181">
            <v>-45.38</v>
          </cell>
          <cell r="O12181" t="str">
            <v>PEN</v>
          </cell>
        </row>
        <row r="12182">
          <cell r="A12182" t="str">
            <v>7011001</v>
          </cell>
          <cell r="B12182">
            <v>0</v>
          </cell>
          <cell r="C12182" t="str">
            <v>5300397578</v>
          </cell>
          <cell r="D12182">
            <v>0</v>
          </cell>
          <cell r="E12182" t="str">
            <v>BL</v>
          </cell>
          <cell r="F12182" t="str">
            <v>50</v>
          </cell>
          <cell r="G12182" t="str">
            <v>D1</v>
          </cell>
          <cell r="H12182">
            <v>0</v>
          </cell>
          <cell r="I12182">
            <v>0</v>
          </cell>
          <cell r="J12182">
            <v>39625</v>
          </cell>
          <cell r="K12182">
            <v>39625</v>
          </cell>
          <cell r="L12182">
            <v>-16.13</v>
          </cell>
          <cell r="M12182" t="str">
            <v>PEN</v>
          </cell>
          <cell r="N12182">
            <v>-16.13</v>
          </cell>
          <cell r="O12182" t="str">
            <v>PEN</v>
          </cell>
        </row>
        <row r="12183">
          <cell r="A12183" t="str">
            <v>7011001</v>
          </cell>
          <cell r="B12183">
            <v>0</v>
          </cell>
          <cell r="C12183" t="str">
            <v>5300397579</v>
          </cell>
          <cell r="D12183">
            <v>0</v>
          </cell>
          <cell r="E12183" t="str">
            <v>BL</v>
          </cell>
          <cell r="F12183" t="str">
            <v>50</v>
          </cell>
          <cell r="G12183" t="str">
            <v>D1</v>
          </cell>
          <cell r="H12183">
            <v>0</v>
          </cell>
          <cell r="I12183">
            <v>0</v>
          </cell>
          <cell r="J12183">
            <v>39625</v>
          </cell>
          <cell r="K12183">
            <v>39625</v>
          </cell>
          <cell r="L12183">
            <v>-4.12</v>
          </cell>
          <cell r="M12183" t="str">
            <v>PEN</v>
          </cell>
          <cell r="N12183">
            <v>-4.12</v>
          </cell>
          <cell r="O12183" t="str">
            <v>PEN</v>
          </cell>
        </row>
        <row r="12184">
          <cell r="A12184" t="str">
            <v>7011001</v>
          </cell>
          <cell r="B12184">
            <v>0</v>
          </cell>
          <cell r="C12184" t="str">
            <v>5300397580</v>
          </cell>
          <cell r="D12184">
            <v>0</v>
          </cell>
          <cell r="E12184" t="str">
            <v>BL</v>
          </cell>
          <cell r="F12184" t="str">
            <v>50</v>
          </cell>
          <cell r="G12184" t="str">
            <v>D1</v>
          </cell>
          <cell r="H12184">
            <v>0</v>
          </cell>
          <cell r="I12184">
            <v>0</v>
          </cell>
          <cell r="J12184">
            <v>39625</v>
          </cell>
          <cell r="K12184">
            <v>39625</v>
          </cell>
          <cell r="L12184">
            <v>-84.45</v>
          </cell>
          <cell r="M12184" t="str">
            <v>PEN</v>
          </cell>
          <cell r="N12184">
            <v>-84.45</v>
          </cell>
          <cell r="O12184" t="str">
            <v>PEN</v>
          </cell>
        </row>
        <row r="12185">
          <cell r="A12185" t="str">
            <v>7011001</v>
          </cell>
          <cell r="B12185">
            <v>0</v>
          </cell>
          <cell r="C12185" t="str">
            <v>5300397581</v>
          </cell>
          <cell r="D12185">
            <v>0</v>
          </cell>
          <cell r="E12185" t="str">
            <v>BL</v>
          </cell>
          <cell r="F12185" t="str">
            <v>50</v>
          </cell>
          <cell r="G12185" t="str">
            <v>D1</v>
          </cell>
          <cell r="H12185">
            <v>0</v>
          </cell>
          <cell r="I12185">
            <v>0</v>
          </cell>
          <cell r="J12185">
            <v>39625</v>
          </cell>
          <cell r="K12185">
            <v>39625</v>
          </cell>
          <cell r="L12185">
            <v>-11.6</v>
          </cell>
          <cell r="M12185" t="str">
            <v>PEN</v>
          </cell>
          <cell r="N12185">
            <v>-11.6</v>
          </cell>
          <cell r="O12185" t="str">
            <v>PEN</v>
          </cell>
        </row>
        <row r="12186">
          <cell r="A12186" t="str">
            <v>7011001</v>
          </cell>
          <cell r="B12186">
            <v>0</v>
          </cell>
          <cell r="C12186" t="str">
            <v>5300397582</v>
          </cell>
          <cell r="D12186">
            <v>0</v>
          </cell>
          <cell r="E12186" t="str">
            <v>BL</v>
          </cell>
          <cell r="F12186" t="str">
            <v>50</v>
          </cell>
          <cell r="G12186" t="str">
            <v>D1</v>
          </cell>
          <cell r="H12186">
            <v>0</v>
          </cell>
          <cell r="I12186">
            <v>0</v>
          </cell>
          <cell r="J12186">
            <v>39625</v>
          </cell>
          <cell r="K12186">
            <v>39625</v>
          </cell>
          <cell r="L12186">
            <v>-15.38</v>
          </cell>
          <cell r="M12186" t="str">
            <v>PEN</v>
          </cell>
          <cell r="N12186">
            <v>-15.38</v>
          </cell>
          <cell r="O12186" t="str">
            <v>PEN</v>
          </cell>
        </row>
        <row r="12187">
          <cell r="A12187" t="str">
            <v>7011001</v>
          </cell>
          <cell r="B12187">
            <v>0</v>
          </cell>
          <cell r="C12187" t="str">
            <v>5300397583</v>
          </cell>
          <cell r="D12187">
            <v>0</v>
          </cell>
          <cell r="E12187" t="str">
            <v>BL</v>
          </cell>
          <cell r="F12187" t="str">
            <v>50</v>
          </cell>
          <cell r="G12187" t="str">
            <v>D1</v>
          </cell>
          <cell r="H12187">
            <v>0</v>
          </cell>
          <cell r="I12187">
            <v>0</v>
          </cell>
          <cell r="J12187">
            <v>39625</v>
          </cell>
          <cell r="K12187">
            <v>39625</v>
          </cell>
          <cell r="L12187">
            <v>-125.8</v>
          </cell>
          <cell r="M12187" t="str">
            <v>PEN</v>
          </cell>
          <cell r="N12187">
            <v>-125.8</v>
          </cell>
          <cell r="O12187" t="str">
            <v>PEN</v>
          </cell>
        </row>
        <row r="12188">
          <cell r="A12188" t="str">
            <v>7011001</v>
          </cell>
          <cell r="B12188">
            <v>0</v>
          </cell>
          <cell r="C12188" t="str">
            <v>5300397584</v>
          </cell>
          <cell r="D12188">
            <v>0</v>
          </cell>
          <cell r="E12188" t="str">
            <v>BL</v>
          </cell>
          <cell r="F12188" t="str">
            <v>50</v>
          </cell>
          <cell r="G12188" t="str">
            <v>D1</v>
          </cell>
          <cell r="H12188">
            <v>0</v>
          </cell>
          <cell r="I12188">
            <v>0</v>
          </cell>
          <cell r="J12188">
            <v>39625</v>
          </cell>
          <cell r="K12188">
            <v>39625</v>
          </cell>
          <cell r="L12188">
            <v>-12.52</v>
          </cell>
          <cell r="M12188" t="str">
            <v>PEN</v>
          </cell>
          <cell r="N12188">
            <v>-12.52</v>
          </cell>
          <cell r="O12188" t="str">
            <v>PEN</v>
          </cell>
        </row>
        <row r="12189">
          <cell r="A12189" t="str">
            <v>7011001</v>
          </cell>
          <cell r="B12189">
            <v>0</v>
          </cell>
          <cell r="C12189" t="str">
            <v>5300397585</v>
          </cell>
          <cell r="D12189">
            <v>0</v>
          </cell>
          <cell r="E12189" t="str">
            <v>BL</v>
          </cell>
          <cell r="F12189" t="str">
            <v>50</v>
          </cell>
          <cell r="G12189" t="str">
            <v>D1</v>
          </cell>
          <cell r="H12189">
            <v>0</v>
          </cell>
          <cell r="I12189">
            <v>0</v>
          </cell>
          <cell r="J12189">
            <v>39625</v>
          </cell>
          <cell r="K12189">
            <v>39625</v>
          </cell>
          <cell r="L12189">
            <v>-182.18</v>
          </cell>
          <cell r="M12189" t="str">
            <v>PEN</v>
          </cell>
          <cell r="N12189">
            <v>-182.18</v>
          </cell>
          <cell r="O12189" t="str">
            <v>PEN</v>
          </cell>
        </row>
        <row r="12190">
          <cell r="A12190" t="str">
            <v>7011001</v>
          </cell>
          <cell r="B12190">
            <v>0</v>
          </cell>
          <cell r="C12190" t="str">
            <v>5300397586</v>
          </cell>
          <cell r="D12190">
            <v>0</v>
          </cell>
          <cell r="E12190" t="str">
            <v>BL</v>
          </cell>
          <cell r="F12190" t="str">
            <v>50</v>
          </cell>
          <cell r="G12190" t="str">
            <v>D1</v>
          </cell>
          <cell r="H12190">
            <v>0</v>
          </cell>
          <cell r="I12190">
            <v>0</v>
          </cell>
          <cell r="J12190">
            <v>39625</v>
          </cell>
          <cell r="K12190">
            <v>39625</v>
          </cell>
          <cell r="L12190">
            <v>-521.6</v>
          </cell>
          <cell r="M12190" t="str">
            <v>PEN</v>
          </cell>
          <cell r="N12190">
            <v>-521.6</v>
          </cell>
          <cell r="O12190" t="str">
            <v>PEN</v>
          </cell>
        </row>
        <row r="12191">
          <cell r="A12191" t="str">
            <v>7011001</v>
          </cell>
          <cell r="B12191">
            <v>0</v>
          </cell>
          <cell r="C12191" t="str">
            <v>5300397587</v>
          </cell>
          <cell r="D12191">
            <v>0</v>
          </cell>
          <cell r="E12191" t="str">
            <v>BL</v>
          </cell>
          <cell r="F12191" t="str">
            <v>50</v>
          </cell>
          <cell r="G12191" t="str">
            <v>D1</v>
          </cell>
          <cell r="H12191">
            <v>0</v>
          </cell>
          <cell r="I12191">
            <v>0</v>
          </cell>
          <cell r="J12191">
            <v>39625</v>
          </cell>
          <cell r="K12191">
            <v>39625</v>
          </cell>
          <cell r="L12191">
            <v>-44.96</v>
          </cell>
          <cell r="M12191" t="str">
            <v>PEN</v>
          </cell>
          <cell r="N12191">
            <v>-44.96</v>
          </cell>
          <cell r="O12191" t="str">
            <v>PEN</v>
          </cell>
        </row>
        <row r="12192">
          <cell r="A12192" t="str">
            <v>7011001</v>
          </cell>
          <cell r="B12192">
            <v>0</v>
          </cell>
          <cell r="C12192" t="str">
            <v>5300397588</v>
          </cell>
          <cell r="D12192">
            <v>0</v>
          </cell>
          <cell r="E12192" t="str">
            <v>BL</v>
          </cell>
          <cell r="F12192" t="str">
            <v>50</v>
          </cell>
          <cell r="G12192" t="str">
            <v>D1</v>
          </cell>
          <cell r="H12192">
            <v>0</v>
          </cell>
          <cell r="I12192">
            <v>0</v>
          </cell>
          <cell r="J12192">
            <v>39625</v>
          </cell>
          <cell r="K12192">
            <v>39625</v>
          </cell>
          <cell r="L12192">
            <v>-17.39</v>
          </cell>
          <cell r="M12192" t="str">
            <v>PEN</v>
          </cell>
          <cell r="N12192">
            <v>-17.39</v>
          </cell>
          <cell r="O12192" t="str">
            <v>PEN</v>
          </cell>
        </row>
        <row r="12193">
          <cell r="A12193" t="str">
            <v>7011001</v>
          </cell>
          <cell r="B12193">
            <v>0</v>
          </cell>
          <cell r="C12193" t="str">
            <v>5300397589</v>
          </cell>
          <cell r="D12193">
            <v>0</v>
          </cell>
          <cell r="E12193" t="str">
            <v>BL</v>
          </cell>
          <cell r="F12193" t="str">
            <v>50</v>
          </cell>
          <cell r="G12193" t="str">
            <v>D1</v>
          </cell>
          <cell r="H12193">
            <v>0</v>
          </cell>
          <cell r="I12193">
            <v>0</v>
          </cell>
          <cell r="J12193">
            <v>39625</v>
          </cell>
          <cell r="K12193">
            <v>39625</v>
          </cell>
          <cell r="L12193">
            <v>-49.83</v>
          </cell>
          <cell r="M12193" t="str">
            <v>PEN</v>
          </cell>
          <cell r="N12193">
            <v>-49.83</v>
          </cell>
          <cell r="O12193" t="str">
            <v>PEN</v>
          </cell>
        </row>
        <row r="12194">
          <cell r="A12194" t="str">
            <v>7011001</v>
          </cell>
          <cell r="B12194">
            <v>0</v>
          </cell>
          <cell r="C12194" t="str">
            <v>5300397590</v>
          </cell>
          <cell r="D12194">
            <v>0</v>
          </cell>
          <cell r="E12194" t="str">
            <v>BL</v>
          </cell>
          <cell r="F12194" t="str">
            <v>50</v>
          </cell>
          <cell r="G12194" t="str">
            <v>D1</v>
          </cell>
          <cell r="H12194">
            <v>0</v>
          </cell>
          <cell r="I12194">
            <v>0</v>
          </cell>
          <cell r="J12194">
            <v>39625</v>
          </cell>
          <cell r="K12194">
            <v>39625</v>
          </cell>
          <cell r="L12194">
            <v>-2.44</v>
          </cell>
          <cell r="M12194" t="str">
            <v>PEN</v>
          </cell>
          <cell r="N12194">
            <v>-2.44</v>
          </cell>
          <cell r="O12194" t="str">
            <v>PEN</v>
          </cell>
        </row>
        <row r="12195">
          <cell r="A12195" t="str">
            <v>7011001</v>
          </cell>
          <cell r="B12195">
            <v>0</v>
          </cell>
          <cell r="C12195" t="str">
            <v>5300397591</v>
          </cell>
          <cell r="D12195">
            <v>0</v>
          </cell>
          <cell r="E12195" t="str">
            <v>BL</v>
          </cell>
          <cell r="F12195" t="str">
            <v>50</v>
          </cell>
          <cell r="G12195" t="str">
            <v>D1</v>
          </cell>
          <cell r="H12195">
            <v>0</v>
          </cell>
          <cell r="I12195">
            <v>0</v>
          </cell>
          <cell r="J12195">
            <v>39625</v>
          </cell>
          <cell r="K12195">
            <v>39625</v>
          </cell>
          <cell r="L12195">
            <v>-59.41</v>
          </cell>
          <cell r="M12195" t="str">
            <v>PEN</v>
          </cell>
          <cell r="N12195">
            <v>-59.41</v>
          </cell>
          <cell r="O12195" t="str">
            <v>PEN</v>
          </cell>
        </row>
        <row r="12196">
          <cell r="A12196" t="str">
            <v>7011001</v>
          </cell>
          <cell r="B12196">
            <v>0</v>
          </cell>
          <cell r="C12196" t="str">
            <v>5300397592</v>
          </cell>
          <cell r="D12196">
            <v>0</v>
          </cell>
          <cell r="E12196" t="str">
            <v>BL</v>
          </cell>
          <cell r="F12196" t="str">
            <v>50</v>
          </cell>
          <cell r="G12196" t="str">
            <v>D1</v>
          </cell>
          <cell r="H12196">
            <v>0</v>
          </cell>
          <cell r="I12196">
            <v>0</v>
          </cell>
          <cell r="J12196">
            <v>39625</v>
          </cell>
          <cell r="K12196">
            <v>39625</v>
          </cell>
          <cell r="L12196">
            <v>-81.93</v>
          </cell>
          <cell r="M12196" t="str">
            <v>PEN</v>
          </cell>
          <cell r="N12196">
            <v>-81.93</v>
          </cell>
          <cell r="O12196" t="str">
            <v>PEN</v>
          </cell>
        </row>
        <row r="12197">
          <cell r="A12197" t="str">
            <v>7011001</v>
          </cell>
          <cell r="B12197">
            <v>0</v>
          </cell>
          <cell r="C12197" t="str">
            <v>5300397593</v>
          </cell>
          <cell r="D12197">
            <v>0</v>
          </cell>
          <cell r="E12197" t="str">
            <v>BL</v>
          </cell>
          <cell r="F12197" t="str">
            <v>50</v>
          </cell>
          <cell r="G12197" t="str">
            <v>D1</v>
          </cell>
          <cell r="H12197">
            <v>0</v>
          </cell>
          <cell r="I12197">
            <v>0</v>
          </cell>
          <cell r="J12197">
            <v>39625</v>
          </cell>
          <cell r="K12197">
            <v>39625</v>
          </cell>
          <cell r="L12197">
            <v>-179.16</v>
          </cell>
          <cell r="M12197" t="str">
            <v>PEN</v>
          </cell>
          <cell r="N12197">
            <v>-179.16</v>
          </cell>
          <cell r="O12197" t="str">
            <v>PEN</v>
          </cell>
        </row>
        <row r="12198">
          <cell r="A12198" t="str">
            <v>7011001</v>
          </cell>
          <cell r="B12198">
            <v>0</v>
          </cell>
          <cell r="C12198" t="str">
            <v>5300397594</v>
          </cell>
          <cell r="D12198">
            <v>0</v>
          </cell>
          <cell r="E12198" t="str">
            <v>BL</v>
          </cell>
          <cell r="F12198" t="str">
            <v>50</v>
          </cell>
          <cell r="G12198" t="str">
            <v>D1</v>
          </cell>
          <cell r="H12198">
            <v>0</v>
          </cell>
          <cell r="I12198">
            <v>0</v>
          </cell>
          <cell r="J12198">
            <v>39625</v>
          </cell>
          <cell r="K12198">
            <v>39625</v>
          </cell>
          <cell r="L12198">
            <v>-10.84</v>
          </cell>
          <cell r="M12198" t="str">
            <v>PEN</v>
          </cell>
          <cell r="N12198">
            <v>-10.84</v>
          </cell>
          <cell r="O12198" t="str">
            <v>PEN</v>
          </cell>
        </row>
        <row r="12199">
          <cell r="A12199" t="str">
            <v>7011001</v>
          </cell>
          <cell r="B12199">
            <v>0</v>
          </cell>
          <cell r="C12199" t="str">
            <v>5300397595</v>
          </cell>
          <cell r="D12199">
            <v>0</v>
          </cell>
          <cell r="E12199" t="str">
            <v>BL</v>
          </cell>
          <cell r="F12199" t="str">
            <v>50</v>
          </cell>
          <cell r="G12199" t="str">
            <v>D1</v>
          </cell>
          <cell r="H12199">
            <v>0</v>
          </cell>
          <cell r="I12199">
            <v>0</v>
          </cell>
          <cell r="J12199">
            <v>39625</v>
          </cell>
          <cell r="K12199">
            <v>39625</v>
          </cell>
          <cell r="L12199">
            <v>-10.25</v>
          </cell>
          <cell r="M12199" t="str">
            <v>PEN</v>
          </cell>
          <cell r="N12199">
            <v>-10.25</v>
          </cell>
          <cell r="O12199" t="str">
            <v>PEN</v>
          </cell>
        </row>
        <row r="12200">
          <cell r="A12200" t="str">
            <v>7011001</v>
          </cell>
          <cell r="B12200">
            <v>0</v>
          </cell>
          <cell r="C12200" t="str">
            <v>5300397596</v>
          </cell>
          <cell r="D12200">
            <v>0</v>
          </cell>
          <cell r="E12200" t="str">
            <v>BL</v>
          </cell>
          <cell r="F12200" t="str">
            <v>50</v>
          </cell>
          <cell r="G12200" t="str">
            <v>D1</v>
          </cell>
          <cell r="H12200">
            <v>0</v>
          </cell>
          <cell r="I12200">
            <v>0</v>
          </cell>
          <cell r="J12200">
            <v>39625</v>
          </cell>
          <cell r="K12200">
            <v>39625</v>
          </cell>
          <cell r="L12200">
            <v>-19.920000000000002</v>
          </cell>
          <cell r="M12200" t="str">
            <v>PEN</v>
          </cell>
          <cell r="N12200">
            <v>-19.920000000000002</v>
          </cell>
          <cell r="O12200" t="str">
            <v>PEN</v>
          </cell>
        </row>
        <row r="12201">
          <cell r="A12201" t="str">
            <v>7011001</v>
          </cell>
          <cell r="B12201">
            <v>0</v>
          </cell>
          <cell r="C12201" t="str">
            <v>5300397597</v>
          </cell>
          <cell r="D12201">
            <v>0</v>
          </cell>
          <cell r="E12201" t="str">
            <v>BL</v>
          </cell>
          <cell r="F12201" t="str">
            <v>50</v>
          </cell>
          <cell r="G12201" t="str">
            <v>D1</v>
          </cell>
          <cell r="H12201">
            <v>0</v>
          </cell>
          <cell r="I12201">
            <v>0</v>
          </cell>
          <cell r="J12201">
            <v>39625</v>
          </cell>
          <cell r="K12201">
            <v>39625</v>
          </cell>
          <cell r="L12201">
            <v>-73.03</v>
          </cell>
          <cell r="M12201" t="str">
            <v>PEN</v>
          </cell>
          <cell r="N12201">
            <v>-73.03</v>
          </cell>
          <cell r="O12201" t="str">
            <v>PEN</v>
          </cell>
        </row>
        <row r="12202">
          <cell r="A12202" t="str">
            <v>7011001</v>
          </cell>
          <cell r="B12202">
            <v>0</v>
          </cell>
          <cell r="C12202" t="str">
            <v>5300397598</v>
          </cell>
          <cell r="D12202">
            <v>0</v>
          </cell>
          <cell r="E12202" t="str">
            <v>BL</v>
          </cell>
          <cell r="F12202" t="str">
            <v>50</v>
          </cell>
          <cell r="G12202" t="str">
            <v>D1</v>
          </cell>
          <cell r="H12202">
            <v>0</v>
          </cell>
          <cell r="I12202">
            <v>0</v>
          </cell>
          <cell r="J12202">
            <v>39625</v>
          </cell>
          <cell r="K12202">
            <v>39625</v>
          </cell>
          <cell r="L12202">
            <v>-144.71</v>
          </cell>
          <cell r="M12202" t="str">
            <v>PEN</v>
          </cell>
          <cell r="N12202">
            <v>-144.71</v>
          </cell>
          <cell r="O12202" t="str">
            <v>PEN</v>
          </cell>
        </row>
        <row r="12203">
          <cell r="A12203" t="str">
            <v>7011001</v>
          </cell>
          <cell r="B12203">
            <v>0</v>
          </cell>
          <cell r="C12203" t="str">
            <v>5300397599</v>
          </cell>
          <cell r="D12203">
            <v>0</v>
          </cell>
          <cell r="E12203" t="str">
            <v>BL</v>
          </cell>
          <cell r="F12203" t="str">
            <v>50</v>
          </cell>
          <cell r="G12203" t="str">
            <v>D1</v>
          </cell>
          <cell r="H12203">
            <v>0</v>
          </cell>
          <cell r="I12203">
            <v>0</v>
          </cell>
          <cell r="J12203">
            <v>39625</v>
          </cell>
          <cell r="K12203">
            <v>39625</v>
          </cell>
          <cell r="L12203">
            <v>-44.96</v>
          </cell>
          <cell r="M12203" t="str">
            <v>PEN</v>
          </cell>
          <cell r="N12203">
            <v>-44.96</v>
          </cell>
          <cell r="O12203" t="str">
            <v>PEN</v>
          </cell>
        </row>
        <row r="12204">
          <cell r="A12204" t="str">
            <v>7011001</v>
          </cell>
          <cell r="B12204">
            <v>0</v>
          </cell>
          <cell r="C12204" t="str">
            <v>5300397600</v>
          </cell>
          <cell r="D12204">
            <v>0</v>
          </cell>
          <cell r="E12204" t="str">
            <v>BL</v>
          </cell>
          <cell r="F12204" t="str">
            <v>50</v>
          </cell>
          <cell r="G12204" t="str">
            <v>D1</v>
          </cell>
          <cell r="H12204">
            <v>0</v>
          </cell>
          <cell r="I12204">
            <v>0</v>
          </cell>
          <cell r="J12204">
            <v>39625</v>
          </cell>
          <cell r="K12204">
            <v>39625</v>
          </cell>
          <cell r="L12204">
            <v>-57.98</v>
          </cell>
          <cell r="M12204" t="str">
            <v>PEN</v>
          </cell>
          <cell r="N12204">
            <v>-57.98</v>
          </cell>
          <cell r="O12204" t="str">
            <v>PEN</v>
          </cell>
        </row>
        <row r="12205">
          <cell r="A12205" t="str">
            <v>7011001</v>
          </cell>
          <cell r="B12205">
            <v>0</v>
          </cell>
          <cell r="C12205" t="str">
            <v>5300397601</v>
          </cell>
          <cell r="D12205">
            <v>0</v>
          </cell>
          <cell r="E12205" t="str">
            <v>BL</v>
          </cell>
          <cell r="F12205" t="str">
            <v>50</v>
          </cell>
          <cell r="G12205" t="str">
            <v>D1</v>
          </cell>
          <cell r="H12205">
            <v>0</v>
          </cell>
          <cell r="I12205">
            <v>0</v>
          </cell>
          <cell r="J12205">
            <v>39625</v>
          </cell>
          <cell r="K12205">
            <v>39625</v>
          </cell>
          <cell r="L12205">
            <v>-74.790000000000006</v>
          </cell>
          <cell r="M12205" t="str">
            <v>PEN</v>
          </cell>
          <cell r="N12205">
            <v>-74.790000000000006</v>
          </cell>
          <cell r="O12205" t="str">
            <v>PEN</v>
          </cell>
        </row>
        <row r="12206">
          <cell r="A12206" t="str">
            <v>7011001</v>
          </cell>
          <cell r="B12206">
            <v>0</v>
          </cell>
          <cell r="C12206" t="str">
            <v>5300397602</v>
          </cell>
          <cell r="D12206">
            <v>0</v>
          </cell>
          <cell r="E12206" t="str">
            <v>BL</v>
          </cell>
          <cell r="F12206" t="str">
            <v>50</v>
          </cell>
          <cell r="G12206" t="str">
            <v>D1</v>
          </cell>
          <cell r="H12206">
            <v>0</v>
          </cell>
          <cell r="I12206">
            <v>0</v>
          </cell>
          <cell r="J12206">
            <v>39625</v>
          </cell>
          <cell r="K12206">
            <v>39625</v>
          </cell>
          <cell r="L12206">
            <v>-137.31</v>
          </cell>
          <cell r="M12206" t="str">
            <v>PEN</v>
          </cell>
          <cell r="N12206">
            <v>-137.31</v>
          </cell>
          <cell r="O12206" t="str">
            <v>PEN</v>
          </cell>
        </row>
        <row r="12207">
          <cell r="A12207" t="str">
            <v>7011001</v>
          </cell>
          <cell r="B12207">
            <v>0</v>
          </cell>
          <cell r="C12207" t="str">
            <v>5300397603</v>
          </cell>
          <cell r="D12207">
            <v>0</v>
          </cell>
          <cell r="E12207" t="str">
            <v>BL</v>
          </cell>
          <cell r="F12207" t="str">
            <v>50</v>
          </cell>
          <cell r="G12207" t="str">
            <v>D1</v>
          </cell>
          <cell r="H12207">
            <v>0</v>
          </cell>
          <cell r="I12207">
            <v>0</v>
          </cell>
          <cell r="J12207">
            <v>39625</v>
          </cell>
          <cell r="K12207">
            <v>39625</v>
          </cell>
          <cell r="L12207">
            <v>-122.02</v>
          </cell>
          <cell r="M12207" t="str">
            <v>PEN</v>
          </cell>
          <cell r="N12207">
            <v>-122.02</v>
          </cell>
          <cell r="O12207" t="str">
            <v>PEN</v>
          </cell>
        </row>
        <row r="12208">
          <cell r="A12208" t="str">
            <v>7011001</v>
          </cell>
          <cell r="B12208">
            <v>0</v>
          </cell>
          <cell r="C12208" t="str">
            <v>5300397604</v>
          </cell>
          <cell r="D12208">
            <v>0</v>
          </cell>
          <cell r="E12208" t="str">
            <v>BL</v>
          </cell>
          <cell r="F12208" t="str">
            <v>50</v>
          </cell>
          <cell r="G12208" t="str">
            <v>D1</v>
          </cell>
          <cell r="H12208">
            <v>0</v>
          </cell>
          <cell r="I12208">
            <v>0</v>
          </cell>
          <cell r="J12208">
            <v>39625</v>
          </cell>
          <cell r="K12208">
            <v>39625</v>
          </cell>
          <cell r="L12208">
            <v>-37.65</v>
          </cell>
          <cell r="M12208" t="str">
            <v>PEN</v>
          </cell>
          <cell r="N12208">
            <v>-37.65</v>
          </cell>
          <cell r="O12208" t="str">
            <v>PEN</v>
          </cell>
        </row>
        <row r="12209">
          <cell r="A12209" t="str">
            <v>7011001</v>
          </cell>
          <cell r="B12209">
            <v>0</v>
          </cell>
          <cell r="C12209" t="str">
            <v>5300397605</v>
          </cell>
          <cell r="D12209">
            <v>0</v>
          </cell>
          <cell r="E12209" t="str">
            <v>BL</v>
          </cell>
          <cell r="F12209" t="str">
            <v>50</v>
          </cell>
          <cell r="G12209" t="str">
            <v>D1</v>
          </cell>
          <cell r="H12209">
            <v>0</v>
          </cell>
          <cell r="I12209">
            <v>0</v>
          </cell>
          <cell r="J12209">
            <v>39625</v>
          </cell>
          <cell r="K12209">
            <v>39625</v>
          </cell>
          <cell r="L12209">
            <v>-57.98</v>
          </cell>
          <cell r="M12209" t="str">
            <v>PEN</v>
          </cell>
          <cell r="N12209">
            <v>-57.98</v>
          </cell>
          <cell r="O12209" t="str">
            <v>PEN</v>
          </cell>
        </row>
        <row r="12210">
          <cell r="A12210" t="str">
            <v>7011001</v>
          </cell>
          <cell r="B12210">
            <v>0</v>
          </cell>
          <cell r="C12210" t="str">
            <v>5300397606</v>
          </cell>
          <cell r="D12210">
            <v>0</v>
          </cell>
          <cell r="E12210" t="str">
            <v>BL</v>
          </cell>
          <cell r="F12210" t="str">
            <v>50</v>
          </cell>
          <cell r="G12210" t="str">
            <v>D1</v>
          </cell>
          <cell r="H12210">
            <v>0</v>
          </cell>
          <cell r="I12210">
            <v>0</v>
          </cell>
          <cell r="J12210">
            <v>39625</v>
          </cell>
          <cell r="K12210">
            <v>39625</v>
          </cell>
          <cell r="L12210">
            <v>-76.13</v>
          </cell>
          <cell r="M12210" t="str">
            <v>PEN</v>
          </cell>
          <cell r="N12210">
            <v>-76.13</v>
          </cell>
          <cell r="O12210" t="str">
            <v>PEN</v>
          </cell>
        </row>
        <row r="12211">
          <cell r="A12211" t="str">
            <v>7011001</v>
          </cell>
          <cell r="B12211">
            <v>0</v>
          </cell>
          <cell r="C12211" t="str">
            <v>5300397607</v>
          </cell>
          <cell r="D12211">
            <v>0</v>
          </cell>
          <cell r="E12211" t="str">
            <v>BL</v>
          </cell>
          <cell r="F12211" t="str">
            <v>50</v>
          </cell>
          <cell r="G12211" t="str">
            <v>D1</v>
          </cell>
          <cell r="H12211">
            <v>0</v>
          </cell>
          <cell r="I12211">
            <v>0</v>
          </cell>
          <cell r="J12211">
            <v>39625</v>
          </cell>
          <cell r="K12211">
            <v>39625</v>
          </cell>
          <cell r="L12211">
            <v>-160.41999999999999</v>
          </cell>
          <cell r="M12211" t="str">
            <v>PEN</v>
          </cell>
          <cell r="N12211">
            <v>-160.41999999999999</v>
          </cell>
          <cell r="O12211" t="str">
            <v>PEN</v>
          </cell>
        </row>
        <row r="12212">
          <cell r="A12212" t="str">
            <v>7011001</v>
          </cell>
          <cell r="B12212">
            <v>0</v>
          </cell>
          <cell r="C12212" t="str">
            <v>5300397608</v>
          </cell>
          <cell r="D12212">
            <v>0</v>
          </cell>
          <cell r="E12212" t="str">
            <v>BL</v>
          </cell>
          <cell r="F12212" t="str">
            <v>50</v>
          </cell>
          <cell r="G12212" t="str">
            <v>D1</v>
          </cell>
          <cell r="H12212">
            <v>0</v>
          </cell>
          <cell r="I12212">
            <v>0</v>
          </cell>
          <cell r="J12212">
            <v>39625</v>
          </cell>
          <cell r="K12212">
            <v>39625</v>
          </cell>
          <cell r="L12212">
            <v>-40</v>
          </cell>
          <cell r="M12212" t="str">
            <v>PEN</v>
          </cell>
          <cell r="N12212">
            <v>-40</v>
          </cell>
          <cell r="O12212" t="str">
            <v>PEN</v>
          </cell>
        </row>
        <row r="12213">
          <cell r="A12213" t="str">
            <v>7011001</v>
          </cell>
          <cell r="B12213">
            <v>0</v>
          </cell>
          <cell r="C12213" t="str">
            <v>5300397609</v>
          </cell>
          <cell r="D12213">
            <v>0</v>
          </cell>
          <cell r="E12213" t="str">
            <v>BL</v>
          </cell>
          <cell r="F12213" t="str">
            <v>50</v>
          </cell>
          <cell r="G12213" t="str">
            <v>D1</v>
          </cell>
          <cell r="H12213">
            <v>0</v>
          </cell>
          <cell r="I12213">
            <v>0</v>
          </cell>
          <cell r="J12213">
            <v>39625</v>
          </cell>
          <cell r="K12213">
            <v>39625</v>
          </cell>
          <cell r="L12213">
            <v>-30.76</v>
          </cell>
          <cell r="M12213" t="str">
            <v>PEN</v>
          </cell>
          <cell r="N12213">
            <v>-30.76</v>
          </cell>
          <cell r="O12213" t="str">
            <v>PEN</v>
          </cell>
        </row>
        <row r="12214">
          <cell r="A12214" t="str">
            <v>7011001</v>
          </cell>
          <cell r="B12214">
            <v>0</v>
          </cell>
          <cell r="C12214" t="str">
            <v>5300397610</v>
          </cell>
          <cell r="D12214">
            <v>0</v>
          </cell>
          <cell r="E12214" t="str">
            <v>BL</v>
          </cell>
          <cell r="F12214" t="str">
            <v>50</v>
          </cell>
          <cell r="G12214" t="str">
            <v>D1</v>
          </cell>
          <cell r="H12214">
            <v>0</v>
          </cell>
          <cell r="I12214">
            <v>0</v>
          </cell>
          <cell r="J12214">
            <v>39625</v>
          </cell>
          <cell r="K12214">
            <v>39625</v>
          </cell>
          <cell r="L12214">
            <v>-45.97</v>
          </cell>
          <cell r="M12214" t="str">
            <v>PEN</v>
          </cell>
          <cell r="N12214">
            <v>-45.97</v>
          </cell>
          <cell r="O12214" t="str">
            <v>PEN</v>
          </cell>
        </row>
        <row r="12215">
          <cell r="A12215" t="str">
            <v>7011001</v>
          </cell>
          <cell r="B12215">
            <v>0</v>
          </cell>
          <cell r="C12215" t="str">
            <v>5300397611</v>
          </cell>
          <cell r="D12215">
            <v>0</v>
          </cell>
          <cell r="E12215" t="str">
            <v>BL</v>
          </cell>
          <cell r="F12215" t="str">
            <v>50</v>
          </cell>
          <cell r="G12215" t="str">
            <v>D1</v>
          </cell>
          <cell r="H12215">
            <v>0</v>
          </cell>
          <cell r="I12215">
            <v>0</v>
          </cell>
          <cell r="J12215">
            <v>39625</v>
          </cell>
          <cell r="K12215">
            <v>39625</v>
          </cell>
          <cell r="L12215">
            <v>-47.56</v>
          </cell>
          <cell r="M12215" t="str">
            <v>PEN</v>
          </cell>
          <cell r="N12215">
            <v>-47.56</v>
          </cell>
          <cell r="O12215" t="str">
            <v>PEN</v>
          </cell>
        </row>
        <row r="12216">
          <cell r="A12216" t="str">
            <v>7011001</v>
          </cell>
          <cell r="B12216">
            <v>0</v>
          </cell>
          <cell r="C12216" t="str">
            <v>5300397612</v>
          </cell>
          <cell r="D12216">
            <v>0</v>
          </cell>
          <cell r="E12216" t="str">
            <v>BL</v>
          </cell>
          <cell r="F12216" t="str">
            <v>50</v>
          </cell>
          <cell r="G12216" t="str">
            <v>D1</v>
          </cell>
          <cell r="H12216">
            <v>0</v>
          </cell>
          <cell r="I12216">
            <v>0</v>
          </cell>
          <cell r="J12216">
            <v>39625</v>
          </cell>
          <cell r="K12216">
            <v>39625</v>
          </cell>
          <cell r="L12216">
            <v>-16.72</v>
          </cell>
          <cell r="M12216" t="str">
            <v>PEN</v>
          </cell>
          <cell r="N12216">
            <v>-16.72</v>
          </cell>
          <cell r="O12216" t="str">
            <v>PEN</v>
          </cell>
        </row>
        <row r="12217">
          <cell r="A12217" t="str">
            <v>7011001</v>
          </cell>
          <cell r="B12217">
            <v>0</v>
          </cell>
          <cell r="C12217" t="str">
            <v>5300397613</v>
          </cell>
          <cell r="D12217">
            <v>0</v>
          </cell>
          <cell r="E12217" t="str">
            <v>BL</v>
          </cell>
          <cell r="F12217" t="str">
            <v>50</v>
          </cell>
          <cell r="G12217" t="str">
            <v>D1</v>
          </cell>
          <cell r="H12217">
            <v>0</v>
          </cell>
          <cell r="I12217">
            <v>0</v>
          </cell>
          <cell r="J12217">
            <v>39625</v>
          </cell>
          <cell r="K12217">
            <v>39625</v>
          </cell>
          <cell r="L12217">
            <v>-25.13</v>
          </cell>
          <cell r="M12217" t="str">
            <v>PEN</v>
          </cell>
          <cell r="N12217">
            <v>-25.13</v>
          </cell>
          <cell r="O12217" t="str">
            <v>PEN</v>
          </cell>
        </row>
        <row r="12218">
          <cell r="A12218" t="str">
            <v>7011001</v>
          </cell>
          <cell r="B12218">
            <v>0</v>
          </cell>
          <cell r="C12218" t="str">
            <v>5300397614</v>
          </cell>
          <cell r="D12218">
            <v>0</v>
          </cell>
          <cell r="E12218" t="str">
            <v>BL</v>
          </cell>
          <cell r="F12218" t="str">
            <v>50</v>
          </cell>
          <cell r="G12218" t="str">
            <v>D1</v>
          </cell>
          <cell r="H12218">
            <v>0</v>
          </cell>
          <cell r="I12218">
            <v>0</v>
          </cell>
          <cell r="J12218">
            <v>39625</v>
          </cell>
          <cell r="K12218">
            <v>39625</v>
          </cell>
          <cell r="L12218">
            <v>-32.770000000000003</v>
          </cell>
          <cell r="M12218" t="str">
            <v>PEN</v>
          </cell>
          <cell r="N12218">
            <v>-32.770000000000003</v>
          </cell>
          <cell r="O12218" t="str">
            <v>PEN</v>
          </cell>
        </row>
        <row r="12219">
          <cell r="A12219" t="str">
            <v>7011001</v>
          </cell>
          <cell r="B12219">
            <v>0</v>
          </cell>
          <cell r="C12219" t="str">
            <v>5300397615</v>
          </cell>
          <cell r="D12219">
            <v>0</v>
          </cell>
          <cell r="E12219" t="str">
            <v>BL</v>
          </cell>
          <cell r="F12219" t="str">
            <v>50</v>
          </cell>
          <cell r="G12219" t="str">
            <v>D1</v>
          </cell>
          <cell r="H12219">
            <v>0</v>
          </cell>
          <cell r="I12219">
            <v>0</v>
          </cell>
          <cell r="J12219">
            <v>39625</v>
          </cell>
          <cell r="K12219">
            <v>39625</v>
          </cell>
          <cell r="L12219">
            <v>-18.32</v>
          </cell>
          <cell r="M12219" t="str">
            <v>PEN</v>
          </cell>
          <cell r="N12219">
            <v>-18.32</v>
          </cell>
          <cell r="O12219" t="str">
            <v>PEN</v>
          </cell>
        </row>
        <row r="12220">
          <cell r="A12220" t="str">
            <v>7011001</v>
          </cell>
          <cell r="B12220">
            <v>0</v>
          </cell>
          <cell r="C12220" t="str">
            <v>5300397616</v>
          </cell>
          <cell r="D12220">
            <v>0</v>
          </cell>
          <cell r="E12220" t="str">
            <v>BL</v>
          </cell>
          <cell r="F12220" t="str">
            <v>50</v>
          </cell>
          <cell r="G12220" t="str">
            <v>D1</v>
          </cell>
          <cell r="H12220">
            <v>0</v>
          </cell>
          <cell r="I12220">
            <v>0</v>
          </cell>
          <cell r="J12220">
            <v>39625</v>
          </cell>
          <cell r="K12220">
            <v>39625</v>
          </cell>
          <cell r="L12220">
            <v>-37.729999999999997</v>
          </cell>
          <cell r="M12220" t="str">
            <v>PEN</v>
          </cell>
          <cell r="N12220">
            <v>-37.729999999999997</v>
          </cell>
          <cell r="O12220" t="str">
            <v>PEN</v>
          </cell>
        </row>
        <row r="12221">
          <cell r="A12221" t="str">
            <v>7011001</v>
          </cell>
          <cell r="B12221">
            <v>0</v>
          </cell>
          <cell r="C12221" t="str">
            <v>5300397617</v>
          </cell>
          <cell r="D12221">
            <v>0</v>
          </cell>
          <cell r="E12221" t="str">
            <v>BL</v>
          </cell>
          <cell r="F12221" t="str">
            <v>50</v>
          </cell>
          <cell r="G12221" t="str">
            <v>D1</v>
          </cell>
          <cell r="H12221">
            <v>0</v>
          </cell>
          <cell r="I12221">
            <v>0</v>
          </cell>
          <cell r="J12221">
            <v>39625</v>
          </cell>
          <cell r="K12221">
            <v>39625</v>
          </cell>
          <cell r="L12221">
            <v>-637.05999999999995</v>
          </cell>
          <cell r="M12221" t="str">
            <v>PEN</v>
          </cell>
          <cell r="N12221">
            <v>-637.05999999999995</v>
          </cell>
          <cell r="O12221" t="str">
            <v>PEN</v>
          </cell>
        </row>
        <row r="12222">
          <cell r="A12222" t="str">
            <v>7011001</v>
          </cell>
          <cell r="B12222">
            <v>0</v>
          </cell>
          <cell r="C12222" t="str">
            <v>5300397617</v>
          </cell>
          <cell r="D12222">
            <v>0</v>
          </cell>
          <cell r="E12222" t="str">
            <v>BL</v>
          </cell>
          <cell r="F12222" t="str">
            <v>50</v>
          </cell>
          <cell r="G12222" t="str">
            <v>D1</v>
          </cell>
          <cell r="H12222">
            <v>0</v>
          </cell>
          <cell r="I12222">
            <v>0</v>
          </cell>
          <cell r="J12222">
            <v>39625</v>
          </cell>
          <cell r="K12222">
            <v>39625</v>
          </cell>
          <cell r="L12222">
            <v>-7.48</v>
          </cell>
          <cell r="M12222" t="str">
            <v>PEN</v>
          </cell>
          <cell r="N12222">
            <v>-7.48</v>
          </cell>
          <cell r="O12222" t="str">
            <v>PEN</v>
          </cell>
        </row>
        <row r="12223">
          <cell r="A12223" t="str">
            <v>7011001</v>
          </cell>
          <cell r="B12223">
            <v>0</v>
          </cell>
          <cell r="C12223" t="str">
            <v>5300397618</v>
          </cell>
          <cell r="D12223">
            <v>0</v>
          </cell>
          <cell r="E12223" t="str">
            <v>BL</v>
          </cell>
          <cell r="F12223" t="str">
            <v>50</v>
          </cell>
          <cell r="G12223" t="str">
            <v>D1</v>
          </cell>
          <cell r="H12223">
            <v>0</v>
          </cell>
          <cell r="I12223">
            <v>0</v>
          </cell>
          <cell r="J12223">
            <v>39625</v>
          </cell>
          <cell r="K12223">
            <v>39625</v>
          </cell>
          <cell r="L12223">
            <v>-29.24</v>
          </cell>
          <cell r="M12223" t="str">
            <v>PEN</v>
          </cell>
          <cell r="N12223">
            <v>-29.24</v>
          </cell>
          <cell r="O12223" t="str">
            <v>PEN</v>
          </cell>
        </row>
        <row r="12224">
          <cell r="A12224" t="str">
            <v>7011001</v>
          </cell>
          <cell r="B12224">
            <v>0</v>
          </cell>
          <cell r="C12224" t="str">
            <v>5300397619</v>
          </cell>
          <cell r="D12224">
            <v>0</v>
          </cell>
          <cell r="E12224" t="str">
            <v>BL</v>
          </cell>
          <cell r="F12224" t="str">
            <v>50</v>
          </cell>
          <cell r="G12224" t="str">
            <v>D1</v>
          </cell>
          <cell r="H12224">
            <v>0</v>
          </cell>
          <cell r="I12224">
            <v>0</v>
          </cell>
          <cell r="J12224">
            <v>39625</v>
          </cell>
          <cell r="K12224">
            <v>39625</v>
          </cell>
          <cell r="L12224">
            <v>-91.34</v>
          </cell>
          <cell r="M12224" t="str">
            <v>PEN</v>
          </cell>
          <cell r="N12224">
            <v>-91.34</v>
          </cell>
          <cell r="O12224" t="str">
            <v>PEN</v>
          </cell>
        </row>
        <row r="12225">
          <cell r="A12225" t="str">
            <v>7011001</v>
          </cell>
          <cell r="B12225">
            <v>0</v>
          </cell>
          <cell r="C12225" t="str">
            <v>5300397620</v>
          </cell>
          <cell r="D12225">
            <v>0</v>
          </cell>
          <cell r="E12225" t="str">
            <v>BL</v>
          </cell>
          <cell r="F12225" t="str">
            <v>50</v>
          </cell>
          <cell r="G12225" t="str">
            <v>D1</v>
          </cell>
          <cell r="H12225">
            <v>0</v>
          </cell>
          <cell r="I12225">
            <v>0</v>
          </cell>
          <cell r="J12225">
            <v>39625</v>
          </cell>
          <cell r="K12225">
            <v>39625</v>
          </cell>
          <cell r="L12225">
            <v>-3.95</v>
          </cell>
          <cell r="M12225" t="str">
            <v>PEN</v>
          </cell>
          <cell r="N12225">
            <v>-3.95</v>
          </cell>
          <cell r="O12225" t="str">
            <v>PEN</v>
          </cell>
        </row>
        <row r="12226">
          <cell r="A12226" t="str">
            <v>7011001</v>
          </cell>
          <cell r="B12226">
            <v>0</v>
          </cell>
          <cell r="C12226" t="str">
            <v>5300397621</v>
          </cell>
          <cell r="D12226">
            <v>0</v>
          </cell>
          <cell r="E12226" t="str">
            <v>BL</v>
          </cell>
          <cell r="F12226" t="str">
            <v>50</v>
          </cell>
          <cell r="G12226" t="str">
            <v>D1</v>
          </cell>
          <cell r="H12226">
            <v>0</v>
          </cell>
          <cell r="I12226">
            <v>0</v>
          </cell>
          <cell r="J12226">
            <v>39625</v>
          </cell>
          <cell r="K12226">
            <v>39625</v>
          </cell>
          <cell r="L12226">
            <v>-9.15</v>
          </cell>
          <cell r="M12226" t="str">
            <v>PEN</v>
          </cell>
          <cell r="N12226">
            <v>-9.15</v>
          </cell>
          <cell r="O12226" t="str">
            <v>PEN</v>
          </cell>
        </row>
        <row r="12227">
          <cell r="A12227" t="str">
            <v>7011001</v>
          </cell>
          <cell r="B12227">
            <v>0</v>
          </cell>
          <cell r="C12227" t="str">
            <v>5300397622</v>
          </cell>
          <cell r="D12227">
            <v>0</v>
          </cell>
          <cell r="E12227" t="str">
            <v>BL</v>
          </cell>
          <cell r="F12227" t="str">
            <v>50</v>
          </cell>
          <cell r="G12227" t="str">
            <v>D1</v>
          </cell>
          <cell r="H12227">
            <v>0</v>
          </cell>
          <cell r="I12227">
            <v>0</v>
          </cell>
          <cell r="J12227">
            <v>39625</v>
          </cell>
          <cell r="K12227">
            <v>39625</v>
          </cell>
          <cell r="L12227">
            <v>-57.9</v>
          </cell>
          <cell r="M12227" t="str">
            <v>PEN</v>
          </cell>
          <cell r="N12227">
            <v>-57.9</v>
          </cell>
          <cell r="O12227" t="str">
            <v>PEN</v>
          </cell>
        </row>
        <row r="12228">
          <cell r="A12228" t="str">
            <v>7011001</v>
          </cell>
          <cell r="B12228">
            <v>0</v>
          </cell>
          <cell r="C12228" t="str">
            <v>5300397623</v>
          </cell>
          <cell r="D12228">
            <v>0</v>
          </cell>
          <cell r="E12228" t="str">
            <v>BL</v>
          </cell>
          <cell r="F12228" t="str">
            <v>50</v>
          </cell>
          <cell r="G12228" t="str">
            <v>D1</v>
          </cell>
          <cell r="H12228">
            <v>0</v>
          </cell>
          <cell r="I12228">
            <v>0</v>
          </cell>
          <cell r="J12228">
            <v>39625</v>
          </cell>
          <cell r="K12228">
            <v>39625</v>
          </cell>
          <cell r="L12228">
            <v>-99.92</v>
          </cell>
          <cell r="M12228" t="str">
            <v>PEN</v>
          </cell>
          <cell r="N12228">
            <v>-99.92</v>
          </cell>
          <cell r="O12228" t="str">
            <v>PEN</v>
          </cell>
        </row>
        <row r="12229">
          <cell r="A12229" t="str">
            <v>7011001</v>
          </cell>
          <cell r="B12229">
            <v>0</v>
          </cell>
          <cell r="C12229" t="str">
            <v>5300397624</v>
          </cell>
          <cell r="D12229">
            <v>0</v>
          </cell>
          <cell r="E12229" t="str">
            <v>BL</v>
          </cell>
          <cell r="F12229" t="str">
            <v>50</v>
          </cell>
          <cell r="G12229" t="str">
            <v>D1</v>
          </cell>
          <cell r="H12229">
            <v>0</v>
          </cell>
          <cell r="I12229">
            <v>0</v>
          </cell>
          <cell r="J12229">
            <v>39625</v>
          </cell>
          <cell r="K12229">
            <v>39625</v>
          </cell>
          <cell r="L12229">
            <v>-23.36</v>
          </cell>
          <cell r="M12229" t="str">
            <v>PEN</v>
          </cell>
          <cell r="N12229">
            <v>-23.36</v>
          </cell>
          <cell r="O12229" t="str">
            <v>PEN</v>
          </cell>
        </row>
        <row r="12230">
          <cell r="A12230" t="str">
            <v>7011001</v>
          </cell>
          <cell r="B12230">
            <v>0</v>
          </cell>
          <cell r="C12230" t="str">
            <v>5300397625</v>
          </cell>
          <cell r="D12230">
            <v>0</v>
          </cell>
          <cell r="E12230" t="str">
            <v>BL</v>
          </cell>
          <cell r="F12230" t="str">
            <v>50</v>
          </cell>
          <cell r="G12230" t="str">
            <v>D1</v>
          </cell>
          <cell r="H12230">
            <v>0</v>
          </cell>
          <cell r="I12230">
            <v>0</v>
          </cell>
          <cell r="J12230">
            <v>39625</v>
          </cell>
          <cell r="K12230">
            <v>39625</v>
          </cell>
          <cell r="L12230">
            <v>-221.01</v>
          </cell>
          <cell r="M12230" t="str">
            <v>PEN</v>
          </cell>
          <cell r="N12230">
            <v>-221.01</v>
          </cell>
          <cell r="O12230" t="str">
            <v>PEN</v>
          </cell>
        </row>
        <row r="12231">
          <cell r="A12231" t="str">
            <v>7011001</v>
          </cell>
          <cell r="B12231">
            <v>0</v>
          </cell>
          <cell r="C12231" t="str">
            <v>5300397626</v>
          </cell>
          <cell r="D12231">
            <v>0</v>
          </cell>
          <cell r="E12231" t="str">
            <v>BL</v>
          </cell>
          <cell r="F12231" t="str">
            <v>50</v>
          </cell>
          <cell r="G12231" t="str">
            <v>D1</v>
          </cell>
          <cell r="H12231">
            <v>0</v>
          </cell>
          <cell r="I12231">
            <v>0</v>
          </cell>
          <cell r="J12231">
            <v>39625</v>
          </cell>
          <cell r="K12231">
            <v>39625</v>
          </cell>
          <cell r="L12231">
            <v>-15.8</v>
          </cell>
          <cell r="M12231" t="str">
            <v>PEN</v>
          </cell>
          <cell r="N12231">
            <v>-15.8</v>
          </cell>
          <cell r="O12231" t="str">
            <v>PEN</v>
          </cell>
        </row>
        <row r="12232">
          <cell r="A12232" t="str">
            <v>7011001</v>
          </cell>
          <cell r="B12232">
            <v>0</v>
          </cell>
          <cell r="C12232" t="str">
            <v>5300397627</v>
          </cell>
          <cell r="D12232">
            <v>0</v>
          </cell>
          <cell r="E12232" t="str">
            <v>BL</v>
          </cell>
          <cell r="F12232" t="str">
            <v>50</v>
          </cell>
          <cell r="G12232" t="str">
            <v>D1</v>
          </cell>
          <cell r="H12232">
            <v>0</v>
          </cell>
          <cell r="I12232">
            <v>0</v>
          </cell>
          <cell r="J12232">
            <v>39625</v>
          </cell>
          <cell r="K12232">
            <v>39625</v>
          </cell>
          <cell r="L12232">
            <v>-12.52</v>
          </cell>
          <cell r="M12232" t="str">
            <v>PEN</v>
          </cell>
          <cell r="N12232">
            <v>-12.52</v>
          </cell>
          <cell r="O12232" t="str">
            <v>PEN</v>
          </cell>
        </row>
        <row r="12233">
          <cell r="A12233" t="str">
            <v>7011001</v>
          </cell>
          <cell r="B12233">
            <v>0</v>
          </cell>
          <cell r="C12233" t="str">
            <v>5300397628</v>
          </cell>
          <cell r="D12233">
            <v>0</v>
          </cell>
          <cell r="E12233" t="str">
            <v>BL</v>
          </cell>
          <cell r="F12233" t="str">
            <v>50</v>
          </cell>
          <cell r="G12233" t="str">
            <v>D1</v>
          </cell>
          <cell r="H12233">
            <v>0</v>
          </cell>
          <cell r="I12233">
            <v>0</v>
          </cell>
          <cell r="J12233">
            <v>39625</v>
          </cell>
          <cell r="K12233">
            <v>39625</v>
          </cell>
          <cell r="L12233">
            <v>-4.12</v>
          </cell>
          <cell r="M12233" t="str">
            <v>PEN</v>
          </cell>
          <cell r="N12233">
            <v>-4.12</v>
          </cell>
          <cell r="O12233" t="str">
            <v>PEN</v>
          </cell>
        </row>
        <row r="12234">
          <cell r="A12234" t="str">
            <v>7011001</v>
          </cell>
          <cell r="B12234">
            <v>0</v>
          </cell>
          <cell r="C12234" t="str">
            <v>5300397629</v>
          </cell>
          <cell r="D12234">
            <v>0</v>
          </cell>
          <cell r="E12234" t="str">
            <v>BL</v>
          </cell>
          <cell r="F12234" t="str">
            <v>50</v>
          </cell>
          <cell r="G12234" t="str">
            <v>D1</v>
          </cell>
          <cell r="H12234">
            <v>0</v>
          </cell>
          <cell r="I12234">
            <v>0</v>
          </cell>
          <cell r="J12234">
            <v>39625</v>
          </cell>
          <cell r="K12234">
            <v>39625</v>
          </cell>
          <cell r="L12234">
            <v>-6.64</v>
          </cell>
          <cell r="M12234" t="str">
            <v>PEN</v>
          </cell>
          <cell r="N12234">
            <v>-6.64</v>
          </cell>
          <cell r="O12234" t="str">
            <v>PEN</v>
          </cell>
        </row>
        <row r="12235">
          <cell r="A12235" t="str">
            <v>7011001</v>
          </cell>
          <cell r="B12235">
            <v>0</v>
          </cell>
          <cell r="C12235" t="str">
            <v>5300397630</v>
          </cell>
          <cell r="D12235">
            <v>0</v>
          </cell>
          <cell r="E12235" t="str">
            <v>BL</v>
          </cell>
          <cell r="F12235" t="str">
            <v>50</v>
          </cell>
          <cell r="G12235" t="str">
            <v>D1</v>
          </cell>
          <cell r="H12235">
            <v>0</v>
          </cell>
          <cell r="I12235">
            <v>0</v>
          </cell>
          <cell r="J12235">
            <v>39625</v>
          </cell>
          <cell r="K12235">
            <v>39625</v>
          </cell>
          <cell r="L12235">
            <v>-39.24</v>
          </cell>
          <cell r="M12235" t="str">
            <v>PEN</v>
          </cell>
          <cell r="N12235">
            <v>-39.24</v>
          </cell>
          <cell r="O12235" t="str">
            <v>PEN</v>
          </cell>
        </row>
        <row r="12236">
          <cell r="A12236" t="str">
            <v>7011001</v>
          </cell>
          <cell r="B12236">
            <v>0</v>
          </cell>
          <cell r="C12236" t="str">
            <v>5300397631</v>
          </cell>
          <cell r="D12236">
            <v>0</v>
          </cell>
          <cell r="E12236" t="str">
            <v>BL</v>
          </cell>
          <cell r="F12236" t="str">
            <v>50</v>
          </cell>
          <cell r="G12236" t="str">
            <v>D1</v>
          </cell>
          <cell r="H12236">
            <v>0</v>
          </cell>
          <cell r="I12236">
            <v>0</v>
          </cell>
          <cell r="J12236">
            <v>39625</v>
          </cell>
          <cell r="K12236">
            <v>39625</v>
          </cell>
          <cell r="L12236">
            <v>-6.64</v>
          </cell>
          <cell r="M12236" t="str">
            <v>PEN</v>
          </cell>
          <cell r="N12236">
            <v>-6.64</v>
          </cell>
          <cell r="O12236" t="str">
            <v>PEN</v>
          </cell>
        </row>
        <row r="12237">
          <cell r="A12237" t="str">
            <v>7011001</v>
          </cell>
          <cell r="B12237">
            <v>0</v>
          </cell>
          <cell r="C12237" t="str">
            <v>5300397632</v>
          </cell>
          <cell r="D12237">
            <v>0</v>
          </cell>
          <cell r="E12237" t="str">
            <v>BL</v>
          </cell>
          <cell r="F12237" t="str">
            <v>50</v>
          </cell>
          <cell r="G12237" t="str">
            <v>D1</v>
          </cell>
          <cell r="H12237">
            <v>0</v>
          </cell>
          <cell r="I12237">
            <v>0</v>
          </cell>
          <cell r="J12237">
            <v>39625</v>
          </cell>
          <cell r="K12237">
            <v>39625</v>
          </cell>
          <cell r="L12237">
            <v>-41.18</v>
          </cell>
          <cell r="M12237" t="str">
            <v>PEN</v>
          </cell>
          <cell r="N12237">
            <v>-41.18</v>
          </cell>
          <cell r="O12237" t="str">
            <v>PEN</v>
          </cell>
        </row>
        <row r="12238">
          <cell r="A12238" t="str">
            <v>7011001</v>
          </cell>
          <cell r="B12238">
            <v>0</v>
          </cell>
          <cell r="C12238" t="str">
            <v>5300397633</v>
          </cell>
          <cell r="D12238">
            <v>0</v>
          </cell>
          <cell r="E12238" t="str">
            <v>BL</v>
          </cell>
          <cell r="F12238" t="str">
            <v>50</v>
          </cell>
          <cell r="G12238" t="str">
            <v>D1</v>
          </cell>
          <cell r="H12238">
            <v>0</v>
          </cell>
          <cell r="I12238">
            <v>0</v>
          </cell>
          <cell r="J12238">
            <v>39625</v>
          </cell>
          <cell r="K12238">
            <v>39625</v>
          </cell>
          <cell r="L12238">
            <v>-7.48</v>
          </cell>
          <cell r="M12238" t="str">
            <v>PEN</v>
          </cell>
          <cell r="N12238">
            <v>-7.48</v>
          </cell>
          <cell r="O12238" t="str">
            <v>PEN</v>
          </cell>
        </row>
        <row r="12239">
          <cell r="A12239" t="str">
            <v>7011001</v>
          </cell>
          <cell r="B12239">
            <v>0</v>
          </cell>
          <cell r="C12239" t="str">
            <v>5300397634</v>
          </cell>
          <cell r="D12239">
            <v>0</v>
          </cell>
          <cell r="E12239" t="str">
            <v>BL</v>
          </cell>
          <cell r="F12239" t="str">
            <v>50</v>
          </cell>
          <cell r="G12239" t="str">
            <v>D1</v>
          </cell>
          <cell r="H12239">
            <v>0</v>
          </cell>
          <cell r="I12239">
            <v>0</v>
          </cell>
          <cell r="J12239">
            <v>39625</v>
          </cell>
          <cell r="K12239">
            <v>39625</v>
          </cell>
          <cell r="L12239">
            <v>-128.49</v>
          </cell>
          <cell r="M12239" t="str">
            <v>PEN</v>
          </cell>
          <cell r="N12239">
            <v>-128.49</v>
          </cell>
          <cell r="O12239" t="str">
            <v>PEN</v>
          </cell>
        </row>
        <row r="12240">
          <cell r="A12240" t="str">
            <v>7011001</v>
          </cell>
          <cell r="B12240">
            <v>0</v>
          </cell>
          <cell r="C12240" t="str">
            <v>5300397635</v>
          </cell>
          <cell r="D12240">
            <v>0</v>
          </cell>
          <cell r="E12240" t="str">
            <v>BL</v>
          </cell>
          <cell r="F12240" t="str">
            <v>50</v>
          </cell>
          <cell r="G12240" t="str">
            <v>D1</v>
          </cell>
          <cell r="H12240">
            <v>0</v>
          </cell>
          <cell r="I12240">
            <v>0</v>
          </cell>
          <cell r="J12240">
            <v>39625</v>
          </cell>
          <cell r="K12240">
            <v>39625</v>
          </cell>
          <cell r="L12240">
            <v>-89.16</v>
          </cell>
          <cell r="M12240" t="str">
            <v>PEN</v>
          </cell>
          <cell r="N12240">
            <v>-89.16</v>
          </cell>
          <cell r="O12240" t="str">
            <v>PEN</v>
          </cell>
        </row>
        <row r="12241">
          <cell r="A12241" t="str">
            <v>7011001</v>
          </cell>
          <cell r="B12241">
            <v>0</v>
          </cell>
          <cell r="C12241" t="str">
            <v>5300397636</v>
          </cell>
          <cell r="D12241">
            <v>0</v>
          </cell>
          <cell r="E12241" t="str">
            <v>BL</v>
          </cell>
          <cell r="F12241" t="str">
            <v>50</v>
          </cell>
          <cell r="G12241" t="str">
            <v>D1</v>
          </cell>
          <cell r="H12241">
            <v>0</v>
          </cell>
          <cell r="I12241">
            <v>0</v>
          </cell>
          <cell r="J12241">
            <v>39625</v>
          </cell>
          <cell r="K12241">
            <v>39625</v>
          </cell>
          <cell r="L12241">
            <v>-28.57</v>
          </cell>
          <cell r="M12241" t="str">
            <v>PEN</v>
          </cell>
          <cell r="N12241">
            <v>-28.57</v>
          </cell>
          <cell r="O12241" t="str">
            <v>PEN</v>
          </cell>
        </row>
        <row r="12242">
          <cell r="A12242" t="str">
            <v>7011001</v>
          </cell>
          <cell r="B12242">
            <v>0</v>
          </cell>
          <cell r="C12242" t="str">
            <v>5300397637</v>
          </cell>
          <cell r="D12242">
            <v>0</v>
          </cell>
          <cell r="E12242" t="str">
            <v>BL</v>
          </cell>
          <cell r="F12242" t="str">
            <v>50</v>
          </cell>
          <cell r="G12242" t="str">
            <v>D1</v>
          </cell>
          <cell r="H12242">
            <v>0</v>
          </cell>
          <cell r="I12242">
            <v>0</v>
          </cell>
          <cell r="J12242">
            <v>39625</v>
          </cell>
          <cell r="K12242">
            <v>39625</v>
          </cell>
          <cell r="L12242">
            <v>-9.58</v>
          </cell>
          <cell r="M12242" t="str">
            <v>PEN</v>
          </cell>
          <cell r="N12242">
            <v>-9.58</v>
          </cell>
          <cell r="O12242" t="str">
            <v>PEN</v>
          </cell>
        </row>
        <row r="12243">
          <cell r="A12243" t="str">
            <v>7011001</v>
          </cell>
          <cell r="B12243">
            <v>0</v>
          </cell>
          <cell r="C12243" t="str">
            <v>5300397638</v>
          </cell>
          <cell r="D12243">
            <v>0</v>
          </cell>
          <cell r="E12243" t="str">
            <v>BL</v>
          </cell>
          <cell r="F12243" t="str">
            <v>50</v>
          </cell>
          <cell r="G12243" t="str">
            <v>D1</v>
          </cell>
          <cell r="H12243">
            <v>0</v>
          </cell>
          <cell r="I12243">
            <v>0</v>
          </cell>
          <cell r="J12243">
            <v>39625</v>
          </cell>
          <cell r="K12243">
            <v>39625</v>
          </cell>
          <cell r="L12243">
            <v>-20.59</v>
          </cell>
          <cell r="M12243" t="str">
            <v>PEN</v>
          </cell>
          <cell r="N12243">
            <v>-20.59</v>
          </cell>
          <cell r="O12243" t="str">
            <v>PEN</v>
          </cell>
        </row>
        <row r="12244">
          <cell r="A12244" t="str">
            <v>7011001</v>
          </cell>
          <cell r="B12244">
            <v>0</v>
          </cell>
          <cell r="C12244" t="str">
            <v>5300397639</v>
          </cell>
          <cell r="D12244">
            <v>0</v>
          </cell>
          <cell r="E12244" t="str">
            <v>BL</v>
          </cell>
          <cell r="F12244" t="str">
            <v>50</v>
          </cell>
          <cell r="G12244" t="str">
            <v>D1</v>
          </cell>
          <cell r="H12244">
            <v>0</v>
          </cell>
          <cell r="I12244">
            <v>0</v>
          </cell>
          <cell r="J12244">
            <v>39625</v>
          </cell>
          <cell r="K12244">
            <v>39625</v>
          </cell>
          <cell r="L12244">
            <v>-12.44</v>
          </cell>
          <cell r="M12244" t="str">
            <v>PEN</v>
          </cell>
          <cell r="N12244">
            <v>-12.44</v>
          </cell>
          <cell r="O12244" t="str">
            <v>PEN</v>
          </cell>
        </row>
        <row r="12245">
          <cell r="A12245" t="str">
            <v>7011001</v>
          </cell>
          <cell r="B12245">
            <v>0</v>
          </cell>
          <cell r="C12245" t="str">
            <v>5300397640</v>
          </cell>
          <cell r="D12245">
            <v>0</v>
          </cell>
          <cell r="E12245" t="str">
            <v>BL</v>
          </cell>
          <cell r="F12245" t="str">
            <v>50</v>
          </cell>
          <cell r="G12245" t="str">
            <v>D1</v>
          </cell>
          <cell r="H12245">
            <v>0</v>
          </cell>
          <cell r="I12245">
            <v>0</v>
          </cell>
          <cell r="J12245">
            <v>39625</v>
          </cell>
          <cell r="K12245">
            <v>39625</v>
          </cell>
          <cell r="L12245">
            <v>-29.16</v>
          </cell>
          <cell r="M12245" t="str">
            <v>PEN</v>
          </cell>
          <cell r="N12245">
            <v>-29.16</v>
          </cell>
          <cell r="O12245" t="str">
            <v>PEN</v>
          </cell>
        </row>
        <row r="12246">
          <cell r="A12246" t="str">
            <v>7011001</v>
          </cell>
          <cell r="B12246">
            <v>0</v>
          </cell>
          <cell r="C12246" t="str">
            <v>5300397641</v>
          </cell>
          <cell r="D12246">
            <v>0</v>
          </cell>
          <cell r="E12246" t="str">
            <v>BL</v>
          </cell>
          <cell r="F12246" t="str">
            <v>50</v>
          </cell>
          <cell r="G12246" t="str">
            <v>D1</v>
          </cell>
          <cell r="H12246">
            <v>0</v>
          </cell>
          <cell r="I12246">
            <v>0</v>
          </cell>
          <cell r="J12246">
            <v>39625</v>
          </cell>
          <cell r="K12246">
            <v>39625</v>
          </cell>
          <cell r="L12246">
            <v>-15.55</v>
          </cell>
          <cell r="M12246" t="str">
            <v>PEN</v>
          </cell>
          <cell r="N12246">
            <v>-15.55</v>
          </cell>
          <cell r="O12246" t="str">
            <v>PEN</v>
          </cell>
        </row>
        <row r="12247">
          <cell r="A12247" t="str">
            <v>7011001</v>
          </cell>
          <cell r="B12247">
            <v>0</v>
          </cell>
          <cell r="C12247" t="str">
            <v>5300397642</v>
          </cell>
          <cell r="D12247">
            <v>0</v>
          </cell>
          <cell r="E12247" t="str">
            <v>BL</v>
          </cell>
          <cell r="F12247" t="str">
            <v>50</v>
          </cell>
          <cell r="G12247" t="str">
            <v>D1</v>
          </cell>
          <cell r="H12247">
            <v>0</v>
          </cell>
          <cell r="I12247">
            <v>0</v>
          </cell>
          <cell r="J12247">
            <v>39625</v>
          </cell>
          <cell r="K12247">
            <v>39625</v>
          </cell>
          <cell r="L12247">
            <v>-98.32</v>
          </cell>
          <cell r="M12247" t="str">
            <v>PEN</v>
          </cell>
          <cell r="N12247">
            <v>-98.32</v>
          </cell>
          <cell r="O12247" t="str">
            <v>PEN</v>
          </cell>
        </row>
        <row r="12248">
          <cell r="A12248" t="str">
            <v>7011001</v>
          </cell>
          <cell r="B12248">
            <v>0</v>
          </cell>
          <cell r="C12248" t="str">
            <v>5300397643</v>
          </cell>
          <cell r="D12248">
            <v>0</v>
          </cell>
          <cell r="E12248" t="str">
            <v>BL</v>
          </cell>
          <cell r="F12248" t="str">
            <v>50</v>
          </cell>
          <cell r="G12248" t="str">
            <v>D1</v>
          </cell>
          <cell r="H12248">
            <v>0</v>
          </cell>
          <cell r="I12248">
            <v>0</v>
          </cell>
          <cell r="J12248">
            <v>39625</v>
          </cell>
          <cell r="K12248">
            <v>39625</v>
          </cell>
          <cell r="L12248">
            <v>-34.79</v>
          </cell>
          <cell r="M12248" t="str">
            <v>PEN</v>
          </cell>
          <cell r="N12248">
            <v>-34.79</v>
          </cell>
          <cell r="O12248" t="str">
            <v>PEN</v>
          </cell>
        </row>
        <row r="12249">
          <cell r="A12249" t="str">
            <v>7011001</v>
          </cell>
          <cell r="B12249">
            <v>0</v>
          </cell>
          <cell r="C12249" t="str">
            <v>5300397644</v>
          </cell>
          <cell r="D12249">
            <v>0</v>
          </cell>
          <cell r="E12249" t="str">
            <v>BL</v>
          </cell>
          <cell r="F12249" t="str">
            <v>50</v>
          </cell>
          <cell r="G12249" t="str">
            <v>D1</v>
          </cell>
          <cell r="H12249">
            <v>0</v>
          </cell>
          <cell r="I12249">
            <v>0</v>
          </cell>
          <cell r="J12249">
            <v>39625</v>
          </cell>
          <cell r="K12249">
            <v>39625</v>
          </cell>
          <cell r="L12249">
            <v>-3.28</v>
          </cell>
          <cell r="M12249" t="str">
            <v>PEN</v>
          </cell>
          <cell r="N12249">
            <v>-3.28</v>
          </cell>
          <cell r="O12249" t="str">
            <v>PEN</v>
          </cell>
        </row>
        <row r="12250">
          <cell r="A12250" t="str">
            <v>7011001</v>
          </cell>
          <cell r="B12250">
            <v>0</v>
          </cell>
          <cell r="C12250" t="str">
            <v>5300397645</v>
          </cell>
          <cell r="D12250">
            <v>0</v>
          </cell>
          <cell r="E12250" t="str">
            <v>BL</v>
          </cell>
          <cell r="F12250" t="str">
            <v>50</v>
          </cell>
          <cell r="G12250" t="str">
            <v>D1</v>
          </cell>
          <cell r="H12250">
            <v>0</v>
          </cell>
          <cell r="I12250">
            <v>0</v>
          </cell>
          <cell r="J12250">
            <v>39625</v>
          </cell>
          <cell r="K12250">
            <v>39625</v>
          </cell>
          <cell r="L12250">
            <v>-12.52</v>
          </cell>
          <cell r="M12250" t="str">
            <v>PEN</v>
          </cell>
          <cell r="N12250">
            <v>-12.52</v>
          </cell>
          <cell r="O12250" t="str">
            <v>PEN</v>
          </cell>
        </row>
        <row r="12251">
          <cell r="A12251" t="str">
            <v>7011001</v>
          </cell>
          <cell r="B12251">
            <v>0</v>
          </cell>
          <cell r="C12251" t="str">
            <v>5300397646</v>
          </cell>
          <cell r="D12251">
            <v>0</v>
          </cell>
          <cell r="E12251" t="str">
            <v>BL</v>
          </cell>
          <cell r="F12251" t="str">
            <v>50</v>
          </cell>
          <cell r="G12251" t="str">
            <v>D1</v>
          </cell>
          <cell r="H12251">
            <v>0</v>
          </cell>
          <cell r="I12251">
            <v>0</v>
          </cell>
          <cell r="J12251">
            <v>39625</v>
          </cell>
          <cell r="K12251">
            <v>39625</v>
          </cell>
          <cell r="L12251">
            <v>-13.36</v>
          </cell>
          <cell r="M12251" t="str">
            <v>PEN</v>
          </cell>
          <cell r="N12251">
            <v>-13.36</v>
          </cell>
          <cell r="O12251" t="str">
            <v>PEN</v>
          </cell>
        </row>
        <row r="12252">
          <cell r="A12252" t="str">
            <v>7011001</v>
          </cell>
          <cell r="B12252">
            <v>0</v>
          </cell>
          <cell r="C12252" t="str">
            <v>5300397647</v>
          </cell>
          <cell r="D12252">
            <v>0</v>
          </cell>
          <cell r="E12252" t="str">
            <v>BL</v>
          </cell>
          <cell r="F12252" t="str">
            <v>50</v>
          </cell>
          <cell r="G12252" t="str">
            <v>D1</v>
          </cell>
          <cell r="H12252">
            <v>0</v>
          </cell>
          <cell r="I12252">
            <v>0</v>
          </cell>
          <cell r="J12252">
            <v>39625</v>
          </cell>
          <cell r="K12252">
            <v>39625</v>
          </cell>
          <cell r="L12252">
            <v>-45.97</v>
          </cell>
          <cell r="M12252" t="str">
            <v>PEN</v>
          </cell>
          <cell r="N12252">
            <v>-45.97</v>
          </cell>
          <cell r="O12252" t="str">
            <v>PEN</v>
          </cell>
        </row>
        <row r="12253">
          <cell r="A12253" t="str">
            <v>7011001</v>
          </cell>
          <cell r="B12253">
            <v>0</v>
          </cell>
          <cell r="C12253" t="str">
            <v>5300397648</v>
          </cell>
          <cell r="D12253">
            <v>0</v>
          </cell>
          <cell r="E12253" t="str">
            <v>BL</v>
          </cell>
          <cell r="F12253" t="str">
            <v>50</v>
          </cell>
          <cell r="G12253" t="str">
            <v>D1</v>
          </cell>
          <cell r="H12253">
            <v>0</v>
          </cell>
          <cell r="I12253">
            <v>0</v>
          </cell>
          <cell r="J12253">
            <v>39625</v>
          </cell>
          <cell r="K12253">
            <v>39625</v>
          </cell>
          <cell r="L12253">
            <v>-32.770000000000003</v>
          </cell>
          <cell r="M12253" t="str">
            <v>PEN</v>
          </cell>
          <cell r="N12253">
            <v>-32.770000000000003</v>
          </cell>
          <cell r="O12253" t="str">
            <v>PEN</v>
          </cell>
        </row>
        <row r="12254">
          <cell r="A12254" t="str">
            <v>7011001</v>
          </cell>
          <cell r="B12254">
            <v>0</v>
          </cell>
          <cell r="C12254" t="str">
            <v>5300397649</v>
          </cell>
          <cell r="D12254">
            <v>0</v>
          </cell>
          <cell r="E12254" t="str">
            <v>BL</v>
          </cell>
          <cell r="F12254" t="str">
            <v>50</v>
          </cell>
          <cell r="G12254" t="str">
            <v>D1</v>
          </cell>
          <cell r="H12254">
            <v>0</v>
          </cell>
          <cell r="I12254">
            <v>0</v>
          </cell>
          <cell r="J12254">
            <v>39625</v>
          </cell>
          <cell r="K12254">
            <v>39625</v>
          </cell>
          <cell r="L12254">
            <v>-5.8</v>
          </cell>
          <cell r="M12254" t="str">
            <v>PEN</v>
          </cell>
          <cell r="N12254">
            <v>-5.8</v>
          </cell>
          <cell r="O12254" t="str">
            <v>PEN</v>
          </cell>
        </row>
        <row r="12255">
          <cell r="A12255" t="str">
            <v>7011001</v>
          </cell>
          <cell r="B12255">
            <v>0</v>
          </cell>
          <cell r="C12255" t="str">
            <v>5300397650</v>
          </cell>
          <cell r="D12255">
            <v>0</v>
          </cell>
          <cell r="E12255" t="str">
            <v>BL</v>
          </cell>
          <cell r="F12255" t="str">
            <v>50</v>
          </cell>
          <cell r="G12255" t="str">
            <v>D1</v>
          </cell>
          <cell r="H12255">
            <v>0</v>
          </cell>
          <cell r="I12255">
            <v>0</v>
          </cell>
          <cell r="J12255">
            <v>39625</v>
          </cell>
          <cell r="K12255">
            <v>39625</v>
          </cell>
          <cell r="L12255">
            <v>-4.96</v>
          </cell>
          <cell r="M12255" t="str">
            <v>PEN</v>
          </cell>
          <cell r="N12255">
            <v>-4.96</v>
          </cell>
          <cell r="O12255" t="str">
            <v>PEN</v>
          </cell>
        </row>
        <row r="12256">
          <cell r="A12256" t="str">
            <v>7011001</v>
          </cell>
          <cell r="B12256">
            <v>0</v>
          </cell>
          <cell r="C12256" t="str">
            <v>5300397651</v>
          </cell>
          <cell r="D12256">
            <v>0</v>
          </cell>
          <cell r="E12256" t="str">
            <v>BL</v>
          </cell>
          <cell r="F12256" t="str">
            <v>50</v>
          </cell>
          <cell r="G12256" t="str">
            <v>D1</v>
          </cell>
          <cell r="H12256">
            <v>0</v>
          </cell>
          <cell r="I12256">
            <v>0</v>
          </cell>
          <cell r="J12256">
            <v>39625</v>
          </cell>
          <cell r="K12256">
            <v>39625</v>
          </cell>
          <cell r="L12256">
            <v>-54.37</v>
          </cell>
          <cell r="M12256" t="str">
            <v>PEN</v>
          </cell>
          <cell r="N12256">
            <v>-54.37</v>
          </cell>
          <cell r="O12256" t="str">
            <v>PEN</v>
          </cell>
        </row>
        <row r="12257">
          <cell r="A12257" t="str">
            <v>7011001</v>
          </cell>
          <cell r="B12257">
            <v>0</v>
          </cell>
          <cell r="C12257" t="str">
            <v>5300397652</v>
          </cell>
          <cell r="D12257">
            <v>0</v>
          </cell>
          <cell r="E12257" t="str">
            <v>BL</v>
          </cell>
          <cell r="F12257" t="str">
            <v>50</v>
          </cell>
          <cell r="G12257" t="str">
            <v>D1</v>
          </cell>
          <cell r="H12257">
            <v>0</v>
          </cell>
          <cell r="I12257">
            <v>0</v>
          </cell>
          <cell r="J12257">
            <v>39625</v>
          </cell>
          <cell r="K12257">
            <v>39625</v>
          </cell>
          <cell r="L12257">
            <v>-112.02</v>
          </cell>
          <cell r="M12257" t="str">
            <v>PEN</v>
          </cell>
          <cell r="N12257">
            <v>-112.02</v>
          </cell>
          <cell r="O12257" t="str">
            <v>PEN</v>
          </cell>
        </row>
        <row r="12258">
          <cell r="A12258" t="str">
            <v>7011001</v>
          </cell>
          <cell r="B12258">
            <v>0</v>
          </cell>
          <cell r="C12258" t="str">
            <v>5300397653</v>
          </cell>
          <cell r="D12258">
            <v>0</v>
          </cell>
          <cell r="E12258" t="str">
            <v>BL</v>
          </cell>
          <cell r="F12258" t="str">
            <v>50</v>
          </cell>
          <cell r="G12258" t="str">
            <v>D1</v>
          </cell>
          <cell r="H12258">
            <v>0</v>
          </cell>
          <cell r="I12258">
            <v>0</v>
          </cell>
          <cell r="J12258">
            <v>39625</v>
          </cell>
          <cell r="K12258">
            <v>39625</v>
          </cell>
          <cell r="L12258">
            <v>-20.92</v>
          </cell>
          <cell r="M12258" t="str">
            <v>PEN</v>
          </cell>
          <cell r="N12258">
            <v>-20.92</v>
          </cell>
          <cell r="O12258" t="str">
            <v>PEN</v>
          </cell>
        </row>
        <row r="12259">
          <cell r="A12259" t="str">
            <v>7011001</v>
          </cell>
          <cell r="B12259">
            <v>0</v>
          </cell>
          <cell r="C12259" t="str">
            <v>5300397654</v>
          </cell>
          <cell r="D12259">
            <v>0</v>
          </cell>
          <cell r="E12259" t="str">
            <v>BL</v>
          </cell>
          <cell r="F12259" t="str">
            <v>50</v>
          </cell>
          <cell r="G12259" t="str">
            <v>D1</v>
          </cell>
          <cell r="H12259">
            <v>0</v>
          </cell>
          <cell r="I12259">
            <v>0</v>
          </cell>
          <cell r="J12259">
            <v>39625</v>
          </cell>
          <cell r="K12259">
            <v>39625</v>
          </cell>
          <cell r="L12259">
            <v>-52.44</v>
          </cell>
          <cell r="M12259" t="str">
            <v>PEN</v>
          </cell>
          <cell r="N12259">
            <v>-52.44</v>
          </cell>
          <cell r="O12259" t="str">
            <v>PEN</v>
          </cell>
        </row>
        <row r="12260">
          <cell r="A12260" t="str">
            <v>7011001</v>
          </cell>
          <cell r="B12260">
            <v>0</v>
          </cell>
          <cell r="C12260" t="str">
            <v>5300397655</v>
          </cell>
          <cell r="D12260">
            <v>0</v>
          </cell>
          <cell r="E12260" t="str">
            <v>BL</v>
          </cell>
          <cell r="F12260" t="str">
            <v>50</v>
          </cell>
          <cell r="G12260" t="str">
            <v>D1</v>
          </cell>
          <cell r="H12260">
            <v>0</v>
          </cell>
          <cell r="I12260">
            <v>0</v>
          </cell>
          <cell r="J12260">
            <v>39625</v>
          </cell>
          <cell r="K12260">
            <v>39625</v>
          </cell>
          <cell r="L12260">
            <v>-9.41</v>
          </cell>
          <cell r="M12260" t="str">
            <v>PEN</v>
          </cell>
          <cell r="N12260">
            <v>-9.41</v>
          </cell>
          <cell r="O12260" t="str">
            <v>PEN</v>
          </cell>
        </row>
        <row r="12261">
          <cell r="A12261" t="str">
            <v>7011001</v>
          </cell>
          <cell r="B12261">
            <v>0</v>
          </cell>
          <cell r="C12261" t="str">
            <v>5300397656</v>
          </cell>
          <cell r="D12261">
            <v>0</v>
          </cell>
          <cell r="E12261" t="str">
            <v>BL</v>
          </cell>
          <cell r="F12261" t="str">
            <v>50</v>
          </cell>
          <cell r="G12261" t="str">
            <v>D1</v>
          </cell>
          <cell r="H12261">
            <v>0</v>
          </cell>
          <cell r="I12261">
            <v>0</v>
          </cell>
          <cell r="J12261">
            <v>39625</v>
          </cell>
          <cell r="K12261">
            <v>39625</v>
          </cell>
          <cell r="L12261">
            <v>-77.73</v>
          </cell>
          <cell r="M12261" t="str">
            <v>PEN</v>
          </cell>
          <cell r="N12261">
            <v>-77.73</v>
          </cell>
          <cell r="O12261" t="str">
            <v>PEN</v>
          </cell>
        </row>
        <row r="12262">
          <cell r="A12262" t="str">
            <v>7011001</v>
          </cell>
          <cell r="B12262">
            <v>0</v>
          </cell>
          <cell r="C12262" t="str">
            <v>5300397657</v>
          </cell>
          <cell r="D12262">
            <v>0</v>
          </cell>
          <cell r="E12262" t="str">
            <v>BL</v>
          </cell>
          <cell r="F12262" t="str">
            <v>50</v>
          </cell>
          <cell r="G12262" t="str">
            <v>D1</v>
          </cell>
          <cell r="H12262">
            <v>0</v>
          </cell>
          <cell r="I12262">
            <v>0</v>
          </cell>
          <cell r="J12262">
            <v>39625</v>
          </cell>
          <cell r="K12262">
            <v>39625</v>
          </cell>
          <cell r="L12262">
            <v>-184.79</v>
          </cell>
          <cell r="M12262" t="str">
            <v>PEN</v>
          </cell>
          <cell r="N12262">
            <v>-184.79</v>
          </cell>
          <cell r="O12262" t="str">
            <v>PEN</v>
          </cell>
        </row>
        <row r="12263">
          <cell r="A12263" t="str">
            <v>7011001</v>
          </cell>
          <cell r="B12263">
            <v>0</v>
          </cell>
          <cell r="C12263" t="str">
            <v>5300397658</v>
          </cell>
          <cell r="D12263">
            <v>0</v>
          </cell>
          <cell r="E12263" t="str">
            <v>BL</v>
          </cell>
          <cell r="F12263" t="str">
            <v>50</v>
          </cell>
          <cell r="G12263" t="str">
            <v>D1</v>
          </cell>
          <cell r="H12263">
            <v>0</v>
          </cell>
          <cell r="I12263">
            <v>0</v>
          </cell>
          <cell r="J12263">
            <v>39625</v>
          </cell>
          <cell r="K12263">
            <v>39625</v>
          </cell>
          <cell r="L12263">
            <v>-14.12</v>
          </cell>
          <cell r="M12263" t="str">
            <v>PEN</v>
          </cell>
          <cell r="N12263">
            <v>-14.12</v>
          </cell>
          <cell r="O12263" t="str">
            <v>PEN</v>
          </cell>
        </row>
        <row r="12264">
          <cell r="A12264" t="str">
            <v>7011001</v>
          </cell>
          <cell r="B12264">
            <v>0</v>
          </cell>
          <cell r="C12264" t="str">
            <v>5300397659</v>
          </cell>
          <cell r="D12264">
            <v>0</v>
          </cell>
          <cell r="E12264" t="str">
            <v>BL</v>
          </cell>
          <cell r="F12264" t="str">
            <v>50</v>
          </cell>
          <cell r="G12264" t="str">
            <v>D1</v>
          </cell>
          <cell r="H12264">
            <v>0</v>
          </cell>
          <cell r="I12264">
            <v>0</v>
          </cell>
          <cell r="J12264">
            <v>39625</v>
          </cell>
          <cell r="K12264">
            <v>39625</v>
          </cell>
          <cell r="L12264">
            <v>-255.71</v>
          </cell>
          <cell r="M12264" t="str">
            <v>PEN</v>
          </cell>
          <cell r="N12264">
            <v>-255.71</v>
          </cell>
          <cell r="O12264" t="str">
            <v>PEN</v>
          </cell>
        </row>
        <row r="12265">
          <cell r="A12265" t="str">
            <v>7011001</v>
          </cell>
          <cell r="B12265">
            <v>0</v>
          </cell>
          <cell r="C12265" t="str">
            <v>5300397660</v>
          </cell>
          <cell r="D12265">
            <v>0</v>
          </cell>
          <cell r="E12265" t="str">
            <v>BL</v>
          </cell>
          <cell r="F12265" t="str">
            <v>50</v>
          </cell>
          <cell r="G12265" t="str">
            <v>D1</v>
          </cell>
          <cell r="H12265">
            <v>0</v>
          </cell>
          <cell r="I12265">
            <v>0</v>
          </cell>
          <cell r="J12265">
            <v>39625</v>
          </cell>
          <cell r="K12265">
            <v>39625</v>
          </cell>
          <cell r="L12265">
            <v>-19.16</v>
          </cell>
          <cell r="M12265" t="str">
            <v>PEN</v>
          </cell>
          <cell r="N12265">
            <v>-19.16</v>
          </cell>
          <cell r="O12265" t="str">
            <v>PEN</v>
          </cell>
        </row>
        <row r="12266">
          <cell r="A12266" t="str">
            <v>7011001</v>
          </cell>
          <cell r="B12266">
            <v>0</v>
          </cell>
          <cell r="C12266" t="str">
            <v>5300397661</v>
          </cell>
          <cell r="D12266">
            <v>0</v>
          </cell>
          <cell r="E12266" t="str">
            <v>BL</v>
          </cell>
          <cell r="F12266" t="str">
            <v>50</v>
          </cell>
          <cell r="G12266" t="str">
            <v>D1</v>
          </cell>
          <cell r="H12266">
            <v>0</v>
          </cell>
          <cell r="I12266">
            <v>0</v>
          </cell>
          <cell r="J12266">
            <v>39625</v>
          </cell>
          <cell r="K12266">
            <v>39625</v>
          </cell>
          <cell r="L12266">
            <v>-33.28</v>
          </cell>
          <cell r="M12266" t="str">
            <v>PEN</v>
          </cell>
          <cell r="N12266">
            <v>-33.28</v>
          </cell>
          <cell r="O12266" t="str">
            <v>PEN</v>
          </cell>
        </row>
        <row r="12267">
          <cell r="A12267" t="str">
            <v>7011001</v>
          </cell>
          <cell r="B12267">
            <v>0</v>
          </cell>
          <cell r="C12267" t="str">
            <v>5300397662</v>
          </cell>
          <cell r="D12267">
            <v>0</v>
          </cell>
          <cell r="E12267" t="str">
            <v>BL</v>
          </cell>
          <cell r="F12267" t="str">
            <v>50</v>
          </cell>
          <cell r="G12267" t="str">
            <v>D1</v>
          </cell>
          <cell r="H12267">
            <v>0</v>
          </cell>
          <cell r="I12267">
            <v>0</v>
          </cell>
          <cell r="J12267">
            <v>39625</v>
          </cell>
          <cell r="K12267">
            <v>39625</v>
          </cell>
          <cell r="L12267">
            <v>-33.450000000000003</v>
          </cell>
          <cell r="M12267" t="str">
            <v>PEN</v>
          </cell>
          <cell r="N12267">
            <v>-33.450000000000003</v>
          </cell>
          <cell r="O12267" t="str">
            <v>PEN</v>
          </cell>
        </row>
        <row r="12268">
          <cell r="A12268" t="str">
            <v>7011001</v>
          </cell>
          <cell r="B12268">
            <v>0</v>
          </cell>
          <cell r="C12268" t="str">
            <v>5300397663</v>
          </cell>
          <cell r="D12268">
            <v>0</v>
          </cell>
          <cell r="E12268" t="str">
            <v>BL</v>
          </cell>
          <cell r="F12268" t="str">
            <v>50</v>
          </cell>
          <cell r="G12268" t="str">
            <v>D1</v>
          </cell>
          <cell r="H12268">
            <v>0</v>
          </cell>
          <cell r="I12268">
            <v>0</v>
          </cell>
          <cell r="J12268">
            <v>39625</v>
          </cell>
          <cell r="K12268">
            <v>39625</v>
          </cell>
          <cell r="L12268">
            <v>-529.75</v>
          </cell>
          <cell r="M12268" t="str">
            <v>PEN</v>
          </cell>
          <cell r="N12268">
            <v>-529.75</v>
          </cell>
          <cell r="O12268" t="str">
            <v>PEN</v>
          </cell>
        </row>
        <row r="12269">
          <cell r="A12269" t="str">
            <v>7011001</v>
          </cell>
          <cell r="B12269">
            <v>0</v>
          </cell>
          <cell r="C12269" t="str">
            <v>5300397664</v>
          </cell>
          <cell r="D12269">
            <v>0</v>
          </cell>
          <cell r="E12269" t="str">
            <v>BL</v>
          </cell>
          <cell r="F12269" t="str">
            <v>50</v>
          </cell>
          <cell r="G12269" t="str">
            <v>D1</v>
          </cell>
          <cell r="H12269">
            <v>0</v>
          </cell>
          <cell r="I12269">
            <v>0</v>
          </cell>
          <cell r="J12269">
            <v>39625</v>
          </cell>
          <cell r="K12269">
            <v>39625</v>
          </cell>
          <cell r="L12269">
            <v>-11.6</v>
          </cell>
          <cell r="M12269" t="str">
            <v>PEN</v>
          </cell>
          <cell r="N12269">
            <v>-11.6</v>
          </cell>
          <cell r="O12269" t="str">
            <v>PEN</v>
          </cell>
        </row>
        <row r="12270">
          <cell r="A12270" t="str">
            <v>7011001</v>
          </cell>
          <cell r="B12270">
            <v>0</v>
          </cell>
          <cell r="C12270" t="str">
            <v>5300397665</v>
          </cell>
          <cell r="D12270">
            <v>0</v>
          </cell>
          <cell r="E12270" t="str">
            <v>BL</v>
          </cell>
          <cell r="F12270" t="str">
            <v>50</v>
          </cell>
          <cell r="G12270" t="str">
            <v>D1</v>
          </cell>
          <cell r="H12270">
            <v>0</v>
          </cell>
          <cell r="I12270">
            <v>0</v>
          </cell>
          <cell r="J12270">
            <v>39625</v>
          </cell>
          <cell r="K12270">
            <v>39625</v>
          </cell>
          <cell r="L12270">
            <v>-28.57</v>
          </cell>
          <cell r="M12270" t="str">
            <v>PEN</v>
          </cell>
          <cell r="N12270">
            <v>-28.57</v>
          </cell>
          <cell r="O12270" t="str">
            <v>PEN</v>
          </cell>
        </row>
        <row r="12271">
          <cell r="A12271" t="str">
            <v>7011001</v>
          </cell>
          <cell r="B12271">
            <v>0</v>
          </cell>
          <cell r="C12271" t="str">
            <v>5300397666</v>
          </cell>
          <cell r="D12271">
            <v>0</v>
          </cell>
          <cell r="E12271" t="str">
            <v>BL</v>
          </cell>
          <cell r="F12271" t="str">
            <v>50</v>
          </cell>
          <cell r="G12271" t="str">
            <v>D1</v>
          </cell>
          <cell r="H12271">
            <v>0</v>
          </cell>
          <cell r="I12271">
            <v>0</v>
          </cell>
          <cell r="J12271">
            <v>39625</v>
          </cell>
          <cell r="K12271">
            <v>39625</v>
          </cell>
          <cell r="L12271">
            <v>-12.52</v>
          </cell>
          <cell r="M12271" t="str">
            <v>PEN</v>
          </cell>
          <cell r="N12271">
            <v>-12.52</v>
          </cell>
          <cell r="O12271" t="str">
            <v>PEN</v>
          </cell>
        </row>
        <row r="12272">
          <cell r="A12272" t="str">
            <v>7011001</v>
          </cell>
          <cell r="B12272">
            <v>0</v>
          </cell>
          <cell r="C12272" t="str">
            <v>5300397667</v>
          </cell>
          <cell r="D12272">
            <v>0</v>
          </cell>
          <cell r="E12272" t="str">
            <v>BL</v>
          </cell>
          <cell r="F12272" t="str">
            <v>50</v>
          </cell>
          <cell r="G12272" t="str">
            <v>D1</v>
          </cell>
          <cell r="H12272">
            <v>0</v>
          </cell>
          <cell r="I12272">
            <v>0</v>
          </cell>
          <cell r="J12272">
            <v>39625</v>
          </cell>
          <cell r="K12272">
            <v>39625</v>
          </cell>
          <cell r="L12272">
            <v>-0.25</v>
          </cell>
          <cell r="M12272" t="str">
            <v>PEN</v>
          </cell>
          <cell r="N12272">
            <v>-0.25</v>
          </cell>
          <cell r="O12272" t="str">
            <v>PEN</v>
          </cell>
        </row>
        <row r="12273">
          <cell r="A12273" t="str">
            <v>7011001</v>
          </cell>
          <cell r="B12273">
            <v>0</v>
          </cell>
          <cell r="C12273" t="str">
            <v>5300397668</v>
          </cell>
          <cell r="D12273">
            <v>0</v>
          </cell>
          <cell r="E12273" t="str">
            <v>BL</v>
          </cell>
          <cell r="F12273" t="str">
            <v>50</v>
          </cell>
          <cell r="G12273" t="str">
            <v>D1</v>
          </cell>
          <cell r="H12273">
            <v>0</v>
          </cell>
          <cell r="I12273">
            <v>0</v>
          </cell>
          <cell r="J12273">
            <v>39625</v>
          </cell>
          <cell r="K12273">
            <v>39625</v>
          </cell>
          <cell r="L12273">
            <v>-36.64</v>
          </cell>
          <cell r="M12273" t="str">
            <v>PEN</v>
          </cell>
          <cell r="N12273">
            <v>-36.64</v>
          </cell>
          <cell r="O12273" t="str">
            <v>PEN</v>
          </cell>
        </row>
        <row r="12274">
          <cell r="A12274" t="str">
            <v>7011001</v>
          </cell>
          <cell r="B12274">
            <v>0</v>
          </cell>
          <cell r="C12274" t="str">
            <v>5300397669</v>
          </cell>
          <cell r="D12274">
            <v>0</v>
          </cell>
          <cell r="E12274" t="str">
            <v>BL</v>
          </cell>
          <cell r="F12274" t="str">
            <v>50</v>
          </cell>
          <cell r="G12274" t="str">
            <v>D1</v>
          </cell>
          <cell r="H12274">
            <v>0</v>
          </cell>
          <cell r="I12274">
            <v>0</v>
          </cell>
          <cell r="J12274">
            <v>39625</v>
          </cell>
          <cell r="K12274">
            <v>39625</v>
          </cell>
          <cell r="L12274">
            <v>-4.96</v>
          </cell>
          <cell r="M12274" t="str">
            <v>PEN</v>
          </cell>
          <cell r="N12274">
            <v>-4.96</v>
          </cell>
          <cell r="O12274" t="str">
            <v>PEN</v>
          </cell>
        </row>
        <row r="12275">
          <cell r="A12275" t="str">
            <v>7011001</v>
          </cell>
          <cell r="B12275">
            <v>0</v>
          </cell>
          <cell r="C12275" t="str">
            <v>5300397670</v>
          </cell>
          <cell r="D12275">
            <v>0</v>
          </cell>
          <cell r="E12275" t="str">
            <v>BL</v>
          </cell>
          <cell r="F12275" t="str">
            <v>50</v>
          </cell>
          <cell r="G12275" t="str">
            <v>D1</v>
          </cell>
          <cell r="H12275">
            <v>0</v>
          </cell>
          <cell r="I12275">
            <v>0</v>
          </cell>
          <cell r="J12275">
            <v>39625</v>
          </cell>
          <cell r="K12275">
            <v>39625</v>
          </cell>
          <cell r="L12275">
            <v>-161.6</v>
          </cell>
          <cell r="M12275" t="str">
            <v>PEN</v>
          </cell>
          <cell r="N12275">
            <v>-161.6</v>
          </cell>
          <cell r="O12275" t="str">
            <v>PEN</v>
          </cell>
        </row>
        <row r="12276">
          <cell r="A12276" t="str">
            <v>7011001</v>
          </cell>
          <cell r="B12276">
            <v>0</v>
          </cell>
          <cell r="C12276" t="str">
            <v>5300397671</v>
          </cell>
          <cell r="D12276">
            <v>0</v>
          </cell>
          <cell r="E12276" t="str">
            <v>BL</v>
          </cell>
          <cell r="F12276" t="str">
            <v>50</v>
          </cell>
          <cell r="G12276" t="str">
            <v>D1</v>
          </cell>
          <cell r="H12276">
            <v>0</v>
          </cell>
          <cell r="I12276">
            <v>0</v>
          </cell>
          <cell r="J12276">
            <v>39625</v>
          </cell>
          <cell r="K12276">
            <v>39625</v>
          </cell>
          <cell r="L12276">
            <v>-126.97</v>
          </cell>
          <cell r="M12276" t="str">
            <v>PEN</v>
          </cell>
          <cell r="N12276">
            <v>-126.97</v>
          </cell>
          <cell r="O12276" t="str">
            <v>PEN</v>
          </cell>
        </row>
        <row r="12277">
          <cell r="A12277" t="str">
            <v>7011001</v>
          </cell>
          <cell r="B12277">
            <v>0</v>
          </cell>
          <cell r="C12277" t="str">
            <v>5300397672</v>
          </cell>
          <cell r="D12277">
            <v>0</v>
          </cell>
          <cell r="E12277" t="str">
            <v>BL</v>
          </cell>
          <cell r="F12277" t="str">
            <v>50</v>
          </cell>
          <cell r="G12277" t="str">
            <v>D1</v>
          </cell>
          <cell r="H12277">
            <v>0</v>
          </cell>
          <cell r="I12277">
            <v>0</v>
          </cell>
          <cell r="J12277">
            <v>39625</v>
          </cell>
          <cell r="K12277">
            <v>39625</v>
          </cell>
          <cell r="L12277">
            <v>-20</v>
          </cell>
          <cell r="M12277" t="str">
            <v>PEN</v>
          </cell>
          <cell r="N12277">
            <v>-20</v>
          </cell>
          <cell r="O12277" t="str">
            <v>PEN</v>
          </cell>
        </row>
        <row r="12278">
          <cell r="A12278" t="str">
            <v>7011001</v>
          </cell>
          <cell r="B12278">
            <v>0</v>
          </cell>
          <cell r="C12278" t="str">
            <v>5300397673</v>
          </cell>
          <cell r="D12278">
            <v>0</v>
          </cell>
          <cell r="E12278" t="str">
            <v>BL</v>
          </cell>
          <cell r="F12278" t="str">
            <v>50</v>
          </cell>
          <cell r="G12278" t="str">
            <v>D1</v>
          </cell>
          <cell r="H12278">
            <v>0</v>
          </cell>
          <cell r="I12278">
            <v>0</v>
          </cell>
          <cell r="J12278">
            <v>39625</v>
          </cell>
          <cell r="K12278">
            <v>39625</v>
          </cell>
          <cell r="L12278">
            <v>-179.5</v>
          </cell>
          <cell r="M12278" t="str">
            <v>PEN</v>
          </cell>
          <cell r="N12278">
            <v>-179.5</v>
          </cell>
          <cell r="O12278" t="str">
            <v>PEN</v>
          </cell>
        </row>
        <row r="12279">
          <cell r="A12279" t="str">
            <v>7011001</v>
          </cell>
          <cell r="B12279">
            <v>0</v>
          </cell>
          <cell r="C12279" t="str">
            <v>5300397674</v>
          </cell>
          <cell r="D12279">
            <v>0</v>
          </cell>
          <cell r="E12279" t="str">
            <v>BL</v>
          </cell>
          <cell r="F12279" t="str">
            <v>50</v>
          </cell>
          <cell r="G12279" t="str">
            <v>D1</v>
          </cell>
          <cell r="H12279">
            <v>0</v>
          </cell>
          <cell r="I12279">
            <v>0</v>
          </cell>
          <cell r="J12279">
            <v>39625</v>
          </cell>
          <cell r="K12279">
            <v>39625</v>
          </cell>
          <cell r="L12279">
            <v>-68.569999999999993</v>
          </cell>
          <cell r="M12279" t="str">
            <v>PEN</v>
          </cell>
          <cell r="N12279">
            <v>-68.569999999999993</v>
          </cell>
          <cell r="O12279" t="str">
            <v>PEN</v>
          </cell>
        </row>
        <row r="12280">
          <cell r="A12280" t="str">
            <v>7011001</v>
          </cell>
          <cell r="B12280">
            <v>0</v>
          </cell>
          <cell r="C12280" t="str">
            <v>5300397675</v>
          </cell>
          <cell r="D12280">
            <v>0</v>
          </cell>
          <cell r="E12280" t="str">
            <v>BL</v>
          </cell>
          <cell r="F12280" t="str">
            <v>50</v>
          </cell>
          <cell r="G12280" t="str">
            <v>D1</v>
          </cell>
          <cell r="H12280">
            <v>0</v>
          </cell>
          <cell r="I12280">
            <v>0</v>
          </cell>
          <cell r="J12280">
            <v>39625</v>
          </cell>
          <cell r="K12280">
            <v>39625</v>
          </cell>
          <cell r="L12280">
            <v>-67.48</v>
          </cell>
          <cell r="M12280" t="str">
            <v>PEN</v>
          </cell>
          <cell r="N12280">
            <v>-67.48</v>
          </cell>
          <cell r="O12280" t="str">
            <v>PEN</v>
          </cell>
        </row>
        <row r="12281">
          <cell r="A12281" t="str">
            <v>7011001</v>
          </cell>
          <cell r="B12281">
            <v>0</v>
          </cell>
          <cell r="C12281" t="str">
            <v>5300397676</v>
          </cell>
          <cell r="D12281">
            <v>0</v>
          </cell>
          <cell r="E12281" t="str">
            <v>BL</v>
          </cell>
          <cell r="F12281" t="str">
            <v>50</v>
          </cell>
          <cell r="G12281" t="str">
            <v>D1</v>
          </cell>
          <cell r="H12281">
            <v>0</v>
          </cell>
          <cell r="I12281">
            <v>0</v>
          </cell>
          <cell r="J12281">
            <v>39625</v>
          </cell>
          <cell r="K12281">
            <v>39625</v>
          </cell>
          <cell r="L12281">
            <v>-3.28</v>
          </cell>
          <cell r="M12281" t="str">
            <v>PEN</v>
          </cell>
          <cell r="N12281">
            <v>-3.28</v>
          </cell>
          <cell r="O12281" t="str">
            <v>PEN</v>
          </cell>
        </row>
        <row r="12282">
          <cell r="A12282" t="str">
            <v>7011001</v>
          </cell>
          <cell r="B12282">
            <v>0</v>
          </cell>
          <cell r="C12282" t="str">
            <v>5300397677</v>
          </cell>
          <cell r="D12282">
            <v>0</v>
          </cell>
          <cell r="E12282" t="str">
            <v>BL</v>
          </cell>
          <cell r="F12282" t="str">
            <v>50</v>
          </cell>
          <cell r="G12282" t="str">
            <v>D1</v>
          </cell>
          <cell r="H12282">
            <v>0</v>
          </cell>
          <cell r="I12282">
            <v>0</v>
          </cell>
          <cell r="J12282">
            <v>39625</v>
          </cell>
          <cell r="K12282">
            <v>39625</v>
          </cell>
          <cell r="L12282">
            <v>-165.8</v>
          </cell>
          <cell r="M12282" t="str">
            <v>PEN</v>
          </cell>
          <cell r="N12282">
            <v>-165.8</v>
          </cell>
          <cell r="O12282" t="str">
            <v>PEN</v>
          </cell>
        </row>
        <row r="12283">
          <cell r="A12283" t="str">
            <v>7011001</v>
          </cell>
          <cell r="B12283">
            <v>0</v>
          </cell>
          <cell r="C12283" t="str">
            <v>5300397678</v>
          </cell>
          <cell r="D12283">
            <v>0</v>
          </cell>
          <cell r="E12283" t="str">
            <v>BL</v>
          </cell>
          <cell r="F12283" t="str">
            <v>50</v>
          </cell>
          <cell r="G12283" t="str">
            <v>D1</v>
          </cell>
          <cell r="H12283">
            <v>0</v>
          </cell>
          <cell r="I12283">
            <v>0</v>
          </cell>
          <cell r="J12283">
            <v>39625</v>
          </cell>
          <cell r="K12283">
            <v>39625</v>
          </cell>
          <cell r="L12283">
            <v>-45.87</v>
          </cell>
          <cell r="M12283" t="str">
            <v>PEN</v>
          </cell>
          <cell r="N12283">
            <v>-45.87</v>
          </cell>
          <cell r="O12283" t="str">
            <v>PEN</v>
          </cell>
        </row>
        <row r="12284">
          <cell r="A12284" t="str">
            <v>7011001</v>
          </cell>
          <cell r="B12284">
            <v>0</v>
          </cell>
          <cell r="C12284" t="str">
            <v>5300397679</v>
          </cell>
          <cell r="D12284">
            <v>0</v>
          </cell>
          <cell r="E12284" t="str">
            <v>BL</v>
          </cell>
          <cell r="F12284" t="str">
            <v>50</v>
          </cell>
          <cell r="G12284" t="str">
            <v>D1</v>
          </cell>
          <cell r="H12284">
            <v>0</v>
          </cell>
          <cell r="I12284">
            <v>0</v>
          </cell>
          <cell r="J12284">
            <v>39625</v>
          </cell>
          <cell r="K12284">
            <v>39625</v>
          </cell>
          <cell r="L12284">
            <v>-163.11000000000001</v>
          </cell>
          <cell r="M12284" t="str">
            <v>PEN</v>
          </cell>
          <cell r="N12284">
            <v>-163.11000000000001</v>
          </cell>
          <cell r="O12284" t="str">
            <v>PEN</v>
          </cell>
        </row>
        <row r="12285">
          <cell r="A12285" t="str">
            <v>7011001</v>
          </cell>
          <cell r="B12285">
            <v>0</v>
          </cell>
          <cell r="C12285" t="str">
            <v>5300397680</v>
          </cell>
          <cell r="D12285">
            <v>0</v>
          </cell>
          <cell r="E12285" t="str">
            <v>BL</v>
          </cell>
          <cell r="F12285" t="str">
            <v>50</v>
          </cell>
          <cell r="G12285" t="str">
            <v>D1</v>
          </cell>
          <cell r="H12285">
            <v>0</v>
          </cell>
          <cell r="I12285">
            <v>0</v>
          </cell>
          <cell r="J12285">
            <v>39625</v>
          </cell>
          <cell r="K12285">
            <v>39625</v>
          </cell>
          <cell r="L12285">
            <v>-26.72</v>
          </cell>
          <cell r="M12285" t="str">
            <v>PEN</v>
          </cell>
          <cell r="N12285">
            <v>-26.72</v>
          </cell>
          <cell r="O12285" t="str">
            <v>PEN</v>
          </cell>
        </row>
        <row r="12286">
          <cell r="A12286" t="str">
            <v>7011001</v>
          </cell>
          <cell r="B12286">
            <v>0</v>
          </cell>
          <cell r="C12286" t="str">
            <v>5300397681</v>
          </cell>
          <cell r="D12286">
            <v>0</v>
          </cell>
          <cell r="E12286" t="str">
            <v>BL</v>
          </cell>
          <cell r="F12286" t="str">
            <v>50</v>
          </cell>
          <cell r="G12286" t="str">
            <v>D1</v>
          </cell>
          <cell r="H12286">
            <v>0</v>
          </cell>
          <cell r="I12286">
            <v>0</v>
          </cell>
          <cell r="J12286">
            <v>39625</v>
          </cell>
          <cell r="K12286">
            <v>39625</v>
          </cell>
          <cell r="L12286">
            <v>-22.94</v>
          </cell>
          <cell r="M12286" t="str">
            <v>PEN</v>
          </cell>
          <cell r="N12286">
            <v>-22.94</v>
          </cell>
          <cell r="O12286" t="str">
            <v>PEN</v>
          </cell>
        </row>
        <row r="12287">
          <cell r="A12287" t="str">
            <v>7011001</v>
          </cell>
          <cell r="B12287">
            <v>0</v>
          </cell>
          <cell r="C12287" t="str">
            <v>5300397682</v>
          </cell>
          <cell r="D12287">
            <v>0</v>
          </cell>
          <cell r="E12287" t="str">
            <v>BL</v>
          </cell>
          <cell r="F12287" t="str">
            <v>50</v>
          </cell>
          <cell r="G12287" t="str">
            <v>D1</v>
          </cell>
          <cell r="H12287">
            <v>0</v>
          </cell>
          <cell r="I12287">
            <v>0</v>
          </cell>
          <cell r="J12287">
            <v>39625</v>
          </cell>
          <cell r="K12287">
            <v>39625</v>
          </cell>
          <cell r="L12287">
            <v>-33.450000000000003</v>
          </cell>
          <cell r="M12287" t="str">
            <v>PEN</v>
          </cell>
          <cell r="N12287">
            <v>-33.450000000000003</v>
          </cell>
          <cell r="O12287" t="str">
            <v>PEN</v>
          </cell>
        </row>
        <row r="12288">
          <cell r="A12288" t="str">
            <v>7011001</v>
          </cell>
          <cell r="B12288">
            <v>0</v>
          </cell>
          <cell r="C12288" t="str">
            <v>5300397683</v>
          </cell>
          <cell r="D12288">
            <v>0</v>
          </cell>
          <cell r="E12288" t="str">
            <v>BL</v>
          </cell>
          <cell r="F12288" t="str">
            <v>50</v>
          </cell>
          <cell r="G12288" t="str">
            <v>D1</v>
          </cell>
          <cell r="H12288">
            <v>0</v>
          </cell>
          <cell r="I12288">
            <v>0</v>
          </cell>
          <cell r="J12288">
            <v>39625</v>
          </cell>
          <cell r="K12288">
            <v>39625</v>
          </cell>
          <cell r="L12288">
            <v>-66.39</v>
          </cell>
          <cell r="M12288" t="str">
            <v>PEN</v>
          </cell>
          <cell r="N12288">
            <v>-66.39</v>
          </cell>
          <cell r="O12288" t="str">
            <v>PEN</v>
          </cell>
        </row>
        <row r="12289">
          <cell r="A12289" t="str">
            <v>7011001</v>
          </cell>
          <cell r="B12289">
            <v>0</v>
          </cell>
          <cell r="C12289" t="str">
            <v>5300397684</v>
          </cell>
          <cell r="D12289">
            <v>0</v>
          </cell>
          <cell r="E12289" t="str">
            <v>BL</v>
          </cell>
          <cell r="F12289" t="str">
            <v>50</v>
          </cell>
          <cell r="G12289" t="str">
            <v>D1</v>
          </cell>
          <cell r="H12289">
            <v>0</v>
          </cell>
          <cell r="I12289">
            <v>0</v>
          </cell>
          <cell r="J12289">
            <v>39625</v>
          </cell>
          <cell r="K12289">
            <v>39625</v>
          </cell>
          <cell r="L12289">
            <v>-36.89</v>
          </cell>
          <cell r="M12289" t="str">
            <v>PEN</v>
          </cell>
          <cell r="N12289">
            <v>-36.89</v>
          </cell>
          <cell r="O12289" t="str">
            <v>PEN</v>
          </cell>
        </row>
        <row r="12290">
          <cell r="A12290" t="str">
            <v>7011001</v>
          </cell>
          <cell r="B12290">
            <v>0</v>
          </cell>
          <cell r="C12290" t="str">
            <v>5300397685</v>
          </cell>
          <cell r="D12290">
            <v>0</v>
          </cell>
          <cell r="E12290" t="str">
            <v>BL</v>
          </cell>
          <cell r="F12290" t="str">
            <v>50</v>
          </cell>
          <cell r="G12290" t="str">
            <v>D1</v>
          </cell>
          <cell r="H12290">
            <v>0</v>
          </cell>
          <cell r="I12290">
            <v>0</v>
          </cell>
          <cell r="J12290">
            <v>39625</v>
          </cell>
          <cell r="K12290">
            <v>39625</v>
          </cell>
          <cell r="L12290">
            <v>-145.21</v>
          </cell>
          <cell r="M12290" t="str">
            <v>PEN</v>
          </cell>
          <cell r="N12290">
            <v>-145.21</v>
          </cell>
          <cell r="O12290" t="str">
            <v>PEN</v>
          </cell>
        </row>
        <row r="12291">
          <cell r="A12291" t="str">
            <v>7011001</v>
          </cell>
          <cell r="B12291">
            <v>0</v>
          </cell>
          <cell r="C12291" t="str">
            <v>5300397686</v>
          </cell>
          <cell r="D12291">
            <v>0</v>
          </cell>
          <cell r="E12291" t="str">
            <v>BL</v>
          </cell>
          <cell r="F12291" t="str">
            <v>50</v>
          </cell>
          <cell r="G12291" t="str">
            <v>D1</v>
          </cell>
          <cell r="H12291">
            <v>0</v>
          </cell>
          <cell r="I12291">
            <v>0</v>
          </cell>
          <cell r="J12291">
            <v>39625</v>
          </cell>
          <cell r="K12291">
            <v>39625</v>
          </cell>
          <cell r="L12291">
            <v>-25.04</v>
          </cell>
          <cell r="M12291" t="str">
            <v>PEN</v>
          </cell>
          <cell r="N12291">
            <v>-25.04</v>
          </cell>
          <cell r="O12291" t="str">
            <v>PEN</v>
          </cell>
        </row>
        <row r="12292">
          <cell r="A12292" t="str">
            <v>7011001</v>
          </cell>
          <cell r="B12292">
            <v>0</v>
          </cell>
          <cell r="C12292" t="str">
            <v>5300397687</v>
          </cell>
          <cell r="D12292">
            <v>0</v>
          </cell>
          <cell r="E12292" t="str">
            <v>BL</v>
          </cell>
          <cell r="F12292" t="str">
            <v>50</v>
          </cell>
          <cell r="G12292" t="str">
            <v>D1</v>
          </cell>
          <cell r="H12292">
            <v>0</v>
          </cell>
          <cell r="I12292">
            <v>0</v>
          </cell>
          <cell r="J12292">
            <v>39625</v>
          </cell>
          <cell r="K12292">
            <v>39625</v>
          </cell>
          <cell r="L12292">
            <v>-93.7</v>
          </cell>
          <cell r="M12292" t="str">
            <v>PEN</v>
          </cell>
          <cell r="N12292">
            <v>-93.7</v>
          </cell>
          <cell r="O12292" t="str">
            <v>PEN</v>
          </cell>
        </row>
        <row r="12293">
          <cell r="A12293" t="str">
            <v>7011001</v>
          </cell>
          <cell r="B12293">
            <v>0</v>
          </cell>
          <cell r="C12293" t="str">
            <v>5300397688</v>
          </cell>
          <cell r="D12293">
            <v>0</v>
          </cell>
          <cell r="E12293" t="str">
            <v>BL</v>
          </cell>
          <cell r="F12293" t="str">
            <v>50</v>
          </cell>
          <cell r="G12293" t="str">
            <v>D1</v>
          </cell>
          <cell r="H12293">
            <v>0</v>
          </cell>
          <cell r="I12293">
            <v>0</v>
          </cell>
          <cell r="J12293">
            <v>39625</v>
          </cell>
          <cell r="K12293">
            <v>39625</v>
          </cell>
          <cell r="L12293">
            <v>-8.24</v>
          </cell>
          <cell r="M12293" t="str">
            <v>PEN</v>
          </cell>
          <cell r="N12293">
            <v>-8.24</v>
          </cell>
          <cell r="O12293" t="str">
            <v>PEN</v>
          </cell>
        </row>
        <row r="12294">
          <cell r="A12294" t="str">
            <v>7011001</v>
          </cell>
          <cell r="B12294">
            <v>0</v>
          </cell>
          <cell r="C12294" t="str">
            <v>5300397689</v>
          </cell>
          <cell r="D12294">
            <v>0</v>
          </cell>
          <cell r="E12294" t="str">
            <v>BL</v>
          </cell>
          <cell r="F12294" t="str">
            <v>50</v>
          </cell>
          <cell r="G12294" t="str">
            <v>D1</v>
          </cell>
          <cell r="H12294">
            <v>0</v>
          </cell>
          <cell r="I12294">
            <v>0</v>
          </cell>
          <cell r="J12294">
            <v>39625</v>
          </cell>
          <cell r="K12294">
            <v>39625</v>
          </cell>
          <cell r="L12294">
            <v>-347.39</v>
          </cell>
          <cell r="M12294" t="str">
            <v>PEN</v>
          </cell>
          <cell r="N12294">
            <v>-347.39</v>
          </cell>
          <cell r="O12294" t="str">
            <v>PEN</v>
          </cell>
        </row>
        <row r="12295">
          <cell r="A12295" t="str">
            <v>7011001</v>
          </cell>
          <cell r="B12295">
            <v>0</v>
          </cell>
          <cell r="C12295" t="str">
            <v>5300397690</v>
          </cell>
          <cell r="D12295">
            <v>0</v>
          </cell>
          <cell r="E12295" t="str">
            <v>BL</v>
          </cell>
          <cell r="F12295" t="str">
            <v>50</v>
          </cell>
          <cell r="G12295" t="str">
            <v>D1</v>
          </cell>
          <cell r="H12295">
            <v>0</v>
          </cell>
          <cell r="I12295">
            <v>0</v>
          </cell>
          <cell r="J12295">
            <v>39625</v>
          </cell>
          <cell r="K12295">
            <v>39625</v>
          </cell>
          <cell r="L12295">
            <v>-125.38</v>
          </cell>
          <cell r="M12295" t="str">
            <v>PEN</v>
          </cell>
          <cell r="N12295">
            <v>-125.38</v>
          </cell>
          <cell r="O12295" t="str">
            <v>PEN</v>
          </cell>
        </row>
        <row r="12296">
          <cell r="A12296" t="str">
            <v>7011001</v>
          </cell>
          <cell r="B12296">
            <v>0</v>
          </cell>
          <cell r="C12296" t="str">
            <v>5300397691</v>
          </cell>
          <cell r="D12296">
            <v>0</v>
          </cell>
          <cell r="E12296" t="str">
            <v>BL</v>
          </cell>
          <cell r="F12296" t="str">
            <v>50</v>
          </cell>
          <cell r="G12296" t="str">
            <v>D1</v>
          </cell>
          <cell r="H12296">
            <v>0</v>
          </cell>
          <cell r="I12296">
            <v>0</v>
          </cell>
          <cell r="J12296">
            <v>39625</v>
          </cell>
          <cell r="K12296">
            <v>39625</v>
          </cell>
          <cell r="L12296">
            <v>-5.46</v>
          </cell>
          <cell r="M12296" t="str">
            <v>PEN</v>
          </cell>
          <cell r="N12296">
            <v>-5.46</v>
          </cell>
          <cell r="O12296" t="str">
            <v>PEN</v>
          </cell>
        </row>
        <row r="12297">
          <cell r="A12297" t="str">
            <v>7011001</v>
          </cell>
          <cell r="B12297">
            <v>0</v>
          </cell>
          <cell r="C12297" t="str">
            <v>5300397692</v>
          </cell>
          <cell r="D12297">
            <v>0</v>
          </cell>
          <cell r="E12297" t="str">
            <v>BL</v>
          </cell>
          <cell r="F12297" t="str">
            <v>50</v>
          </cell>
          <cell r="G12297" t="str">
            <v>D1</v>
          </cell>
          <cell r="H12297">
            <v>0</v>
          </cell>
          <cell r="I12297">
            <v>0</v>
          </cell>
          <cell r="J12297">
            <v>39625</v>
          </cell>
          <cell r="K12297">
            <v>39625</v>
          </cell>
          <cell r="L12297">
            <v>-88.15</v>
          </cell>
          <cell r="M12297" t="str">
            <v>PEN</v>
          </cell>
          <cell r="N12297">
            <v>-88.15</v>
          </cell>
          <cell r="O12297" t="str">
            <v>PEN</v>
          </cell>
        </row>
        <row r="12298">
          <cell r="A12298" t="str">
            <v>7011001</v>
          </cell>
          <cell r="B12298">
            <v>0</v>
          </cell>
          <cell r="C12298" t="str">
            <v>5300397692</v>
          </cell>
          <cell r="D12298">
            <v>0</v>
          </cell>
          <cell r="E12298" t="str">
            <v>BL</v>
          </cell>
          <cell r="F12298" t="str">
            <v>50</v>
          </cell>
          <cell r="G12298" t="str">
            <v>D1</v>
          </cell>
          <cell r="H12298">
            <v>0</v>
          </cell>
          <cell r="I12298">
            <v>0</v>
          </cell>
          <cell r="J12298">
            <v>39625</v>
          </cell>
          <cell r="K12298">
            <v>39625</v>
          </cell>
          <cell r="L12298">
            <v>-7.48</v>
          </cell>
          <cell r="M12298" t="str">
            <v>PEN</v>
          </cell>
          <cell r="N12298">
            <v>-7.48</v>
          </cell>
          <cell r="O12298" t="str">
            <v>PEN</v>
          </cell>
        </row>
        <row r="12299">
          <cell r="A12299" t="str">
            <v>7011001</v>
          </cell>
          <cell r="B12299">
            <v>0</v>
          </cell>
          <cell r="C12299" t="str">
            <v>5300397693</v>
          </cell>
          <cell r="D12299">
            <v>0</v>
          </cell>
          <cell r="E12299" t="str">
            <v>BL</v>
          </cell>
          <cell r="F12299" t="str">
            <v>50</v>
          </cell>
          <cell r="G12299" t="str">
            <v>D1</v>
          </cell>
          <cell r="H12299">
            <v>0</v>
          </cell>
          <cell r="I12299">
            <v>0</v>
          </cell>
          <cell r="J12299">
            <v>39625</v>
          </cell>
          <cell r="K12299">
            <v>39625</v>
          </cell>
          <cell r="L12299">
            <v>-22.94</v>
          </cell>
          <cell r="M12299" t="str">
            <v>PEN</v>
          </cell>
          <cell r="N12299">
            <v>-22.94</v>
          </cell>
          <cell r="O12299" t="str">
            <v>PEN</v>
          </cell>
        </row>
        <row r="12300">
          <cell r="A12300" t="str">
            <v>7011001</v>
          </cell>
          <cell r="B12300">
            <v>0</v>
          </cell>
          <cell r="C12300" t="str">
            <v>5300397694</v>
          </cell>
          <cell r="D12300">
            <v>0</v>
          </cell>
          <cell r="E12300" t="str">
            <v>BL</v>
          </cell>
          <cell r="F12300" t="str">
            <v>50</v>
          </cell>
          <cell r="G12300" t="str">
            <v>D1</v>
          </cell>
          <cell r="H12300">
            <v>0</v>
          </cell>
          <cell r="I12300">
            <v>0</v>
          </cell>
          <cell r="J12300">
            <v>39625</v>
          </cell>
          <cell r="K12300">
            <v>39625</v>
          </cell>
          <cell r="L12300">
            <v>-63.45</v>
          </cell>
          <cell r="M12300" t="str">
            <v>PEN</v>
          </cell>
          <cell r="N12300">
            <v>-63.45</v>
          </cell>
          <cell r="O12300" t="str">
            <v>PEN</v>
          </cell>
        </row>
        <row r="12301">
          <cell r="A12301" t="str">
            <v>7011001</v>
          </cell>
          <cell r="B12301">
            <v>0</v>
          </cell>
          <cell r="C12301" t="str">
            <v>5300397695</v>
          </cell>
          <cell r="D12301">
            <v>0</v>
          </cell>
          <cell r="E12301" t="str">
            <v>BL</v>
          </cell>
          <cell r="F12301" t="str">
            <v>50</v>
          </cell>
          <cell r="G12301" t="str">
            <v>D1</v>
          </cell>
          <cell r="H12301">
            <v>0</v>
          </cell>
          <cell r="I12301">
            <v>0</v>
          </cell>
          <cell r="J12301">
            <v>39625</v>
          </cell>
          <cell r="K12301">
            <v>39625</v>
          </cell>
          <cell r="L12301">
            <v>-2.94</v>
          </cell>
          <cell r="M12301" t="str">
            <v>PEN</v>
          </cell>
          <cell r="N12301">
            <v>-2.94</v>
          </cell>
          <cell r="O12301" t="str">
            <v>PEN</v>
          </cell>
        </row>
        <row r="12302">
          <cell r="A12302" t="str">
            <v>7011001</v>
          </cell>
          <cell r="B12302">
            <v>0</v>
          </cell>
          <cell r="C12302" t="str">
            <v>5300397696</v>
          </cell>
          <cell r="D12302">
            <v>0</v>
          </cell>
          <cell r="E12302" t="str">
            <v>BL</v>
          </cell>
          <cell r="F12302" t="str">
            <v>50</v>
          </cell>
          <cell r="G12302" t="str">
            <v>D1</v>
          </cell>
          <cell r="H12302">
            <v>0</v>
          </cell>
          <cell r="I12302">
            <v>0</v>
          </cell>
          <cell r="J12302">
            <v>39625</v>
          </cell>
          <cell r="K12302">
            <v>39625</v>
          </cell>
          <cell r="L12302">
            <v>-12.52</v>
          </cell>
          <cell r="M12302" t="str">
            <v>PEN</v>
          </cell>
          <cell r="N12302">
            <v>-12.52</v>
          </cell>
          <cell r="O12302" t="str">
            <v>PEN</v>
          </cell>
        </row>
        <row r="12303">
          <cell r="A12303" t="str">
            <v>7011001</v>
          </cell>
          <cell r="B12303">
            <v>0</v>
          </cell>
          <cell r="C12303" t="str">
            <v>5300397696</v>
          </cell>
          <cell r="D12303">
            <v>0</v>
          </cell>
          <cell r="E12303" t="str">
            <v>BL</v>
          </cell>
          <cell r="F12303" t="str">
            <v>50</v>
          </cell>
          <cell r="G12303" t="str">
            <v>D1</v>
          </cell>
          <cell r="H12303">
            <v>0</v>
          </cell>
          <cell r="I12303">
            <v>0</v>
          </cell>
          <cell r="J12303">
            <v>39625</v>
          </cell>
          <cell r="K12303">
            <v>39625</v>
          </cell>
          <cell r="L12303">
            <v>-55.04</v>
          </cell>
          <cell r="M12303" t="str">
            <v>PEN</v>
          </cell>
          <cell r="N12303">
            <v>-55.04</v>
          </cell>
          <cell r="O12303" t="str">
            <v>PEN</v>
          </cell>
        </row>
        <row r="12304">
          <cell r="A12304" t="str">
            <v>7011001</v>
          </cell>
          <cell r="B12304">
            <v>0</v>
          </cell>
          <cell r="C12304" t="str">
            <v>5300397697</v>
          </cell>
          <cell r="D12304">
            <v>0</v>
          </cell>
          <cell r="E12304" t="str">
            <v>BL</v>
          </cell>
          <cell r="F12304" t="str">
            <v>50</v>
          </cell>
          <cell r="G12304" t="str">
            <v>D1</v>
          </cell>
          <cell r="H12304">
            <v>0</v>
          </cell>
          <cell r="I12304">
            <v>0</v>
          </cell>
          <cell r="J12304">
            <v>39625</v>
          </cell>
          <cell r="K12304">
            <v>39625</v>
          </cell>
          <cell r="L12304">
            <v>-15.8</v>
          </cell>
          <cell r="M12304" t="str">
            <v>PEN</v>
          </cell>
          <cell r="N12304">
            <v>-15.8</v>
          </cell>
          <cell r="O12304" t="str">
            <v>PEN</v>
          </cell>
        </row>
        <row r="12305">
          <cell r="A12305" t="str">
            <v>7011001</v>
          </cell>
          <cell r="B12305">
            <v>0</v>
          </cell>
          <cell r="C12305" t="str">
            <v>5300397698</v>
          </cell>
          <cell r="D12305">
            <v>0</v>
          </cell>
          <cell r="E12305" t="str">
            <v>BL</v>
          </cell>
          <cell r="F12305" t="str">
            <v>50</v>
          </cell>
          <cell r="G12305" t="str">
            <v>D1</v>
          </cell>
          <cell r="H12305">
            <v>0</v>
          </cell>
          <cell r="I12305">
            <v>0</v>
          </cell>
          <cell r="J12305">
            <v>39625</v>
          </cell>
          <cell r="K12305">
            <v>39625</v>
          </cell>
          <cell r="L12305">
            <v>-33.450000000000003</v>
          </cell>
          <cell r="M12305" t="str">
            <v>PEN</v>
          </cell>
          <cell r="N12305">
            <v>-33.450000000000003</v>
          </cell>
          <cell r="O12305" t="str">
            <v>PEN</v>
          </cell>
        </row>
        <row r="12306">
          <cell r="A12306" t="str">
            <v>7011001</v>
          </cell>
          <cell r="B12306">
            <v>0</v>
          </cell>
          <cell r="C12306" t="str">
            <v>5300397699</v>
          </cell>
          <cell r="D12306">
            <v>0</v>
          </cell>
          <cell r="E12306" t="str">
            <v>BL</v>
          </cell>
          <cell r="F12306" t="str">
            <v>50</v>
          </cell>
          <cell r="G12306" t="str">
            <v>D1</v>
          </cell>
          <cell r="H12306">
            <v>0</v>
          </cell>
          <cell r="I12306">
            <v>0</v>
          </cell>
          <cell r="J12306">
            <v>39625</v>
          </cell>
          <cell r="K12306">
            <v>39625</v>
          </cell>
          <cell r="L12306">
            <v>-88.57</v>
          </cell>
          <cell r="M12306" t="str">
            <v>PEN</v>
          </cell>
          <cell r="N12306">
            <v>-88.57</v>
          </cell>
          <cell r="O12306" t="str">
            <v>PEN</v>
          </cell>
        </row>
        <row r="12307">
          <cell r="A12307" t="str">
            <v>7011001</v>
          </cell>
          <cell r="B12307">
            <v>0</v>
          </cell>
          <cell r="C12307" t="str">
            <v>5300397700</v>
          </cell>
          <cell r="D12307">
            <v>0</v>
          </cell>
          <cell r="E12307" t="str">
            <v>BL</v>
          </cell>
          <cell r="F12307" t="str">
            <v>50</v>
          </cell>
          <cell r="G12307" t="str">
            <v>D1</v>
          </cell>
          <cell r="H12307">
            <v>0</v>
          </cell>
          <cell r="I12307">
            <v>0</v>
          </cell>
          <cell r="J12307">
            <v>39625</v>
          </cell>
          <cell r="K12307">
            <v>39625</v>
          </cell>
          <cell r="L12307">
            <v>-37.65</v>
          </cell>
          <cell r="M12307" t="str">
            <v>PEN</v>
          </cell>
          <cell r="N12307">
            <v>-37.65</v>
          </cell>
          <cell r="O12307" t="str">
            <v>PEN</v>
          </cell>
        </row>
        <row r="12308">
          <cell r="A12308" t="str">
            <v>7011001</v>
          </cell>
          <cell r="B12308">
            <v>0</v>
          </cell>
          <cell r="C12308" t="str">
            <v>5300397701</v>
          </cell>
          <cell r="D12308">
            <v>0</v>
          </cell>
          <cell r="E12308" t="str">
            <v>BL</v>
          </cell>
          <cell r="F12308" t="str">
            <v>50</v>
          </cell>
          <cell r="G12308" t="str">
            <v>D1</v>
          </cell>
          <cell r="H12308">
            <v>0</v>
          </cell>
          <cell r="I12308">
            <v>0</v>
          </cell>
          <cell r="J12308">
            <v>39625</v>
          </cell>
          <cell r="K12308">
            <v>39625</v>
          </cell>
          <cell r="L12308">
            <v>-85.29</v>
          </cell>
          <cell r="M12308" t="str">
            <v>PEN</v>
          </cell>
          <cell r="N12308">
            <v>-85.29</v>
          </cell>
          <cell r="O12308" t="str">
            <v>PEN</v>
          </cell>
        </row>
        <row r="12309">
          <cell r="A12309" t="str">
            <v>7011001</v>
          </cell>
          <cell r="B12309">
            <v>0</v>
          </cell>
          <cell r="C12309" t="str">
            <v>5300397702</v>
          </cell>
          <cell r="D12309">
            <v>0</v>
          </cell>
          <cell r="E12309" t="str">
            <v>BL</v>
          </cell>
          <cell r="F12309" t="str">
            <v>50</v>
          </cell>
          <cell r="G12309" t="str">
            <v>D1</v>
          </cell>
          <cell r="H12309">
            <v>0</v>
          </cell>
          <cell r="I12309">
            <v>0</v>
          </cell>
          <cell r="J12309">
            <v>39625</v>
          </cell>
          <cell r="K12309">
            <v>39625</v>
          </cell>
          <cell r="L12309">
            <v>-4.96</v>
          </cell>
          <cell r="M12309" t="str">
            <v>PEN</v>
          </cell>
          <cell r="N12309">
            <v>-4.96</v>
          </cell>
          <cell r="O12309" t="str">
            <v>PEN</v>
          </cell>
        </row>
        <row r="12310">
          <cell r="A12310" t="str">
            <v>7011001</v>
          </cell>
          <cell r="B12310">
            <v>0</v>
          </cell>
          <cell r="C12310" t="str">
            <v>5300397703</v>
          </cell>
          <cell r="D12310">
            <v>0</v>
          </cell>
          <cell r="E12310" t="str">
            <v>BL</v>
          </cell>
          <cell r="F12310" t="str">
            <v>50</v>
          </cell>
          <cell r="G12310" t="str">
            <v>D1</v>
          </cell>
          <cell r="H12310">
            <v>0</v>
          </cell>
          <cell r="I12310">
            <v>0</v>
          </cell>
          <cell r="J12310">
            <v>39625</v>
          </cell>
          <cell r="K12310">
            <v>39625</v>
          </cell>
          <cell r="L12310">
            <v>-45.21</v>
          </cell>
          <cell r="M12310" t="str">
            <v>PEN</v>
          </cell>
          <cell r="N12310">
            <v>-45.21</v>
          </cell>
          <cell r="O12310" t="str">
            <v>PEN</v>
          </cell>
        </row>
        <row r="12311">
          <cell r="A12311" t="str">
            <v>7011001</v>
          </cell>
          <cell r="B12311">
            <v>0</v>
          </cell>
          <cell r="C12311" t="str">
            <v>5300397704</v>
          </cell>
          <cell r="D12311">
            <v>0</v>
          </cell>
          <cell r="E12311" t="str">
            <v>BL</v>
          </cell>
          <cell r="F12311" t="str">
            <v>50</v>
          </cell>
          <cell r="G12311" t="str">
            <v>D1</v>
          </cell>
          <cell r="H12311">
            <v>0</v>
          </cell>
          <cell r="I12311">
            <v>0</v>
          </cell>
          <cell r="J12311">
            <v>39625</v>
          </cell>
          <cell r="K12311">
            <v>39625</v>
          </cell>
          <cell r="L12311">
            <v>-40.17</v>
          </cell>
          <cell r="M12311" t="str">
            <v>PEN</v>
          </cell>
          <cell r="N12311">
            <v>-40.17</v>
          </cell>
          <cell r="O12311" t="str">
            <v>PEN</v>
          </cell>
        </row>
        <row r="12312">
          <cell r="A12312" t="str">
            <v>7011001</v>
          </cell>
          <cell r="B12312">
            <v>0</v>
          </cell>
          <cell r="C12312" t="str">
            <v>5300397705</v>
          </cell>
          <cell r="D12312">
            <v>0</v>
          </cell>
          <cell r="E12312" t="str">
            <v>BL</v>
          </cell>
          <cell r="F12312" t="str">
            <v>50</v>
          </cell>
          <cell r="G12312" t="str">
            <v>D1</v>
          </cell>
          <cell r="H12312">
            <v>0</v>
          </cell>
          <cell r="I12312">
            <v>0</v>
          </cell>
          <cell r="J12312">
            <v>39625</v>
          </cell>
          <cell r="K12312">
            <v>39625</v>
          </cell>
          <cell r="L12312">
            <v>-93.87</v>
          </cell>
          <cell r="M12312" t="str">
            <v>PEN</v>
          </cell>
          <cell r="N12312">
            <v>-93.87</v>
          </cell>
          <cell r="O12312" t="str">
            <v>PEN</v>
          </cell>
        </row>
        <row r="12313">
          <cell r="A12313" t="str">
            <v>7011001</v>
          </cell>
          <cell r="B12313">
            <v>0</v>
          </cell>
          <cell r="C12313" t="str">
            <v>5300397706</v>
          </cell>
          <cell r="D12313">
            <v>0</v>
          </cell>
          <cell r="E12313" t="str">
            <v>BL</v>
          </cell>
          <cell r="F12313" t="str">
            <v>50</v>
          </cell>
          <cell r="G12313" t="str">
            <v>D1</v>
          </cell>
          <cell r="H12313">
            <v>0</v>
          </cell>
          <cell r="I12313">
            <v>0</v>
          </cell>
          <cell r="J12313">
            <v>39625</v>
          </cell>
          <cell r="K12313">
            <v>39625</v>
          </cell>
          <cell r="L12313">
            <v>-17.39</v>
          </cell>
          <cell r="M12313" t="str">
            <v>PEN</v>
          </cell>
          <cell r="N12313">
            <v>-17.39</v>
          </cell>
          <cell r="O12313" t="str">
            <v>PEN</v>
          </cell>
        </row>
        <row r="12314">
          <cell r="A12314" t="str">
            <v>7011001</v>
          </cell>
          <cell r="B12314">
            <v>0</v>
          </cell>
          <cell r="C12314" t="str">
            <v>5300397707</v>
          </cell>
          <cell r="D12314">
            <v>0</v>
          </cell>
          <cell r="E12314" t="str">
            <v>BL</v>
          </cell>
          <cell r="F12314" t="str">
            <v>50</v>
          </cell>
          <cell r="G12314" t="str">
            <v>D1</v>
          </cell>
          <cell r="H12314">
            <v>0</v>
          </cell>
          <cell r="I12314">
            <v>0</v>
          </cell>
          <cell r="J12314">
            <v>39625</v>
          </cell>
          <cell r="K12314">
            <v>39625</v>
          </cell>
          <cell r="L12314">
            <v>-37.65</v>
          </cell>
          <cell r="M12314" t="str">
            <v>PEN</v>
          </cell>
          <cell r="N12314">
            <v>-37.65</v>
          </cell>
          <cell r="O12314" t="str">
            <v>PEN</v>
          </cell>
        </row>
        <row r="12315">
          <cell r="A12315" t="str">
            <v>7011001</v>
          </cell>
          <cell r="B12315">
            <v>0</v>
          </cell>
          <cell r="C12315" t="str">
            <v>5300397708</v>
          </cell>
          <cell r="D12315">
            <v>0</v>
          </cell>
          <cell r="E12315" t="str">
            <v>BL</v>
          </cell>
          <cell r="F12315" t="str">
            <v>50</v>
          </cell>
          <cell r="G12315" t="str">
            <v>D1</v>
          </cell>
          <cell r="H12315">
            <v>0</v>
          </cell>
          <cell r="I12315">
            <v>0</v>
          </cell>
          <cell r="J12315">
            <v>39625</v>
          </cell>
          <cell r="K12315">
            <v>39625</v>
          </cell>
          <cell r="L12315">
            <v>-4.12</v>
          </cell>
          <cell r="M12315" t="str">
            <v>PEN</v>
          </cell>
          <cell r="N12315">
            <v>-4.12</v>
          </cell>
          <cell r="O12315" t="str">
            <v>PEN</v>
          </cell>
        </row>
        <row r="12316">
          <cell r="A12316" t="str">
            <v>7011001</v>
          </cell>
          <cell r="B12316">
            <v>0</v>
          </cell>
          <cell r="C12316" t="str">
            <v>5300397709</v>
          </cell>
          <cell r="D12316">
            <v>0</v>
          </cell>
          <cell r="E12316" t="str">
            <v>BL</v>
          </cell>
          <cell r="F12316" t="str">
            <v>50</v>
          </cell>
          <cell r="G12316" t="str">
            <v>D1</v>
          </cell>
          <cell r="H12316">
            <v>0</v>
          </cell>
          <cell r="I12316">
            <v>0</v>
          </cell>
          <cell r="J12316">
            <v>39625</v>
          </cell>
          <cell r="K12316">
            <v>39625</v>
          </cell>
          <cell r="L12316">
            <v>-29.33</v>
          </cell>
          <cell r="M12316" t="str">
            <v>PEN</v>
          </cell>
          <cell r="N12316">
            <v>-29.33</v>
          </cell>
          <cell r="O12316" t="str">
            <v>PEN</v>
          </cell>
        </row>
        <row r="12317">
          <cell r="A12317" t="str">
            <v>7011001</v>
          </cell>
          <cell r="B12317">
            <v>0</v>
          </cell>
          <cell r="C12317" t="str">
            <v>5300397710</v>
          </cell>
          <cell r="D12317">
            <v>0</v>
          </cell>
          <cell r="E12317" t="str">
            <v>BL</v>
          </cell>
          <cell r="F12317" t="str">
            <v>50</v>
          </cell>
          <cell r="G12317" t="str">
            <v>D1</v>
          </cell>
          <cell r="H12317">
            <v>0</v>
          </cell>
          <cell r="I12317">
            <v>0</v>
          </cell>
          <cell r="J12317">
            <v>39625</v>
          </cell>
          <cell r="K12317">
            <v>39625</v>
          </cell>
          <cell r="L12317">
            <v>-41.85</v>
          </cell>
          <cell r="M12317" t="str">
            <v>PEN</v>
          </cell>
          <cell r="N12317">
            <v>-41.85</v>
          </cell>
          <cell r="O12317" t="str">
            <v>PEN</v>
          </cell>
        </row>
        <row r="12318">
          <cell r="A12318" t="str">
            <v>7011001</v>
          </cell>
          <cell r="B12318">
            <v>0</v>
          </cell>
          <cell r="C12318" t="str">
            <v>5300397711</v>
          </cell>
          <cell r="D12318">
            <v>0</v>
          </cell>
          <cell r="E12318" t="str">
            <v>BL</v>
          </cell>
          <cell r="F12318" t="str">
            <v>50</v>
          </cell>
          <cell r="G12318" t="str">
            <v>D1</v>
          </cell>
          <cell r="H12318">
            <v>0</v>
          </cell>
          <cell r="I12318">
            <v>0</v>
          </cell>
          <cell r="J12318">
            <v>39625</v>
          </cell>
          <cell r="K12318">
            <v>39625</v>
          </cell>
          <cell r="L12318">
            <v>-12.52</v>
          </cell>
          <cell r="M12318" t="str">
            <v>PEN</v>
          </cell>
          <cell r="N12318">
            <v>-12.52</v>
          </cell>
          <cell r="O12318" t="str">
            <v>PEN</v>
          </cell>
        </row>
        <row r="12319">
          <cell r="A12319" t="str">
            <v>7011001</v>
          </cell>
          <cell r="B12319">
            <v>0</v>
          </cell>
          <cell r="C12319" t="str">
            <v>5300397712</v>
          </cell>
          <cell r="D12319">
            <v>0</v>
          </cell>
          <cell r="E12319" t="str">
            <v>BL</v>
          </cell>
          <cell r="F12319" t="str">
            <v>50</v>
          </cell>
          <cell r="G12319" t="str">
            <v>D1</v>
          </cell>
          <cell r="H12319">
            <v>0</v>
          </cell>
          <cell r="I12319">
            <v>0</v>
          </cell>
          <cell r="J12319">
            <v>39625</v>
          </cell>
          <cell r="K12319">
            <v>39625</v>
          </cell>
          <cell r="L12319">
            <v>-897.14</v>
          </cell>
          <cell r="M12319" t="str">
            <v>PEN</v>
          </cell>
          <cell r="N12319">
            <v>-897.14</v>
          </cell>
          <cell r="O12319" t="str">
            <v>PEN</v>
          </cell>
        </row>
        <row r="12320">
          <cell r="A12320" t="str">
            <v>7011001</v>
          </cell>
          <cell r="B12320">
            <v>0</v>
          </cell>
          <cell r="C12320" t="str">
            <v>5300397713</v>
          </cell>
          <cell r="D12320">
            <v>0</v>
          </cell>
          <cell r="E12320" t="str">
            <v>BL</v>
          </cell>
          <cell r="F12320" t="str">
            <v>50</v>
          </cell>
          <cell r="G12320" t="str">
            <v>D1</v>
          </cell>
          <cell r="H12320">
            <v>0</v>
          </cell>
          <cell r="I12320">
            <v>0</v>
          </cell>
          <cell r="J12320">
            <v>39625</v>
          </cell>
          <cell r="K12320">
            <v>39625</v>
          </cell>
          <cell r="L12320">
            <v>-3.28</v>
          </cell>
          <cell r="M12320" t="str">
            <v>PEN</v>
          </cell>
          <cell r="N12320">
            <v>-3.28</v>
          </cell>
          <cell r="O12320" t="str">
            <v>PEN</v>
          </cell>
        </row>
        <row r="12321">
          <cell r="A12321" t="str">
            <v>7011001</v>
          </cell>
          <cell r="B12321">
            <v>0</v>
          </cell>
          <cell r="C12321" t="str">
            <v>5300397714</v>
          </cell>
          <cell r="D12321">
            <v>0</v>
          </cell>
          <cell r="E12321" t="str">
            <v>BL</v>
          </cell>
          <cell r="F12321" t="str">
            <v>50</v>
          </cell>
          <cell r="G12321" t="str">
            <v>D1</v>
          </cell>
          <cell r="H12321">
            <v>0</v>
          </cell>
          <cell r="I12321">
            <v>0</v>
          </cell>
          <cell r="J12321">
            <v>39625</v>
          </cell>
          <cell r="K12321">
            <v>39625</v>
          </cell>
          <cell r="L12321">
            <v>-8.32</v>
          </cell>
          <cell r="M12321" t="str">
            <v>PEN</v>
          </cell>
          <cell r="N12321">
            <v>-8.32</v>
          </cell>
          <cell r="O12321" t="str">
            <v>PEN</v>
          </cell>
        </row>
        <row r="12322">
          <cell r="A12322" t="str">
            <v>7011001</v>
          </cell>
          <cell r="B12322">
            <v>0</v>
          </cell>
          <cell r="C12322" t="str">
            <v>5300397715</v>
          </cell>
          <cell r="D12322">
            <v>0</v>
          </cell>
          <cell r="E12322" t="str">
            <v>BL</v>
          </cell>
          <cell r="F12322" t="str">
            <v>50</v>
          </cell>
          <cell r="G12322" t="str">
            <v>D1</v>
          </cell>
          <cell r="H12322">
            <v>0</v>
          </cell>
          <cell r="I12322">
            <v>0</v>
          </cell>
          <cell r="J12322">
            <v>39625</v>
          </cell>
          <cell r="K12322">
            <v>39625</v>
          </cell>
          <cell r="L12322">
            <v>-12.52</v>
          </cell>
          <cell r="M12322" t="str">
            <v>PEN</v>
          </cell>
          <cell r="N12322">
            <v>-12.52</v>
          </cell>
          <cell r="O12322" t="str">
            <v>PEN</v>
          </cell>
        </row>
        <row r="12323">
          <cell r="A12323" t="str">
            <v>7011001</v>
          </cell>
          <cell r="B12323">
            <v>0</v>
          </cell>
          <cell r="C12323" t="str">
            <v>5300397716</v>
          </cell>
          <cell r="D12323">
            <v>0</v>
          </cell>
          <cell r="E12323" t="str">
            <v>BL</v>
          </cell>
          <cell r="F12323" t="str">
            <v>50</v>
          </cell>
          <cell r="G12323" t="str">
            <v>D1</v>
          </cell>
          <cell r="H12323">
            <v>0</v>
          </cell>
          <cell r="I12323">
            <v>0</v>
          </cell>
          <cell r="J12323">
            <v>39625</v>
          </cell>
          <cell r="K12323">
            <v>39625</v>
          </cell>
          <cell r="L12323">
            <v>-16.72</v>
          </cell>
          <cell r="M12323" t="str">
            <v>PEN</v>
          </cell>
          <cell r="N12323">
            <v>-16.72</v>
          </cell>
          <cell r="O12323" t="str">
            <v>PEN</v>
          </cell>
        </row>
        <row r="12324">
          <cell r="A12324" t="str">
            <v>7011001</v>
          </cell>
          <cell r="B12324">
            <v>0</v>
          </cell>
          <cell r="C12324" t="str">
            <v>5300397717</v>
          </cell>
          <cell r="D12324">
            <v>0</v>
          </cell>
          <cell r="E12324" t="str">
            <v>BL</v>
          </cell>
          <cell r="F12324" t="str">
            <v>50</v>
          </cell>
          <cell r="G12324" t="str">
            <v>D1</v>
          </cell>
          <cell r="H12324">
            <v>0</v>
          </cell>
          <cell r="I12324">
            <v>0</v>
          </cell>
          <cell r="J12324">
            <v>39625</v>
          </cell>
          <cell r="K12324">
            <v>39625</v>
          </cell>
          <cell r="L12324">
            <v>-25.13</v>
          </cell>
          <cell r="M12324" t="str">
            <v>PEN</v>
          </cell>
          <cell r="N12324">
            <v>-25.13</v>
          </cell>
          <cell r="O12324" t="str">
            <v>PEN</v>
          </cell>
        </row>
        <row r="12325">
          <cell r="A12325" t="str">
            <v>7011001</v>
          </cell>
          <cell r="B12325">
            <v>0</v>
          </cell>
          <cell r="C12325" t="str">
            <v>5300397718</v>
          </cell>
          <cell r="D12325">
            <v>0</v>
          </cell>
          <cell r="E12325" t="str">
            <v>BL</v>
          </cell>
          <cell r="F12325" t="str">
            <v>50</v>
          </cell>
          <cell r="G12325" t="str">
            <v>D1</v>
          </cell>
          <cell r="H12325">
            <v>0</v>
          </cell>
          <cell r="I12325">
            <v>0</v>
          </cell>
          <cell r="J12325">
            <v>39625</v>
          </cell>
          <cell r="K12325">
            <v>39625</v>
          </cell>
          <cell r="L12325">
            <v>-12.52</v>
          </cell>
          <cell r="M12325" t="str">
            <v>PEN</v>
          </cell>
          <cell r="N12325">
            <v>-12.52</v>
          </cell>
          <cell r="O12325" t="str">
            <v>PEN</v>
          </cell>
        </row>
        <row r="12326">
          <cell r="A12326" t="str">
            <v>7011001</v>
          </cell>
          <cell r="B12326">
            <v>0</v>
          </cell>
          <cell r="C12326" t="str">
            <v>5300397719</v>
          </cell>
          <cell r="D12326">
            <v>0</v>
          </cell>
          <cell r="E12326" t="str">
            <v>BL</v>
          </cell>
          <cell r="F12326" t="str">
            <v>50</v>
          </cell>
          <cell r="G12326" t="str">
            <v>D1</v>
          </cell>
          <cell r="H12326">
            <v>0</v>
          </cell>
          <cell r="I12326">
            <v>0</v>
          </cell>
          <cell r="J12326">
            <v>39625</v>
          </cell>
          <cell r="K12326">
            <v>39625</v>
          </cell>
          <cell r="L12326">
            <v>-17.48</v>
          </cell>
          <cell r="M12326" t="str">
            <v>PEN</v>
          </cell>
          <cell r="N12326">
            <v>-17.48</v>
          </cell>
          <cell r="O12326" t="str">
            <v>PEN</v>
          </cell>
        </row>
        <row r="12327">
          <cell r="A12327" t="str">
            <v>7011001</v>
          </cell>
          <cell r="B12327">
            <v>0</v>
          </cell>
          <cell r="C12327" t="str">
            <v>5300397720</v>
          </cell>
          <cell r="D12327">
            <v>0</v>
          </cell>
          <cell r="E12327" t="str">
            <v>BL</v>
          </cell>
          <cell r="F12327" t="str">
            <v>50</v>
          </cell>
          <cell r="G12327" t="str">
            <v>D1</v>
          </cell>
          <cell r="H12327">
            <v>0</v>
          </cell>
          <cell r="I12327">
            <v>0</v>
          </cell>
          <cell r="J12327">
            <v>39625</v>
          </cell>
          <cell r="K12327">
            <v>39625</v>
          </cell>
          <cell r="L12327">
            <v>-28.57</v>
          </cell>
          <cell r="M12327" t="str">
            <v>PEN</v>
          </cell>
          <cell r="N12327">
            <v>-28.57</v>
          </cell>
          <cell r="O12327" t="str">
            <v>PEN</v>
          </cell>
        </row>
        <row r="12328">
          <cell r="A12328" t="str">
            <v>7011001</v>
          </cell>
          <cell r="B12328">
            <v>0</v>
          </cell>
          <cell r="C12328" t="str">
            <v>5300397721</v>
          </cell>
          <cell r="D12328">
            <v>0</v>
          </cell>
          <cell r="E12328" t="str">
            <v>BL</v>
          </cell>
          <cell r="F12328" t="str">
            <v>50</v>
          </cell>
          <cell r="G12328" t="str">
            <v>D1</v>
          </cell>
          <cell r="H12328">
            <v>0</v>
          </cell>
          <cell r="I12328">
            <v>0</v>
          </cell>
          <cell r="J12328">
            <v>39625</v>
          </cell>
          <cell r="K12328">
            <v>39625</v>
          </cell>
          <cell r="L12328">
            <v>-51.09</v>
          </cell>
          <cell r="M12328" t="str">
            <v>PEN</v>
          </cell>
          <cell r="N12328">
            <v>-51.09</v>
          </cell>
          <cell r="O12328" t="str">
            <v>PEN</v>
          </cell>
        </row>
        <row r="12329">
          <cell r="A12329" t="str">
            <v>7011001</v>
          </cell>
          <cell r="B12329">
            <v>0</v>
          </cell>
          <cell r="C12329" t="str">
            <v>5300397722</v>
          </cell>
          <cell r="D12329">
            <v>0</v>
          </cell>
          <cell r="E12329" t="str">
            <v>BL</v>
          </cell>
          <cell r="F12329" t="str">
            <v>50</v>
          </cell>
          <cell r="G12329" t="str">
            <v>D1</v>
          </cell>
          <cell r="H12329">
            <v>0</v>
          </cell>
          <cell r="I12329">
            <v>0</v>
          </cell>
          <cell r="J12329">
            <v>39625</v>
          </cell>
          <cell r="K12329">
            <v>39625</v>
          </cell>
          <cell r="L12329">
            <v>-122.52</v>
          </cell>
          <cell r="M12329" t="str">
            <v>PEN</v>
          </cell>
          <cell r="N12329">
            <v>-122.52</v>
          </cell>
          <cell r="O12329" t="str">
            <v>PEN</v>
          </cell>
        </row>
        <row r="12330">
          <cell r="A12330" t="str">
            <v>7011001</v>
          </cell>
          <cell r="B12330">
            <v>0</v>
          </cell>
          <cell r="C12330" t="str">
            <v>5300397723</v>
          </cell>
          <cell r="D12330">
            <v>0</v>
          </cell>
          <cell r="E12330" t="str">
            <v>BL</v>
          </cell>
          <cell r="F12330" t="str">
            <v>50</v>
          </cell>
          <cell r="G12330" t="str">
            <v>D1</v>
          </cell>
          <cell r="H12330">
            <v>0</v>
          </cell>
          <cell r="I12330">
            <v>0</v>
          </cell>
          <cell r="J12330">
            <v>39625</v>
          </cell>
          <cell r="K12330">
            <v>39625</v>
          </cell>
          <cell r="L12330">
            <v>-32.770000000000003</v>
          </cell>
          <cell r="M12330" t="str">
            <v>PEN</v>
          </cell>
          <cell r="N12330">
            <v>-32.770000000000003</v>
          </cell>
          <cell r="O12330" t="str">
            <v>PEN</v>
          </cell>
        </row>
        <row r="12331">
          <cell r="A12331" t="str">
            <v>7011001</v>
          </cell>
          <cell r="B12331">
            <v>0</v>
          </cell>
          <cell r="C12331" t="str">
            <v>5300397724</v>
          </cell>
          <cell r="D12331">
            <v>0</v>
          </cell>
          <cell r="E12331" t="str">
            <v>BL</v>
          </cell>
          <cell r="F12331" t="str">
            <v>50</v>
          </cell>
          <cell r="G12331" t="str">
            <v>D1</v>
          </cell>
          <cell r="H12331">
            <v>0</v>
          </cell>
          <cell r="I12331">
            <v>0</v>
          </cell>
          <cell r="J12331">
            <v>39625</v>
          </cell>
          <cell r="K12331">
            <v>39625</v>
          </cell>
          <cell r="L12331">
            <v>-36.97</v>
          </cell>
          <cell r="M12331" t="str">
            <v>PEN</v>
          </cell>
          <cell r="N12331">
            <v>-36.97</v>
          </cell>
          <cell r="O12331" t="str">
            <v>PEN</v>
          </cell>
        </row>
        <row r="12332">
          <cell r="A12332" t="str">
            <v>7011001</v>
          </cell>
          <cell r="B12332">
            <v>0</v>
          </cell>
          <cell r="C12332" t="str">
            <v>5300397725</v>
          </cell>
          <cell r="D12332">
            <v>0</v>
          </cell>
          <cell r="E12332" t="str">
            <v>BL</v>
          </cell>
          <cell r="F12332" t="str">
            <v>50</v>
          </cell>
          <cell r="G12332" t="str">
            <v>D1</v>
          </cell>
          <cell r="H12332">
            <v>0</v>
          </cell>
          <cell r="I12332">
            <v>0</v>
          </cell>
          <cell r="J12332">
            <v>39625</v>
          </cell>
          <cell r="K12332">
            <v>39625</v>
          </cell>
          <cell r="L12332">
            <v>-33.450000000000003</v>
          </cell>
          <cell r="M12332" t="str">
            <v>PEN</v>
          </cell>
          <cell r="N12332">
            <v>-33.450000000000003</v>
          </cell>
          <cell r="O12332" t="str">
            <v>PEN</v>
          </cell>
        </row>
        <row r="12333">
          <cell r="A12333" t="str">
            <v>7011001</v>
          </cell>
          <cell r="B12333">
            <v>0</v>
          </cell>
          <cell r="C12333" t="str">
            <v>5300397726</v>
          </cell>
          <cell r="D12333">
            <v>0</v>
          </cell>
          <cell r="E12333" t="str">
            <v>BL</v>
          </cell>
          <cell r="F12333" t="str">
            <v>50</v>
          </cell>
          <cell r="G12333" t="str">
            <v>D1</v>
          </cell>
          <cell r="H12333">
            <v>0</v>
          </cell>
          <cell r="I12333">
            <v>0</v>
          </cell>
          <cell r="J12333">
            <v>39625</v>
          </cell>
          <cell r="K12333">
            <v>39625</v>
          </cell>
          <cell r="L12333">
            <v>-32.770000000000003</v>
          </cell>
          <cell r="M12333" t="str">
            <v>PEN</v>
          </cell>
          <cell r="N12333">
            <v>-32.770000000000003</v>
          </cell>
          <cell r="O12333" t="str">
            <v>PEN</v>
          </cell>
        </row>
        <row r="12334">
          <cell r="A12334" t="str">
            <v>7011001</v>
          </cell>
          <cell r="B12334">
            <v>0</v>
          </cell>
          <cell r="C12334" t="str">
            <v>5300397727</v>
          </cell>
          <cell r="D12334">
            <v>0</v>
          </cell>
          <cell r="E12334" t="str">
            <v>BL</v>
          </cell>
          <cell r="F12334" t="str">
            <v>50</v>
          </cell>
          <cell r="G12334" t="str">
            <v>D1</v>
          </cell>
          <cell r="H12334">
            <v>0</v>
          </cell>
          <cell r="I12334">
            <v>0</v>
          </cell>
          <cell r="J12334">
            <v>39625</v>
          </cell>
          <cell r="K12334">
            <v>39625</v>
          </cell>
          <cell r="L12334">
            <v>-60.92</v>
          </cell>
          <cell r="M12334" t="str">
            <v>PEN</v>
          </cell>
          <cell r="N12334">
            <v>-60.92</v>
          </cell>
          <cell r="O12334" t="str">
            <v>PEN</v>
          </cell>
        </row>
        <row r="12335">
          <cell r="A12335" t="str">
            <v>7011001</v>
          </cell>
          <cell r="B12335">
            <v>0</v>
          </cell>
          <cell r="C12335" t="str">
            <v>5300397728</v>
          </cell>
          <cell r="D12335">
            <v>0</v>
          </cell>
          <cell r="E12335" t="str">
            <v>BL</v>
          </cell>
          <cell r="F12335" t="str">
            <v>50</v>
          </cell>
          <cell r="G12335" t="str">
            <v>D1</v>
          </cell>
          <cell r="H12335">
            <v>0</v>
          </cell>
          <cell r="I12335">
            <v>0</v>
          </cell>
          <cell r="J12335">
            <v>39625</v>
          </cell>
          <cell r="K12335">
            <v>39625</v>
          </cell>
          <cell r="L12335">
            <v>-4.12</v>
          </cell>
          <cell r="M12335" t="str">
            <v>PEN</v>
          </cell>
          <cell r="N12335">
            <v>-4.12</v>
          </cell>
          <cell r="O12335" t="str">
            <v>PEN</v>
          </cell>
        </row>
        <row r="12336">
          <cell r="A12336" t="str">
            <v>7011001</v>
          </cell>
          <cell r="B12336">
            <v>0</v>
          </cell>
          <cell r="C12336" t="str">
            <v>5300397729</v>
          </cell>
          <cell r="D12336">
            <v>0</v>
          </cell>
          <cell r="E12336" t="str">
            <v>BL</v>
          </cell>
          <cell r="F12336" t="str">
            <v>50</v>
          </cell>
          <cell r="G12336" t="str">
            <v>D1</v>
          </cell>
          <cell r="H12336">
            <v>0</v>
          </cell>
          <cell r="I12336">
            <v>0</v>
          </cell>
          <cell r="J12336">
            <v>39625</v>
          </cell>
          <cell r="K12336">
            <v>39625</v>
          </cell>
          <cell r="L12336">
            <v>-22.27</v>
          </cell>
          <cell r="M12336" t="str">
            <v>PEN</v>
          </cell>
          <cell r="N12336">
            <v>-22.27</v>
          </cell>
          <cell r="O12336" t="str">
            <v>PEN</v>
          </cell>
        </row>
        <row r="12337">
          <cell r="A12337" t="str">
            <v>7011001</v>
          </cell>
          <cell r="B12337">
            <v>0</v>
          </cell>
          <cell r="C12337" t="str">
            <v>5300397730</v>
          </cell>
          <cell r="D12337">
            <v>0</v>
          </cell>
          <cell r="E12337" t="str">
            <v>BL</v>
          </cell>
          <cell r="F12337" t="str">
            <v>50</v>
          </cell>
          <cell r="G12337" t="str">
            <v>D1</v>
          </cell>
          <cell r="H12337">
            <v>0</v>
          </cell>
          <cell r="I12337">
            <v>0</v>
          </cell>
          <cell r="J12337">
            <v>39625</v>
          </cell>
          <cell r="K12337">
            <v>39625</v>
          </cell>
          <cell r="L12337">
            <v>-35.71</v>
          </cell>
          <cell r="M12337" t="str">
            <v>PEN</v>
          </cell>
          <cell r="N12337">
            <v>-35.71</v>
          </cell>
          <cell r="O12337" t="str">
            <v>PEN</v>
          </cell>
        </row>
        <row r="12338">
          <cell r="A12338" t="str">
            <v>7011001</v>
          </cell>
          <cell r="B12338">
            <v>0</v>
          </cell>
          <cell r="C12338" t="str">
            <v>5300397731</v>
          </cell>
          <cell r="D12338">
            <v>0</v>
          </cell>
          <cell r="E12338" t="str">
            <v>BL</v>
          </cell>
          <cell r="F12338" t="str">
            <v>50</v>
          </cell>
          <cell r="G12338" t="str">
            <v>D1</v>
          </cell>
          <cell r="H12338">
            <v>0</v>
          </cell>
          <cell r="I12338">
            <v>0</v>
          </cell>
          <cell r="J12338">
            <v>39625</v>
          </cell>
          <cell r="K12338">
            <v>39625</v>
          </cell>
          <cell r="L12338">
            <v>-14.12</v>
          </cell>
          <cell r="M12338" t="str">
            <v>PEN</v>
          </cell>
          <cell r="N12338">
            <v>-14.12</v>
          </cell>
          <cell r="O12338" t="str">
            <v>PEN</v>
          </cell>
        </row>
        <row r="12339">
          <cell r="A12339" t="str">
            <v>7011001</v>
          </cell>
          <cell r="B12339">
            <v>0</v>
          </cell>
          <cell r="C12339" t="str">
            <v>5300397732</v>
          </cell>
          <cell r="D12339">
            <v>0</v>
          </cell>
          <cell r="E12339" t="str">
            <v>BL</v>
          </cell>
          <cell r="F12339" t="str">
            <v>50</v>
          </cell>
          <cell r="G12339" t="str">
            <v>D1</v>
          </cell>
          <cell r="H12339">
            <v>0</v>
          </cell>
          <cell r="I12339">
            <v>0</v>
          </cell>
          <cell r="J12339">
            <v>39625</v>
          </cell>
          <cell r="K12339">
            <v>39625</v>
          </cell>
          <cell r="L12339">
            <v>-25.13</v>
          </cell>
          <cell r="M12339" t="str">
            <v>PEN</v>
          </cell>
          <cell r="N12339">
            <v>-25.13</v>
          </cell>
          <cell r="O12339" t="str">
            <v>PEN</v>
          </cell>
        </row>
        <row r="12340">
          <cell r="A12340" t="str">
            <v>7011001</v>
          </cell>
          <cell r="B12340">
            <v>0</v>
          </cell>
          <cell r="C12340" t="str">
            <v>5300397733</v>
          </cell>
          <cell r="D12340">
            <v>0</v>
          </cell>
          <cell r="E12340" t="str">
            <v>BL</v>
          </cell>
          <cell r="F12340" t="str">
            <v>50</v>
          </cell>
          <cell r="G12340" t="str">
            <v>D1</v>
          </cell>
          <cell r="H12340">
            <v>0</v>
          </cell>
          <cell r="I12340">
            <v>0</v>
          </cell>
          <cell r="J12340">
            <v>39625</v>
          </cell>
          <cell r="K12340">
            <v>39625</v>
          </cell>
          <cell r="L12340">
            <v>-10.84</v>
          </cell>
          <cell r="M12340" t="str">
            <v>PEN</v>
          </cell>
          <cell r="N12340">
            <v>-10.84</v>
          </cell>
          <cell r="O12340" t="str">
            <v>PEN</v>
          </cell>
        </row>
        <row r="12341">
          <cell r="A12341" t="str">
            <v>7011001</v>
          </cell>
          <cell r="B12341">
            <v>0</v>
          </cell>
          <cell r="C12341" t="str">
            <v>5300397734</v>
          </cell>
          <cell r="D12341">
            <v>0</v>
          </cell>
          <cell r="E12341" t="str">
            <v>BL</v>
          </cell>
          <cell r="F12341" t="str">
            <v>50</v>
          </cell>
          <cell r="G12341" t="str">
            <v>D1</v>
          </cell>
          <cell r="H12341">
            <v>0</v>
          </cell>
          <cell r="I12341">
            <v>0</v>
          </cell>
          <cell r="J12341">
            <v>39625</v>
          </cell>
          <cell r="K12341">
            <v>39625</v>
          </cell>
          <cell r="L12341">
            <v>-28.57</v>
          </cell>
          <cell r="M12341" t="str">
            <v>PEN</v>
          </cell>
          <cell r="N12341">
            <v>-28.57</v>
          </cell>
          <cell r="O12341" t="str">
            <v>PEN</v>
          </cell>
        </row>
        <row r="12342">
          <cell r="A12342" t="str">
            <v>7011001</v>
          </cell>
          <cell r="B12342">
            <v>0</v>
          </cell>
          <cell r="C12342" t="str">
            <v>5300397735</v>
          </cell>
          <cell r="D12342">
            <v>0</v>
          </cell>
          <cell r="E12342" t="str">
            <v>BL</v>
          </cell>
          <cell r="F12342" t="str">
            <v>50</v>
          </cell>
          <cell r="G12342" t="str">
            <v>D1</v>
          </cell>
          <cell r="H12342">
            <v>0</v>
          </cell>
          <cell r="I12342">
            <v>0</v>
          </cell>
          <cell r="J12342">
            <v>39625</v>
          </cell>
          <cell r="K12342">
            <v>39625</v>
          </cell>
          <cell r="L12342">
            <v>-8.24</v>
          </cell>
          <cell r="M12342" t="str">
            <v>PEN</v>
          </cell>
          <cell r="N12342">
            <v>-8.24</v>
          </cell>
          <cell r="O12342" t="str">
            <v>PEN</v>
          </cell>
        </row>
        <row r="12343">
          <cell r="A12343" t="str">
            <v>7011001</v>
          </cell>
          <cell r="B12343">
            <v>0</v>
          </cell>
          <cell r="C12343" t="str">
            <v>5300397736</v>
          </cell>
          <cell r="D12343">
            <v>0</v>
          </cell>
          <cell r="E12343" t="str">
            <v>BL</v>
          </cell>
          <cell r="F12343" t="str">
            <v>50</v>
          </cell>
          <cell r="G12343" t="str">
            <v>D1</v>
          </cell>
          <cell r="H12343">
            <v>0</v>
          </cell>
          <cell r="I12343">
            <v>0</v>
          </cell>
          <cell r="J12343">
            <v>39625</v>
          </cell>
          <cell r="K12343">
            <v>39625</v>
          </cell>
          <cell r="L12343">
            <v>-35.21</v>
          </cell>
          <cell r="M12343" t="str">
            <v>PEN</v>
          </cell>
          <cell r="N12343">
            <v>-35.21</v>
          </cell>
          <cell r="O12343" t="str">
            <v>PEN</v>
          </cell>
        </row>
        <row r="12344">
          <cell r="A12344" t="str">
            <v>7011001</v>
          </cell>
          <cell r="B12344">
            <v>0</v>
          </cell>
          <cell r="C12344" t="str">
            <v>5300397737</v>
          </cell>
          <cell r="D12344">
            <v>0</v>
          </cell>
          <cell r="E12344" t="str">
            <v>BL</v>
          </cell>
          <cell r="F12344" t="str">
            <v>50</v>
          </cell>
          <cell r="G12344" t="str">
            <v>D1</v>
          </cell>
          <cell r="H12344">
            <v>0</v>
          </cell>
          <cell r="I12344">
            <v>0</v>
          </cell>
          <cell r="J12344">
            <v>39625</v>
          </cell>
          <cell r="K12344">
            <v>39625</v>
          </cell>
          <cell r="L12344">
            <v>-131.18</v>
          </cell>
          <cell r="M12344" t="str">
            <v>PEN</v>
          </cell>
          <cell r="N12344">
            <v>-131.18</v>
          </cell>
          <cell r="O12344" t="str">
            <v>PEN</v>
          </cell>
        </row>
        <row r="12345">
          <cell r="A12345" t="str">
            <v>7011001</v>
          </cell>
          <cell r="B12345">
            <v>0</v>
          </cell>
          <cell r="C12345" t="str">
            <v>5300397738</v>
          </cell>
          <cell r="D12345">
            <v>0</v>
          </cell>
          <cell r="E12345" t="str">
            <v>BL</v>
          </cell>
          <cell r="F12345" t="str">
            <v>50</v>
          </cell>
          <cell r="G12345" t="str">
            <v>D1</v>
          </cell>
          <cell r="H12345">
            <v>0</v>
          </cell>
          <cell r="I12345">
            <v>0</v>
          </cell>
          <cell r="J12345">
            <v>39625</v>
          </cell>
          <cell r="K12345">
            <v>39625</v>
          </cell>
          <cell r="L12345">
            <v>-42.61</v>
          </cell>
          <cell r="M12345" t="str">
            <v>PEN</v>
          </cell>
          <cell r="N12345">
            <v>-42.61</v>
          </cell>
          <cell r="O12345" t="str">
            <v>PEN</v>
          </cell>
        </row>
        <row r="12346">
          <cell r="A12346" t="str">
            <v>7011001</v>
          </cell>
          <cell r="B12346">
            <v>0</v>
          </cell>
          <cell r="C12346" t="str">
            <v>5300397739</v>
          </cell>
          <cell r="D12346">
            <v>0</v>
          </cell>
          <cell r="E12346" t="str">
            <v>BL</v>
          </cell>
          <cell r="F12346" t="str">
            <v>50</v>
          </cell>
          <cell r="G12346" t="str">
            <v>D1</v>
          </cell>
          <cell r="H12346">
            <v>0</v>
          </cell>
          <cell r="I12346">
            <v>0</v>
          </cell>
          <cell r="J12346">
            <v>39625</v>
          </cell>
          <cell r="K12346">
            <v>39625</v>
          </cell>
          <cell r="L12346">
            <v>-25.13</v>
          </cell>
          <cell r="M12346" t="str">
            <v>PEN</v>
          </cell>
          <cell r="N12346">
            <v>-25.13</v>
          </cell>
          <cell r="O12346" t="str">
            <v>PEN</v>
          </cell>
        </row>
        <row r="12347">
          <cell r="A12347" t="str">
            <v>7011001</v>
          </cell>
          <cell r="B12347">
            <v>0</v>
          </cell>
          <cell r="C12347" t="str">
            <v>5300397740</v>
          </cell>
          <cell r="D12347">
            <v>0</v>
          </cell>
          <cell r="E12347" t="str">
            <v>BL</v>
          </cell>
          <cell r="F12347" t="str">
            <v>50</v>
          </cell>
          <cell r="G12347" t="str">
            <v>D1</v>
          </cell>
          <cell r="H12347">
            <v>0</v>
          </cell>
          <cell r="I12347">
            <v>0</v>
          </cell>
          <cell r="J12347">
            <v>39625</v>
          </cell>
          <cell r="K12347">
            <v>39625</v>
          </cell>
          <cell r="L12347">
            <v>-9.15</v>
          </cell>
          <cell r="M12347" t="str">
            <v>PEN</v>
          </cell>
          <cell r="N12347">
            <v>-9.15</v>
          </cell>
          <cell r="O12347" t="str">
            <v>PEN</v>
          </cell>
        </row>
        <row r="12348">
          <cell r="A12348" t="str">
            <v>7011001</v>
          </cell>
          <cell r="B12348">
            <v>0</v>
          </cell>
          <cell r="C12348" t="str">
            <v>5300397741</v>
          </cell>
          <cell r="D12348">
            <v>0</v>
          </cell>
          <cell r="E12348" t="str">
            <v>BL</v>
          </cell>
          <cell r="F12348" t="str">
            <v>50</v>
          </cell>
          <cell r="G12348" t="str">
            <v>D1</v>
          </cell>
          <cell r="H12348">
            <v>0</v>
          </cell>
          <cell r="I12348">
            <v>0</v>
          </cell>
          <cell r="J12348">
            <v>39625</v>
          </cell>
          <cell r="K12348">
            <v>39625</v>
          </cell>
          <cell r="L12348">
            <v>-20.84</v>
          </cell>
          <cell r="M12348" t="str">
            <v>PEN</v>
          </cell>
          <cell r="N12348">
            <v>-20.84</v>
          </cell>
          <cell r="O12348" t="str">
            <v>PEN</v>
          </cell>
        </row>
        <row r="12349">
          <cell r="A12349" t="str">
            <v>7011001</v>
          </cell>
          <cell r="B12349">
            <v>0</v>
          </cell>
          <cell r="C12349" t="str">
            <v>5300397742</v>
          </cell>
          <cell r="D12349">
            <v>0</v>
          </cell>
          <cell r="E12349" t="str">
            <v>BL</v>
          </cell>
          <cell r="F12349" t="str">
            <v>50</v>
          </cell>
          <cell r="G12349" t="str">
            <v>D1</v>
          </cell>
          <cell r="H12349">
            <v>0</v>
          </cell>
          <cell r="I12349">
            <v>0</v>
          </cell>
          <cell r="J12349">
            <v>39625</v>
          </cell>
          <cell r="K12349">
            <v>39625</v>
          </cell>
          <cell r="L12349">
            <v>-6.64</v>
          </cell>
          <cell r="M12349" t="str">
            <v>PEN</v>
          </cell>
          <cell r="N12349">
            <v>-6.64</v>
          </cell>
          <cell r="O12349" t="str">
            <v>PEN</v>
          </cell>
        </row>
        <row r="12350">
          <cell r="A12350" t="str">
            <v>7011001</v>
          </cell>
          <cell r="B12350">
            <v>0</v>
          </cell>
          <cell r="C12350" t="str">
            <v>5300397743</v>
          </cell>
          <cell r="D12350">
            <v>0</v>
          </cell>
          <cell r="E12350" t="str">
            <v>BL</v>
          </cell>
          <cell r="F12350" t="str">
            <v>50</v>
          </cell>
          <cell r="G12350" t="str">
            <v>D1</v>
          </cell>
          <cell r="H12350">
            <v>0</v>
          </cell>
          <cell r="I12350">
            <v>0</v>
          </cell>
          <cell r="J12350">
            <v>39625</v>
          </cell>
          <cell r="K12350">
            <v>39625</v>
          </cell>
          <cell r="L12350">
            <v>-4.12</v>
          </cell>
          <cell r="M12350" t="str">
            <v>PEN</v>
          </cell>
          <cell r="N12350">
            <v>-4.12</v>
          </cell>
          <cell r="O12350" t="str">
            <v>PEN</v>
          </cell>
        </row>
        <row r="12351">
          <cell r="A12351" t="str">
            <v>7011001</v>
          </cell>
          <cell r="B12351">
            <v>0</v>
          </cell>
          <cell r="C12351" t="str">
            <v>5300397744</v>
          </cell>
          <cell r="D12351">
            <v>0</v>
          </cell>
          <cell r="E12351" t="str">
            <v>BL</v>
          </cell>
          <cell r="F12351" t="str">
            <v>50</v>
          </cell>
          <cell r="G12351" t="str">
            <v>D1</v>
          </cell>
          <cell r="H12351">
            <v>0</v>
          </cell>
          <cell r="I12351">
            <v>0</v>
          </cell>
          <cell r="J12351">
            <v>39625</v>
          </cell>
          <cell r="K12351">
            <v>39625</v>
          </cell>
          <cell r="L12351">
            <v>-83.45</v>
          </cell>
          <cell r="M12351" t="str">
            <v>PEN</v>
          </cell>
          <cell r="N12351">
            <v>-83.45</v>
          </cell>
          <cell r="O12351" t="str">
            <v>PEN</v>
          </cell>
        </row>
        <row r="12352">
          <cell r="A12352" t="str">
            <v>7011001</v>
          </cell>
          <cell r="B12352">
            <v>0</v>
          </cell>
          <cell r="C12352" t="str">
            <v>5300397745</v>
          </cell>
          <cell r="D12352">
            <v>0</v>
          </cell>
          <cell r="E12352" t="str">
            <v>BL</v>
          </cell>
          <cell r="F12352" t="str">
            <v>50</v>
          </cell>
          <cell r="G12352" t="str">
            <v>D1</v>
          </cell>
          <cell r="H12352">
            <v>0</v>
          </cell>
          <cell r="I12352">
            <v>0</v>
          </cell>
          <cell r="J12352">
            <v>39625</v>
          </cell>
          <cell r="K12352">
            <v>39625</v>
          </cell>
          <cell r="L12352">
            <v>-5.8</v>
          </cell>
          <cell r="M12352" t="str">
            <v>PEN</v>
          </cell>
          <cell r="N12352">
            <v>-5.8</v>
          </cell>
          <cell r="O12352" t="str">
            <v>PEN</v>
          </cell>
        </row>
        <row r="12353">
          <cell r="A12353" t="str">
            <v>7011001</v>
          </cell>
          <cell r="B12353">
            <v>0</v>
          </cell>
          <cell r="C12353" t="str">
            <v>5300397746</v>
          </cell>
          <cell r="D12353">
            <v>0</v>
          </cell>
          <cell r="E12353" t="str">
            <v>BL</v>
          </cell>
          <cell r="F12353" t="str">
            <v>50</v>
          </cell>
          <cell r="G12353" t="str">
            <v>D1</v>
          </cell>
          <cell r="H12353">
            <v>0</v>
          </cell>
          <cell r="I12353">
            <v>0</v>
          </cell>
          <cell r="J12353">
            <v>39625</v>
          </cell>
          <cell r="K12353">
            <v>39625</v>
          </cell>
          <cell r="L12353">
            <v>-13.61</v>
          </cell>
          <cell r="M12353" t="str">
            <v>PEN</v>
          </cell>
          <cell r="N12353">
            <v>-13.61</v>
          </cell>
          <cell r="O12353" t="str">
            <v>PEN</v>
          </cell>
        </row>
        <row r="12354">
          <cell r="A12354" t="str">
            <v>7011001</v>
          </cell>
          <cell r="B12354">
            <v>0</v>
          </cell>
          <cell r="C12354" t="str">
            <v>5300397747</v>
          </cell>
          <cell r="D12354">
            <v>0</v>
          </cell>
          <cell r="E12354" t="str">
            <v>BL</v>
          </cell>
          <cell r="F12354" t="str">
            <v>50</v>
          </cell>
          <cell r="G12354" t="str">
            <v>D1</v>
          </cell>
          <cell r="H12354">
            <v>0</v>
          </cell>
          <cell r="I12354">
            <v>0</v>
          </cell>
          <cell r="J12354">
            <v>39625</v>
          </cell>
          <cell r="K12354">
            <v>39625</v>
          </cell>
          <cell r="L12354">
            <v>-323.02999999999997</v>
          </cell>
          <cell r="M12354" t="str">
            <v>PEN</v>
          </cell>
          <cell r="N12354">
            <v>-323.02999999999997</v>
          </cell>
          <cell r="O12354" t="str">
            <v>PEN</v>
          </cell>
        </row>
        <row r="12355">
          <cell r="A12355" t="str">
            <v>7011001</v>
          </cell>
          <cell r="B12355">
            <v>0</v>
          </cell>
          <cell r="C12355" t="str">
            <v>5300397748</v>
          </cell>
          <cell r="D12355">
            <v>0</v>
          </cell>
          <cell r="E12355" t="str">
            <v>BL</v>
          </cell>
          <cell r="F12355" t="str">
            <v>50</v>
          </cell>
          <cell r="G12355" t="str">
            <v>D1</v>
          </cell>
          <cell r="H12355">
            <v>0</v>
          </cell>
          <cell r="I12355">
            <v>0</v>
          </cell>
          <cell r="J12355">
            <v>39625</v>
          </cell>
          <cell r="K12355">
            <v>39625</v>
          </cell>
          <cell r="L12355">
            <v>-13.36</v>
          </cell>
          <cell r="M12355" t="str">
            <v>PEN</v>
          </cell>
          <cell r="N12355">
            <v>-13.36</v>
          </cell>
          <cell r="O12355" t="str">
            <v>PEN</v>
          </cell>
        </row>
        <row r="12356">
          <cell r="A12356" t="str">
            <v>7011001</v>
          </cell>
          <cell r="B12356">
            <v>0</v>
          </cell>
          <cell r="C12356" t="str">
            <v>5300397749</v>
          </cell>
          <cell r="D12356">
            <v>0</v>
          </cell>
          <cell r="E12356" t="str">
            <v>BL</v>
          </cell>
          <cell r="F12356" t="str">
            <v>50</v>
          </cell>
          <cell r="G12356" t="str">
            <v>D1</v>
          </cell>
          <cell r="H12356">
            <v>0</v>
          </cell>
          <cell r="I12356">
            <v>0</v>
          </cell>
          <cell r="J12356">
            <v>39625</v>
          </cell>
          <cell r="K12356">
            <v>39625</v>
          </cell>
          <cell r="L12356">
            <v>-9.08</v>
          </cell>
          <cell r="M12356" t="str">
            <v>PEN</v>
          </cell>
          <cell r="N12356">
            <v>-9.08</v>
          </cell>
          <cell r="O12356" t="str">
            <v>PEN</v>
          </cell>
        </row>
        <row r="12357">
          <cell r="A12357" t="str">
            <v>7011001</v>
          </cell>
          <cell r="B12357">
            <v>0</v>
          </cell>
          <cell r="C12357" t="str">
            <v>5300397750</v>
          </cell>
          <cell r="D12357">
            <v>0</v>
          </cell>
          <cell r="E12357" t="str">
            <v>BL</v>
          </cell>
          <cell r="F12357" t="str">
            <v>50</v>
          </cell>
          <cell r="G12357" t="str">
            <v>D1</v>
          </cell>
          <cell r="H12357">
            <v>0</v>
          </cell>
          <cell r="I12357">
            <v>0</v>
          </cell>
          <cell r="J12357">
            <v>39625</v>
          </cell>
          <cell r="K12357">
            <v>39625</v>
          </cell>
          <cell r="L12357">
            <v>-16.72</v>
          </cell>
          <cell r="M12357" t="str">
            <v>PEN</v>
          </cell>
          <cell r="N12357">
            <v>-16.72</v>
          </cell>
          <cell r="O12357" t="str">
            <v>PEN</v>
          </cell>
        </row>
        <row r="12358">
          <cell r="A12358" t="str">
            <v>7011001</v>
          </cell>
          <cell r="B12358">
            <v>0</v>
          </cell>
          <cell r="C12358" t="str">
            <v>5300397751</v>
          </cell>
          <cell r="D12358">
            <v>0</v>
          </cell>
          <cell r="E12358" t="str">
            <v>BL</v>
          </cell>
          <cell r="F12358" t="str">
            <v>50</v>
          </cell>
          <cell r="G12358" t="str">
            <v>D1</v>
          </cell>
          <cell r="H12358">
            <v>0</v>
          </cell>
          <cell r="I12358">
            <v>0</v>
          </cell>
          <cell r="J12358">
            <v>39625</v>
          </cell>
          <cell r="K12358">
            <v>39625</v>
          </cell>
          <cell r="L12358">
            <v>-1.18</v>
          </cell>
          <cell r="M12358" t="str">
            <v>PEN</v>
          </cell>
          <cell r="N12358">
            <v>-1.18</v>
          </cell>
          <cell r="O12358" t="str">
            <v>PEN</v>
          </cell>
        </row>
        <row r="12359">
          <cell r="A12359" t="str">
            <v>7011001</v>
          </cell>
          <cell r="B12359">
            <v>0</v>
          </cell>
          <cell r="C12359" t="str">
            <v>5300397752</v>
          </cell>
          <cell r="D12359">
            <v>0</v>
          </cell>
          <cell r="E12359" t="str">
            <v>BL</v>
          </cell>
          <cell r="F12359" t="str">
            <v>50</v>
          </cell>
          <cell r="G12359" t="str">
            <v>D1</v>
          </cell>
          <cell r="H12359">
            <v>0</v>
          </cell>
          <cell r="I12359">
            <v>0</v>
          </cell>
          <cell r="J12359">
            <v>39625</v>
          </cell>
          <cell r="K12359">
            <v>39625</v>
          </cell>
          <cell r="L12359">
            <v>-25.13</v>
          </cell>
          <cell r="M12359" t="str">
            <v>PEN</v>
          </cell>
          <cell r="N12359">
            <v>-25.13</v>
          </cell>
          <cell r="O12359" t="str">
            <v>PEN</v>
          </cell>
        </row>
        <row r="12360">
          <cell r="A12360" t="str">
            <v>7011001</v>
          </cell>
          <cell r="B12360">
            <v>0</v>
          </cell>
          <cell r="C12360" t="str">
            <v>5300397753</v>
          </cell>
          <cell r="D12360">
            <v>0</v>
          </cell>
          <cell r="E12360" t="str">
            <v>BL</v>
          </cell>
          <cell r="F12360" t="str">
            <v>50</v>
          </cell>
          <cell r="G12360" t="str">
            <v>D1</v>
          </cell>
          <cell r="H12360">
            <v>0</v>
          </cell>
          <cell r="I12360">
            <v>0</v>
          </cell>
          <cell r="J12360">
            <v>39625</v>
          </cell>
          <cell r="K12360">
            <v>39625</v>
          </cell>
          <cell r="L12360">
            <v>-33.450000000000003</v>
          </cell>
          <cell r="M12360" t="str">
            <v>PEN</v>
          </cell>
          <cell r="N12360">
            <v>-33.450000000000003</v>
          </cell>
          <cell r="O12360" t="str">
            <v>PEN</v>
          </cell>
        </row>
        <row r="12361">
          <cell r="A12361" t="str">
            <v>7011001</v>
          </cell>
          <cell r="B12361">
            <v>0</v>
          </cell>
          <cell r="C12361" t="str">
            <v>5300397754</v>
          </cell>
          <cell r="D12361">
            <v>0</v>
          </cell>
          <cell r="E12361" t="str">
            <v>BL</v>
          </cell>
          <cell r="F12361" t="str">
            <v>50</v>
          </cell>
          <cell r="G12361" t="str">
            <v>D1</v>
          </cell>
          <cell r="H12361">
            <v>0</v>
          </cell>
          <cell r="I12361">
            <v>0</v>
          </cell>
          <cell r="J12361">
            <v>39625</v>
          </cell>
          <cell r="K12361">
            <v>39625</v>
          </cell>
          <cell r="L12361">
            <v>-45.97</v>
          </cell>
          <cell r="M12361" t="str">
            <v>PEN</v>
          </cell>
          <cell r="N12361">
            <v>-45.97</v>
          </cell>
          <cell r="O12361" t="str">
            <v>PEN</v>
          </cell>
        </row>
        <row r="12362">
          <cell r="A12362" t="str">
            <v>7011001</v>
          </cell>
          <cell r="B12362">
            <v>0</v>
          </cell>
          <cell r="C12362" t="str">
            <v>5300397755</v>
          </cell>
          <cell r="D12362">
            <v>0</v>
          </cell>
          <cell r="E12362" t="str">
            <v>BL</v>
          </cell>
          <cell r="F12362" t="str">
            <v>50</v>
          </cell>
          <cell r="G12362" t="str">
            <v>D1</v>
          </cell>
          <cell r="H12362">
            <v>0</v>
          </cell>
          <cell r="I12362">
            <v>0</v>
          </cell>
          <cell r="J12362">
            <v>39625</v>
          </cell>
          <cell r="K12362">
            <v>39625</v>
          </cell>
          <cell r="L12362">
            <v>-37.39</v>
          </cell>
          <cell r="M12362" t="str">
            <v>PEN</v>
          </cell>
          <cell r="N12362">
            <v>-37.39</v>
          </cell>
          <cell r="O12362" t="str">
            <v>PEN</v>
          </cell>
        </row>
        <row r="12363">
          <cell r="A12363" t="str">
            <v>7011001</v>
          </cell>
          <cell r="B12363">
            <v>0</v>
          </cell>
          <cell r="C12363" t="str">
            <v>5300397756</v>
          </cell>
          <cell r="D12363">
            <v>0</v>
          </cell>
          <cell r="E12363" t="str">
            <v>BL</v>
          </cell>
          <cell r="F12363" t="str">
            <v>50</v>
          </cell>
          <cell r="G12363" t="str">
            <v>D1</v>
          </cell>
          <cell r="H12363">
            <v>0</v>
          </cell>
          <cell r="I12363">
            <v>0</v>
          </cell>
          <cell r="J12363">
            <v>39625</v>
          </cell>
          <cell r="K12363">
            <v>39625</v>
          </cell>
          <cell r="L12363">
            <v>-7.39</v>
          </cell>
          <cell r="M12363" t="str">
            <v>PEN</v>
          </cell>
          <cell r="N12363">
            <v>-7.39</v>
          </cell>
          <cell r="O12363" t="str">
            <v>PEN</v>
          </cell>
        </row>
        <row r="12364">
          <cell r="A12364" t="str">
            <v>7011001</v>
          </cell>
          <cell r="B12364">
            <v>0</v>
          </cell>
          <cell r="C12364" t="str">
            <v>5300397757</v>
          </cell>
          <cell r="D12364">
            <v>0</v>
          </cell>
          <cell r="E12364" t="str">
            <v>BL</v>
          </cell>
          <cell r="F12364" t="str">
            <v>50</v>
          </cell>
          <cell r="G12364" t="str">
            <v>D1</v>
          </cell>
          <cell r="H12364">
            <v>0</v>
          </cell>
          <cell r="I12364">
            <v>0</v>
          </cell>
          <cell r="J12364">
            <v>39625</v>
          </cell>
          <cell r="K12364">
            <v>39625</v>
          </cell>
          <cell r="L12364">
            <v>-53.53</v>
          </cell>
          <cell r="M12364" t="str">
            <v>PEN</v>
          </cell>
          <cell r="N12364">
            <v>-53.53</v>
          </cell>
          <cell r="O12364" t="str">
            <v>PEN</v>
          </cell>
        </row>
        <row r="12365">
          <cell r="A12365" t="str">
            <v>7011001</v>
          </cell>
          <cell r="B12365">
            <v>0</v>
          </cell>
          <cell r="C12365" t="str">
            <v>5300397758</v>
          </cell>
          <cell r="D12365">
            <v>0</v>
          </cell>
          <cell r="E12365" t="str">
            <v>BL</v>
          </cell>
          <cell r="F12365" t="str">
            <v>50</v>
          </cell>
          <cell r="G12365" t="str">
            <v>D1</v>
          </cell>
          <cell r="H12365">
            <v>0</v>
          </cell>
          <cell r="I12365">
            <v>0</v>
          </cell>
          <cell r="J12365">
            <v>39625</v>
          </cell>
          <cell r="K12365">
            <v>39625</v>
          </cell>
          <cell r="L12365">
            <v>-32.770000000000003</v>
          </cell>
          <cell r="M12365" t="str">
            <v>PEN</v>
          </cell>
          <cell r="N12365">
            <v>-32.770000000000003</v>
          </cell>
          <cell r="O12365" t="str">
            <v>PEN</v>
          </cell>
        </row>
        <row r="12366">
          <cell r="A12366" t="str">
            <v>7011001</v>
          </cell>
          <cell r="B12366">
            <v>0</v>
          </cell>
          <cell r="C12366" t="str">
            <v>5300397759</v>
          </cell>
          <cell r="D12366">
            <v>0</v>
          </cell>
          <cell r="E12366" t="str">
            <v>BL</v>
          </cell>
          <cell r="F12366" t="str">
            <v>50</v>
          </cell>
          <cell r="G12366" t="str">
            <v>D1</v>
          </cell>
          <cell r="H12366">
            <v>0</v>
          </cell>
          <cell r="I12366">
            <v>0</v>
          </cell>
          <cell r="J12366">
            <v>39625</v>
          </cell>
          <cell r="K12366">
            <v>39625</v>
          </cell>
          <cell r="L12366">
            <v>-82.77</v>
          </cell>
          <cell r="M12366" t="str">
            <v>PEN</v>
          </cell>
          <cell r="N12366">
            <v>-82.77</v>
          </cell>
          <cell r="O12366" t="str">
            <v>PEN</v>
          </cell>
        </row>
        <row r="12367">
          <cell r="A12367" t="str">
            <v>7011001</v>
          </cell>
          <cell r="B12367">
            <v>0</v>
          </cell>
          <cell r="C12367" t="str">
            <v>5300397760</v>
          </cell>
          <cell r="D12367">
            <v>0</v>
          </cell>
          <cell r="E12367" t="str">
            <v>BL</v>
          </cell>
          <cell r="F12367" t="str">
            <v>50</v>
          </cell>
          <cell r="G12367" t="str">
            <v>D1</v>
          </cell>
          <cell r="H12367">
            <v>0</v>
          </cell>
          <cell r="I12367">
            <v>0</v>
          </cell>
          <cell r="J12367">
            <v>39625</v>
          </cell>
          <cell r="K12367">
            <v>39625</v>
          </cell>
          <cell r="L12367">
            <v>-203.11</v>
          </cell>
          <cell r="M12367" t="str">
            <v>PEN</v>
          </cell>
          <cell r="N12367">
            <v>-203.11</v>
          </cell>
          <cell r="O12367" t="str">
            <v>PEN</v>
          </cell>
        </row>
        <row r="12368">
          <cell r="A12368" t="str">
            <v>7011001</v>
          </cell>
          <cell r="B12368">
            <v>0</v>
          </cell>
          <cell r="C12368" t="str">
            <v>5300397761</v>
          </cell>
          <cell r="D12368">
            <v>0</v>
          </cell>
          <cell r="E12368" t="str">
            <v>BL</v>
          </cell>
          <cell r="F12368" t="str">
            <v>50</v>
          </cell>
          <cell r="G12368" t="str">
            <v>D1</v>
          </cell>
          <cell r="H12368">
            <v>0</v>
          </cell>
          <cell r="I12368">
            <v>0</v>
          </cell>
          <cell r="J12368">
            <v>39625</v>
          </cell>
          <cell r="K12368">
            <v>39625</v>
          </cell>
          <cell r="L12368">
            <v>-17.39</v>
          </cell>
          <cell r="M12368" t="str">
            <v>PEN</v>
          </cell>
          <cell r="N12368">
            <v>-17.39</v>
          </cell>
          <cell r="O12368" t="str">
            <v>PEN</v>
          </cell>
        </row>
        <row r="12369">
          <cell r="A12369" t="str">
            <v>7011001</v>
          </cell>
          <cell r="B12369">
            <v>0</v>
          </cell>
          <cell r="C12369" t="str">
            <v>5300397762</v>
          </cell>
          <cell r="D12369">
            <v>0</v>
          </cell>
          <cell r="E12369" t="str">
            <v>BL</v>
          </cell>
          <cell r="F12369" t="str">
            <v>50</v>
          </cell>
          <cell r="G12369" t="str">
            <v>D1</v>
          </cell>
          <cell r="H12369">
            <v>0</v>
          </cell>
          <cell r="I12369">
            <v>0</v>
          </cell>
          <cell r="J12369">
            <v>39625</v>
          </cell>
          <cell r="K12369">
            <v>39625</v>
          </cell>
          <cell r="L12369">
            <v>-174.7</v>
          </cell>
          <cell r="M12369" t="str">
            <v>PEN</v>
          </cell>
          <cell r="N12369">
            <v>-174.7</v>
          </cell>
          <cell r="O12369" t="str">
            <v>PEN</v>
          </cell>
        </row>
        <row r="12370">
          <cell r="A12370" t="str">
            <v>7011001</v>
          </cell>
          <cell r="B12370">
            <v>0</v>
          </cell>
          <cell r="C12370" t="str">
            <v>5300397763</v>
          </cell>
          <cell r="D12370">
            <v>0</v>
          </cell>
          <cell r="E12370" t="str">
            <v>BL</v>
          </cell>
          <cell r="F12370" t="str">
            <v>50</v>
          </cell>
          <cell r="G12370" t="str">
            <v>D1</v>
          </cell>
          <cell r="H12370">
            <v>0</v>
          </cell>
          <cell r="I12370">
            <v>0</v>
          </cell>
          <cell r="J12370">
            <v>39625</v>
          </cell>
          <cell r="K12370">
            <v>39625</v>
          </cell>
          <cell r="L12370">
            <v>-25.04</v>
          </cell>
          <cell r="M12370" t="str">
            <v>PEN</v>
          </cell>
          <cell r="N12370">
            <v>-25.04</v>
          </cell>
          <cell r="O12370" t="str">
            <v>PEN</v>
          </cell>
        </row>
        <row r="12371">
          <cell r="A12371" t="str">
            <v>7011001</v>
          </cell>
          <cell r="B12371">
            <v>0</v>
          </cell>
          <cell r="C12371" t="str">
            <v>5300397764</v>
          </cell>
          <cell r="D12371">
            <v>0</v>
          </cell>
          <cell r="E12371" t="str">
            <v>BL</v>
          </cell>
          <cell r="F12371" t="str">
            <v>50</v>
          </cell>
          <cell r="G12371" t="str">
            <v>D1</v>
          </cell>
          <cell r="H12371">
            <v>0</v>
          </cell>
          <cell r="I12371">
            <v>0</v>
          </cell>
          <cell r="J12371">
            <v>39625</v>
          </cell>
          <cell r="K12371">
            <v>39625</v>
          </cell>
          <cell r="L12371">
            <v>-13.61</v>
          </cell>
          <cell r="M12371" t="str">
            <v>PEN</v>
          </cell>
          <cell r="N12371">
            <v>-13.61</v>
          </cell>
          <cell r="O12371" t="str">
            <v>PEN</v>
          </cell>
        </row>
        <row r="12372">
          <cell r="A12372" t="str">
            <v>7011001</v>
          </cell>
          <cell r="B12372">
            <v>0</v>
          </cell>
          <cell r="C12372" t="str">
            <v>5300397765</v>
          </cell>
          <cell r="D12372">
            <v>0</v>
          </cell>
          <cell r="E12372" t="str">
            <v>BL</v>
          </cell>
          <cell r="F12372" t="str">
            <v>50</v>
          </cell>
          <cell r="G12372" t="str">
            <v>D1</v>
          </cell>
          <cell r="H12372">
            <v>0</v>
          </cell>
          <cell r="I12372">
            <v>0</v>
          </cell>
          <cell r="J12372">
            <v>39625</v>
          </cell>
          <cell r="K12372">
            <v>39625</v>
          </cell>
          <cell r="L12372">
            <v>-8.32</v>
          </cell>
          <cell r="M12372" t="str">
            <v>PEN</v>
          </cell>
          <cell r="N12372">
            <v>-8.32</v>
          </cell>
          <cell r="O12372" t="str">
            <v>PEN</v>
          </cell>
        </row>
        <row r="12373">
          <cell r="A12373" t="str">
            <v>7011001</v>
          </cell>
          <cell r="B12373">
            <v>0</v>
          </cell>
          <cell r="C12373" t="str">
            <v>5300397766</v>
          </cell>
          <cell r="D12373">
            <v>0</v>
          </cell>
          <cell r="E12373" t="str">
            <v>BL</v>
          </cell>
          <cell r="F12373" t="str">
            <v>50</v>
          </cell>
          <cell r="G12373" t="str">
            <v>D1</v>
          </cell>
          <cell r="H12373">
            <v>0</v>
          </cell>
          <cell r="I12373">
            <v>0</v>
          </cell>
          <cell r="J12373">
            <v>39625</v>
          </cell>
          <cell r="K12373">
            <v>39625</v>
          </cell>
          <cell r="L12373">
            <v>-16.47</v>
          </cell>
          <cell r="M12373" t="str">
            <v>PEN</v>
          </cell>
          <cell r="N12373">
            <v>-16.47</v>
          </cell>
          <cell r="O12373" t="str">
            <v>PEN</v>
          </cell>
        </row>
        <row r="12374">
          <cell r="A12374" t="str">
            <v>7011001</v>
          </cell>
          <cell r="B12374">
            <v>0</v>
          </cell>
          <cell r="C12374" t="str">
            <v>5300397767</v>
          </cell>
          <cell r="D12374">
            <v>0</v>
          </cell>
          <cell r="E12374" t="str">
            <v>BL</v>
          </cell>
          <cell r="F12374" t="str">
            <v>50</v>
          </cell>
          <cell r="G12374" t="str">
            <v>D1</v>
          </cell>
          <cell r="H12374">
            <v>0</v>
          </cell>
          <cell r="I12374">
            <v>0</v>
          </cell>
          <cell r="J12374">
            <v>39625</v>
          </cell>
          <cell r="K12374">
            <v>39625</v>
          </cell>
          <cell r="L12374">
            <v>-133.61000000000001</v>
          </cell>
          <cell r="M12374" t="str">
            <v>PEN</v>
          </cell>
          <cell r="N12374">
            <v>-133.61000000000001</v>
          </cell>
          <cell r="O12374" t="str">
            <v>PEN</v>
          </cell>
        </row>
        <row r="12375">
          <cell r="A12375" t="str">
            <v>7011001</v>
          </cell>
          <cell r="B12375">
            <v>0</v>
          </cell>
          <cell r="C12375" t="str">
            <v>5300397768</v>
          </cell>
          <cell r="D12375">
            <v>0</v>
          </cell>
          <cell r="E12375" t="str">
            <v>BL</v>
          </cell>
          <cell r="F12375" t="str">
            <v>50</v>
          </cell>
          <cell r="G12375" t="str">
            <v>D1</v>
          </cell>
          <cell r="H12375">
            <v>0</v>
          </cell>
          <cell r="I12375">
            <v>0</v>
          </cell>
          <cell r="J12375">
            <v>39625</v>
          </cell>
          <cell r="K12375">
            <v>39625</v>
          </cell>
          <cell r="L12375">
            <v>-28.57</v>
          </cell>
          <cell r="M12375" t="str">
            <v>PEN</v>
          </cell>
          <cell r="N12375">
            <v>-28.57</v>
          </cell>
          <cell r="O12375" t="str">
            <v>PEN</v>
          </cell>
        </row>
        <row r="12376">
          <cell r="A12376" t="str">
            <v>7011001</v>
          </cell>
          <cell r="B12376">
            <v>0</v>
          </cell>
          <cell r="C12376" t="str">
            <v>5300397769</v>
          </cell>
          <cell r="D12376">
            <v>0</v>
          </cell>
          <cell r="E12376" t="str">
            <v>BL</v>
          </cell>
          <cell r="F12376" t="str">
            <v>50</v>
          </cell>
          <cell r="G12376" t="str">
            <v>D1</v>
          </cell>
          <cell r="H12376">
            <v>0</v>
          </cell>
          <cell r="I12376">
            <v>0</v>
          </cell>
          <cell r="J12376">
            <v>39625</v>
          </cell>
          <cell r="K12376">
            <v>39625</v>
          </cell>
          <cell r="L12376">
            <v>-98.57</v>
          </cell>
          <cell r="M12376" t="str">
            <v>PEN</v>
          </cell>
          <cell r="N12376">
            <v>-98.57</v>
          </cell>
          <cell r="O12376" t="str">
            <v>PEN</v>
          </cell>
        </row>
        <row r="12377">
          <cell r="A12377" t="str">
            <v>7011001</v>
          </cell>
          <cell r="B12377">
            <v>0</v>
          </cell>
          <cell r="C12377" t="str">
            <v>5300397770</v>
          </cell>
          <cell r="D12377">
            <v>0</v>
          </cell>
          <cell r="E12377" t="str">
            <v>BL</v>
          </cell>
          <cell r="F12377" t="str">
            <v>50</v>
          </cell>
          <cell r="G12377" t="str">
            <v>D1</v>
          </cell>
          <cell r="H12377">
            <v>0</v>
          </cell>
          <cell r="I12377">
            <v>0</v>
          </cell>
          <cell r="J12377">
            <v>39625</v>
          </cell>
          <cell r="K12377">
            <v>39625</v>
          </cell>
          <cell r="L12377">
            <v>-22.94</v>
          </cell>
          <cell r="M12377" t="str">
            <v>PEN</v>
          </cell>
          <cell r="N12377">
            <v>-22.94</v>
          </cell>
          <cell r="O12377" t="str">
            <v>PEN</v>
          </cell>
        </row>
        <row r="12378">
          <cell r="A12378" t="str">
            <v>7011001</v>
          </cell>
          <cell r="B12378">
            <v>0</v>
          </cell>
          <cell r="C12378" t="str">
            <v>5300397771</v>
          </cell>
          <cell r="D12378">
            <v>0</v>
          </cell>
          <cell r="E12378" t="str">
            <v>BL</v>
          </cell>
          <cell r="F12378" t="str">
            <v>50</v>
          </cell>
          <cell r="G12378" t="str">
            <v>D1</v>
          </cell>
          <cell r="H12378">
            <v>0</v>
          </cell>
          <cell r="I12378">
            <v>0</v>
          </cell>
          <cell r="J12378">
            <v>39625</v>
          </cell>
          <cell r="K12378">
            <v>39625</v>
          </cell>
          <cell r="L12378">
            <v>-65.55</v>
          </cell>
          <cell r="M12378" t="str">
            <v>PEN</v>
          </cell>
          <cell r="N12378">
            <v>-65.55</v>
          </cell>
          <cell r="O12378" t="str">
            <v>PEN</v>
          </cell>
        </row>
        <row r="12379">
          <cell r="A12379" t="str">
            <v>7011001</v>
          </cell>
          <cell r="B12379">
            <v>0</v>
          </cell>
          <cell r="C12379" t="str">
            <v>5300397772</v>
          </cell>
          <cell r="D12379">
            <v>0</v>
          </cell>
          <cell r="E12379" t="str">
            <v>BL</v>
          </cell>
          <cell r="F12379" t="str">
            <v>50</v>
          </cell>
          <cell r="G12379" t="str">
            <v>D1</v>
          </cell>
          <cell r="H12379">
            <v>0</v>
          </cell>
          <cell r="I12379">
            <v>0</v>
          </cell>
          <cell r="J12379">
            <v>39625</v>
          </cell>
          <cell r="K12379">
            <v>39625</v>
          </cell>
          <cell r="L12379">
            <v>-28.57</v>
          </cell>
          <cell r="M12379" t="str">
            <v>PEN</v>
          </cell>
          <cell r="N12379">
            <v>-28.57</v>
          </cell>
          <cell r="O12379" t="str">
            <v>PEN</v>
          </cell>
        </row>
        <row r="12380">
          <cell r="A12380" t="str">
            <v>7011001</v>
          </cell>
          <cell r="B12380">
            <v>0</v>
          </cell>
          <cell r="C12380" t="str">
            <v>5300397773</v>
          </cell>
          <cell r="D12380">
            <v>0</v>
          </cell>
          <cell r="E12380" t="str">
            <v>BL</v>
          </cell>
          <cell r="F12380" t="str">
            <v>50</v>
          </cell>
          <cell r="G12380" t="str">
            <v>D1</v>
          </cell>
          <cell r="H12380">
            <v>0</v>
          </cell>
          <cell r="I12380">
            <v>0</v>
          </cell>
          <cell r="J12380">
            <v>39625</v>
          </cell>
          <cell r="K12380">
            <v>39625</v>
          </cell>
          <cell r="L12380">
            <v>-88.82</v>
          </cell>
          <cell r="M12380" t="str">
            <v>PEN</v>
          </cell>
          <cell r="N12380">
            <v>-88.82</v>
          </cell>
          <cell r="O12380" t="str">
            <v>PEN</v>
          </cell>
        </row>
        <row r="12381">
          <cell r="A12381" t="str">
            <v>7011001</v>
          </cell>
          <cell r="B12381">
            <v>0</v>
          </cell>
          <cell r="C12381" t="str">
            <v>5300397774</v>
          </cell>
          <cell r="D12381">
            <v>0</v>
          </cell>
          <cell r="E12381" t="str">
            <v>BL</v>
          </cell>
          <cell r="F12381" t="str">
            <v>50</v>
          </cell>
          <cell r="G12381" t="str">
            <v>D1</v>
          </cell>
          <cell r="H12381">
            <v>0</v>
          </cell>
          <cell r="I12381">
            <v>0</v>
          </cell>
          <cell r="J12381">
            <v>39625</v>
          </cell>
          <cell r="K12381">
            <v>39625</v>
          </cell>
          <cell r="L12381">
            <v>-293.18</v>
          </cell>
          <cell r="M12381" t="str">
            <v>PEN</v>
          </cell>
          <cell r="N12381">
            <v>-293.18</v>
          </cell>
          <cell r="O12381" t="str">
            <v>PEN</v>
          </cell>
        </row>
        <row r="12382">
          <cell r="A12382" t="str">
            <v>7011001</v>
          </cell>
          <cell r="B12382">
            <v>0</v>
          </cell>
          <cell r="C12382" t="str">
            <v>5300397775</v>
          </cell>
          <cell r="D12382">
            <v>0</v>
          </cell>
          <cell r="E12382" t="str">
            <v>BL</v>
          </cell>
          <cell r="F12382" t="str">
            <v>50</v>
          </cell>
          <cell r="G12382" t="str">
            <v>D1</v>
          </cell>
          <cell r="H12382">
            <v>0</v>
          </cell>
          <cell r="I12382">
            <v>0</v>
          </cell>
          <cell r="J12382">
            <v>39625</v>
          </cell>
          <cell r="K12382">
            <v>39625</v>
          </cell>
          <cell r="L12382">
            <v>-8.24</v>
          </cell>
          <cell r="M12382" t="str">
            <v>PEN</v>
          </cell>
          <cell r="N12382">
            <v>-8.24</v>
          </cell>
          <cell r="O12382" t="str">
            <v>PEN</v>
          </cell>
        </row>
        <row r="12383">
          <cell r="A12383" t="str">
            <v>7011001</v>
          </cell>
          <cell r="B12383">
            <v>0</v>
          </cell>
          <cell r="C12383" t="str">
            <v>5300397776</v>
          </cell>
          <cell r="D12383">
            <v>0</v>
          </cell>
          <cell r="E12383" t="str">
            <v>BL</v>
          </cell>
          <cell r="F12383" t="str">
            <v>50</v>
          </cell>
          <cell r="G12383" t="str">
            <v>D1</v>
          </cell>
          <cell r="H12383">
            <v>0</v>
          </cell>
          <cell r="I12383">
            <v>0</v>
          </cell>
          <cell r="J12383">
            <v>39625</v>
          </cell>
          <cell r="K12383">
            <v>39625</v>
          </cell>
          <cell r="L12383">
            <v>-7.48</v>
          </cell>
          <cell r="M12383" t="str">
            <v>PEN</v>
          </cell>
          <cell r="N12383">
            <v>-7.48</v>
          </cell>
          <cell r="O12383" t="str">
            <v>PEN</v>
          </cell>
        </row>
        <row r="12384">
          <cell r="A12384" t="str">
            <v>7011001</v>
          </cell>
          <cell r="B12384">
            <v>0</v>
          </cell>
          <cell r="C12384" t="str">
            <v>5300397776</v>
          </cell>
          <cell r="D12384">
            <v>0</v>
          </cell>
          <cell r="E12384" t="str">
            <v>BL</v>
          </cell>
          <cell r="F12384" t="str">
            <v>50</v>
          </cell>
          <cell r="G12384" t="str">
            <v>D1</v>
          </cell>
          <cell r="H12384">
            <v>0</v>
          </cell>
          <cell r="I12384">
            <v>0</v>
          </cell>
          <cell r="J12384">
            <v>39625</v>
          </cell>
          <cell r="K12384">
            <v>39625</v>
          </cell>
          <cell r="L12384">
            <v>-95.55</v>
          </cell>
          <cell r="M12384" t="str">
            <v>PEN</v>
          </cell>
          <cell r="N12384">
            <v>-95.55</v>
          </cell>
          <cell r="O12384" t="str">
            <v>PEN</v>
          </cell>
        </row>
        <row r="12385">
          <cell r="A12385" t="str">
            <v>7011001</v>
          </cell>
          <cell r="B12385">
            <v>0</v>
          </cell>
          <cell r="C12385" t="str">
            <v>5300397777</v>
          </cell>
          <cell r="D12385">
            <v>0</v>
          </cell>
          <cell r="E12385" t="str">
            <v>BL</v>
          </cell>
          <cell r="F12385" t="str">
            <v>50</v>
          </cell>
          <cell r="G12385" t="str">
            <v>D1</v>
          </cell>
          <cell r="H12385">
            <v>0</v>
          </cell>
          <cell r="I12385">
            <v>0</v>
          </cell>
          <cell r="J12385">
            <v>39625</v>
          </cell>
          <cell r="K12385">
            <v>39625</v>
          </cell>
          <cell r="L12385">
            <v>-113.86</v>
          </cell>
          <cell r="M12385" t="str">
            <v>PEN</v>
          </cell>
          <cell r="N12385">
            <v>-113.86</v>
          </cell>
          <cell r="O12385" t="str">
            <v>PEN</v>
          </cell>
        </row>
        <row r="12386">
          <cell r="A12386" t="str">
            <v>7011001</v>
          </cell>
          <cell r="B12386">
            <v>0</v>
          </cell>
          <cell r="C12386" t="str">
            <v>5300397778</v>
          </cell>
          <cell r="D12386">
            <v>0</v>
          </cell>
          <cell r="E12386" t="str">
            <v>BL</v>
          </cell>
          <cell r="F12386" t="str">
            <v>50</v>
          </cell>
          <cell r="G12386" t="str">
            <v>D1</v>
          </cell>
          <cell r="H12386">
            <v>0</v>
          </cell>
          <cell r="I12386">
            <v>0</v>
          </cell>
          <cell r="J12386">
            <v>39625</v>
          </cell>
          <cell r="K12386">
            <v>39625</v>
          </cell>
          <cell r="L12386">
            <v>-163.44999999999999</v>
          </cell>
          <cell r="M12386" t="str">
            <v>PEN</v>
          </cell>
          <cell r="N12386">
            <v>-163.44999999999999</v>
          </cell>
          <cell r="O12386" t="str">
            <v>PEN</v>
          </cell>
        </row>
        <row r="12387">
          <cell r="A12387" t="str">
            <v>7011001</v>
          </cell>
          <cell r="B12387">
            <v>0</v>
          </cell>
          <cell r="C12387" t="str">
            <v>5300397779</v>
          </cell>
          <cell r="D12387">
            <v>0</v>
          </cell>
          <cell r="E12387" t="str">
            <v>BL</v>
          </cell>
          <cell r="F12387" t="str">
            <v>50</v>
          </cell>
          <cell r="G12387" t="str">
            <v>D1</v>
          </cell>
          <cell r="H12387">
            <v>0</v>
          </cell>
          <cell r="I12387">
            <v>0</v>
          </cell>
          <cell r="J12387">
            <v>39625</v>
          </cell>
          <cell r="K12387">
            <v>39625</v>
          </cell>
          <cell r="L12387">
            <v>-45.63</v>
          </cell>
          <cell r="M12387" t="str">
            <v>PEN</v>
          </cell>
          <cell r="N12387">
            <v>-45.63</v>
          </cell>
          <cell r="O12387" t="str">
            <v>PEN</v>
          </cell>
        </row>
        <row r="12388">
          <cell r="A12388" t="str">
            <v>7011001</v>
          </cell>
          <cell r="B12388">
            <v>0</v>
          </cell>
          <cell r="C12388" t="str">
            <v>5300397780</v>
          </cell>
          <cell r="D12388">
            <v>0</v>
          </cell>
          <cell r="E12388" t="str">
            <v>BL</v>
          </cell>
          <cell r="F12388" t="str">
            <v>50</v>
          </cell>
          <cell r="G12388" t="str">
            <v>D1</v>
          </cell>
          <cell r="H12388">
            <v>0</v>
          </cell>
          <cell r="I12388">
            <v>0</v>
          </cell>
          <cell r="J12388">
            <v>39625</v>
          </cell>
          <cell r="K12388">
            <v>39625</v>
          </cell>
          <cell r="L12388">
            <v>-137.22999999999999</v>
          </cell>
          <cell r="M12388" t="str">
            <v>PEN</v>
          </cell>
          <cell r="N12388">
            <v>-137.22999999999999</v>
          </cell>
          <cell r="O12388" t="str">
            <v>PEN</v>
          </cell>
        </row>
        <row r="12389">
          <cell r="A12389" t="str">
            <v>7011001</v>
          </cell>
          <cell r="B12389">
            <v>0</v>
          </cell>
          <cell r="C12389" t="str">
            <v>5300397781</v>
          </cell>
          <cell r="D12389">
            <v>0</v>
          </cell>
          <cell r="E12389" t="str">
            <v>BL</v>
          </cell>
          <cell r="F12389" t="str">
            <v>50</v>
          </cell>
          <cell r="G12389" t="str">
            <v>D1</v>
          </cell>
          <cell r="H12389">
            <v>0</v>
          </cell>
          <cell r="I12389">
            <v>0</v>
          </cell>
          <cell r="J12389">
            <v>39625</v>
          </cell>
          <cell r="K12389">
            <v>39625</v>
          </cell>
          <cell r="L12389">
            <v>-16.72</v>
          </cell>
          <cell r="M12389" t="str">
            <v>PEN</v>
          </cell>
          <cell r="N12389">
            <v>-16.72</v>
          </cell>
          <cell r="O12389" t="str">
            <v>PEN</v>
          </cell>
        </row>
        <row r="12390">
          <cell r="A12390" t="str">
            <v>7011001</v>
          </cell>
          <cell r="B12390">
            <v>0</v>
          </cell>
          <cell r="C12390" t="str">
            <v>5300397782</v>
          </cell>
          <cell r="D12390">
            <v>0</v>
          </cell>
          <cell r="E12390" t="str">
            <v>BL</v>
          </cell>
          <cell r="F12390" t="str">
            <v>50</v>
          </cell>
          <cell r="G12390" t="str">
            <v>D1</v>
          </cell>
          <cell r="H12390">
            <v>0</v>
          </cell>
          <cell r="I12390">
            <v>0</v>
          </cell>
          <cell r="J12390">
            <v>39625</v>
          </cell>
          <cell r="K12390">
            <v>39625</v>
          </cell>
          <cell r="L12390">
            <v>-284.79000000000002</v>
          </cell>
          <cell r="M12390" t="str">
            <v>PEN</v>
          </cell>
          <cell r="N12390">
            <v>-284.79000000000002</v>
          </cell>
          <cell r="O12390" t="str">
            <v>PEN</v>
          </cell>
        </row>
        <row r="12391">
          <cell r="A12391" t="str">
            <v>7011001</v>
          </cell>
          <cell r="B12391">
            <v>0</v>
          </cell>
          <cell r="C12391" t="str">
            <v>5300397783</v>
          </cell>
          <cell r="D12391">
            <v>0</v>
          </cell>
          <cell r="E12391" t="str">
            <v>BL</v>
          </cell>
          <cell r="F12391" t="str">
            <v>50</v>
          </cell>
          <cell r="G12391" t="str">
            <v>D1</v>
          </cell>
          <cell r="H12391">
            <v>0</v>
          </cell>
          <cell r="I12391">
            <v>0</v>
          </cell>
          <cell r="J12391">
            <v>39625</v>
          </cell>
          <cell r="K12391">
            <v>39625</v>
          </cell>
          <cell r="L12391">
            <v>-8.32</v>
          </cell>
          <cell r="M12391" t="str">
            <v>PEN</v>
          </cell>
          <cell r="N12391">
            <v>-8.32</v>
          </cell>
          <cell r="O12391" t="str">
            <v>PEN</v>
          </cell>
        </row>
        <row r="12392">
          <cell r="A12392" t="str">
            <v>7011001</v>
          </cell>
          <cell r="B12392">
            <v>0</v>
          </cell>
          <cell r="C12392" t="str">
            <v>5300397784</v>
          </cell>
          <cell r="D12392">
            <v>0</v>
          </cell>
          <cell r="E12392" t="str">
            <v>BL</v>
          </cell>
          <cell r="F12392" t="str">
            <v>50</v>
          </cell>
          <cell r="G12392" t="str">
            <v>D1</v>
          </cell>
          <cell r="H12392">
            <v>0</v>
          </cell>
          <cell r="I12392">
            <v>0</v>
          </cell>
          <cell r="J12392">
            <v>39625</v>
          </cell>
          <cell r="K12392">
            <v>39625</v>
          </cell>
          <cell r="L12392">
            <v>-53.78</v>
          </cell>
          <cell r="M12392" t="str">
            <v>PEN</v>
          </cell>
          <cell r="N12392">
            <v>-53.78</v>
          </cell>
          <cell r="O12392" t="str">
            <v>PEN</v>
          </cell>
        </row>
        <row r="12393">
          <cell r="A12393" t="str">
            <v>7011001</v>
          </cell>
          <cell r="B12393">
            <v>0</v>
          </cell>
          <cell r="C12393" t="str">
            <v>5300397785</v>
          </cell>
          <cell r="D12393">
            <v>0</v>
          </cell>
          <cell r="E12393" t="str">
            <v>BL</v>
          </cell>
          <cell r="F12393" t="str">
            <v>50</v>
          </cell>
          <cell r="G12393" t="str">
            <v>D1</v>
          </cell>
          <cell r="H12393">
            <v>0</v>
          </cell>
          <cell r="I12393">
            <v>0</v>
          </cell>
          <cell r="J12393">
            <v>39625</v>
          </cell>
          <cell r="K12393">
            <v>39625</v>
          </cell>
          <cell r="L12393">
            <v>-46.05</v>
          </cell>
          <cell r="M12393" t="str">
            <v>PEN</v>
          </cell>
          <cell r="N12393">
            <v>-46.05</v>
          </cell>
          <cell r="O12393" t="str">
            <v>PEN</v>
          </cell>
        </row>
        <row r="12394">
          <cell r="A12394" t="str">
            <v>7011001</v>
          </cell>
          <cell r="B12394">
            <v>0</v>
          </cell>
          <cell r="C12394" t="str">
            <v>5300397786</v>
          </cell>
          <cell r="D12394">
            <v>0</v>
          </cell>
          <cell r="E12394" t="str">
            <v>BL</v>
          </cell>
          <cell r="F12394" t="str">
            <v>50</v>
          </cell>
          <cell r="G12394" t="str">
            <v>D1</v>
          </cell>
          <cell r="H12394">
            <v>0</v>
          </cell>
          <cell r="I12394">
            <v>0</v>
          </cell>
          <cell r="J12394">
            <v>39625</v>
          </cell>
          <cell r="K12394">
            <v>39625</v>
          </cell>
          <cell r="L12394">
            <v>-15.8</v>
          </cell>
          <cell r="M12394" t="str">
            <v>PEN</v>
          </cell>
          <cell r="N12394">
            <v>-15.8</v>
          </cell>
          <cell r="O12394" t="str">
            <v>PEN</v>
          </cell>
        </row>
        <row r="12395">
          <cell r="A12395" t="str">
            <v>7011001</v>
          </cell>
          <cell r="B12395">
            <v>0</v>
          </cell>
          <cell r="C12395" t="str">
            <v>5300397787</v>
          </cell>
          <cell r="D12395">
            <v>0</v>
          </cell>
          <cell r="E12395" t="str">
            <v>BL</v>
          </cell>
          <cell r="F12395" t="str">
            <v>50</v>
          </cell>
          <cell r="G12395" t="str">
            <v>D1</v>
          </cell>
          <cell r="H12395">
            <v>0</v>
          </cell>
          <cell r="I12395">
            <v>0</v>
          </cell>
          <cell r="J12395">
            <v>39625</v>
          </cell>
          <cell r="K12395">
            <v>39625</v>
          </cell>
          <cell r="L12395">
            <v>-12.52</v>
          </cell>
          <cell r="M12395" t="str">
            <v>PEN</v>
          </cell>
          <cell r="N12395">
            <v>-12.52</v>
          </cell>
          <cell r="O12395" t="str">
            <v>PEN</v>
          </cell>
        </row>
        <row r="12396">
          <cell r="A12396" t="str">
            <v>7011001</v>
          </cell>
          <cell r="B12396">
            <v>0</v>
          </cell>
          <cell r="C12396" t="str">
            <v>5300397788</v>
          </cell>
          <cell r="D12396">
            <v>0</v>
          </cell>
          <cell r="E12396" t="str">
            <v>BL</v>
          </cell>
          <cell r="F12396" t="str">
            <v>50</v>
          </cell>
          <cell r="G12396" t="str">
            <v>D1</v>
          </cell>
          <cell r="H12396">
            <v>0</v>
          </cell>
          <cell r="I12396">
            <v>0</v>
          </cell>
          <cell r="J12396">
            <v>39625</v>
          </cell>
          <cell r="K12396">
            <v>39625</v>
          </cell>
          <cell r="L12396">
            <v>-17.559999999999999</v>
          </cell>
          <cell r="M12396" t="str">
            <v>PEN</v>
          </cell>
          <cell r="N12396">
            <v>-17.559999999999999</v>
          </cell>
          <cell r="O12396" t="str">
            <v>PEN</v>
          </cell>
        </row>
        <row r="12397">
          <cell r="A12397" t="str">
            <v>7011001</v>
          </cell>
          <cell r="B12397">
            <v>0</v>
          </cell>
          <cell r="C12397" t="str">
            <v>5300397789</v>
          </cell>
          <cell r="D12397">
            <v>0</v>
          </cell>
          <cell r="E12397" t="str">
            <v>BL</v>
          </cell>
          <cell r="F12397" t="str">
            <v>50</v>
          </cell>
          <cell r="G12397" t="str">
            <v>D1</v>
          </cell>
          <cell r="H12397">
            <v>0</v>
          </cell>
          <cell r="I12397">
            <v>0</v>
          </cell>
          <cell r="J12397">
            <v>39625</v>
          </cell>
          <cell r="K12397">
            <v>39625</v>
          </cell>
          <cell r="L12397">
            <v>-3.28</v>
          </cell>
          <cell r="M12397" t="str">
            <v>PEN</v>
          </cell>
          <cell r="N12397">
            <v>-3.28</v>
          </cell>
          <cell r="O12397" t="str">
            <v>PEN</v>
          </cell>
        </row>
        <row r="12398">
          <cell r="A12398" t="str">
            <v>7011001</v>
          </cell>
          <cell r="B12398">
            <v>0</v>
          </cell>
          <cell r="C12398" t="str">
            <v>5300397790</v>
          </cell>
          <cell r="D12398">
            <v>0</v>
          </cell>
          <cell r="E12398" t="str">
            <v>BL</v>
          </cell>
          <cell r="F12398" t="str">
            <v>50</v>
          </cell>
          <cell r="G12398" t="str">
            <v>D1</v>
          </cell>
          <cell r="H12398">
            <v>0</v>
          </cell>
          <cell r="I12398">
            <v>0</v>
          </cell>
          <cell r="J12398">
            <v>39625</v>
          </cell>
          <cell r="K12398">
            <v>39625</v>
          </cell>
          <cell r="L12398">
            <v>-103.53</v>
          </cell>
          <cell r="M12398" t="str">
            <v>PEN</v>
          </cell>
          <cell r="N12398">
            <v>-103.53</v>
          </cell>
          <cell r="O12398" t="str">
            <v>PEN</v>
          </cell>
        </row>
        <row r="12399">
          <cell r="A12399" t="str">
            <v>7011001</v>
          </cell>
          <cell r="B12399">
            <v>0</v>
          </cell>
          <cell r="C12399" t="str">
            <v>5300397791</v>
          </cell>
          <cell r="D12399">
            <v>0</v>
          </cell>
          <cell r="E12399" t="str">
            <v>BL</v>
          </cell>
          <cell r="F12399" t="str">
            <v>50</v>
          </cell>
          <cell r="G12399" t="str">
            <v>D1</v>
          </cell>
          <cell r="H12399">
            <v>0</v>
          </cell>
          <cell r="I12399">
            <v>0</v>
          </cell>
          <cell r="J12399">
            <v>39625</v>
          </cell>
          <cell r="K12399">
            <v>39625</v>
          </cell>
          <cell r="L12399">
            <v>-94.96</v>
          </cell>
          <cell r="M12399" t="str">
            <v>PEN</v>
          </cell>
          <cell r="N12399">
            <v>-94.96</v>
          </cell>
          <cell r="O12399" t="str">
            <v>PEN</v>
          </cell>
        </row>
        <row r="12400">
          <cell r="A12400" t="str">
            <v>7011001</v>
          </cell>
          <cell r="B12400">
            <v>0</v>
          </cell>
          <cell r="C12400" t="str">
            <v>5300397792</v>
          </cell>
          <cell r="D12400">
            <v>0</v>
          </cell>
          <cell r="E12400" t="str">
            <v>BL</v>
          </cell>
          <cell r="F12400" t="str">
            <v>50</v>
          </cell>
          <cell r="G12400" t="str">
            <v>D1</v>
          </cell>
          <cell r="H12400">
            <v>0</v>
          </cell>
          <cell r="I12400">
            <v>0</v>
          </cell>
          <cell r="J12400">
            <v>39625</v>
          </cell>
          <cell r="K12400">
            <v>39625</v>
          </cell>
          <cell r="L12400">
            <v>-83.7</v>
          </cell>
          <cell r="M12400" t="str">
            <v>PEN</v>
          </cell>
          <cell r="N12400">
            <v>-83.7</v>
          </cell>
          <cell r="O12400" t="str">
            <v>PEN</v>
          </cell>
        </row>
        <row r="12401">
          <cell r="A12401" t="str">
            <v>7011001</v>
          </cell>
          <cell r="B12401">
            <v>0</v>
          </cell>
          <cell r="C12401" t="str">
            <v>5300397793</v>
          </cell>
          <cell r="D12401">
            <v>0</v>
          </cell>
          <cell r="E12401" t="str">
            <v>BL</v>
          </cell>
          <cell r="F12401" t="str">
            <v>50</v>
          </cell>
          <cell r="G12401" t="str">
            <v>D1</v>
          </cell>
          <cell r="H12401">
            <v>0</v>
          </cell>
          <cell r="I12401">
            <v>0</v>
          </cell>
          <cell r="J12401">
            <v>39625</v>
          </cell>
          <cell r="K12401">
            <v>39625</v>
          </cell>
          <cell r="L12401">
            <v>-117.82</v>
          </cell>
          <cell r="M12401" t="str">
            <v>PEN</v>
          </cell>
          <cell r="N12401">
            <v>-117.82</v>
          </cell>
          <cell r="O12401" t="str">
            <v>PEN</v>
          </cell>
        </row>
        <row r="12402">
          <cell r="A12402" t="str">
            <v>7011001</v>
          </cell>
          <cell r="B12402">
            <v>0</v>
          </cell>
          <cell r="C12402" t="str">
            <v>5300397794</v>
          </cell>
          <cell r="D12402">
            <v>0</v>
          </cell>
          <cell r="E12402" t="str">
            <v>BL</v>
          </cell>
          <cell r="F12402" t="str">
            <v>50</v>
          </cell>
          <cell r="G12402" t="str">
            <v>D1</v>
          </cell>
          <cell r="H12402">
            <v>0</v>
          </cell>
          <cell r="I12402">
            <v>0</v>
          </cell>
          <cell r="J12402">
            <v>39625</v>
          </cell>
          <cell r="K12402">
            <v>39625</v>
          </cell>
          <cell r="L12402">
            <v>-93.7</v>
          </cell>
          <cell r="M12402" t="str">
            <v>PEN</v>
          </cell>
          <cell r="N12402">
            <v>-93.7</v>
          </cell>
          <cell r="O12402" t="str">
            <v>PEN</v>
          </cell>
        </row>
        <row r="12403">
          <cell r="A12403" t="str">
            <v>7011001</v>
          </cell>
          <cell r="B12403">
            <v>0</v>
          </cell>
          <cell r="C12403" t="str">
            <v>5300397795</v>
          </cell>
          <cell r="D12403">
            <v>0</v>
          </cell>
          <cell r="E12403" t="str">
            <v>BL</v>
          </cell>
          <cell r="F12403" t="str">
            <v>50</v>
          </cell>
          <cell r="G12403" t="str">
            <v>D1</v>
          </cell>
          <cell r="H12403">
            <v>0</v>
          </cell>
          <cell r="I12403">
            <v>0</v>
          </cell>
          <cell r="J12403">
            <v>39625</v>
          </cell>
          <cell r="K12403">
            <v>39625</v>
          </cell>
          <cell r="L12403">
            <v>-33.450000000000003</v>
          </cell>
          <cell r="M12403" t="str">
            <v>PEN</v>
          </cell>
          <cell r="N12403">
            <v>-33.450000000000003</v>
          </cell>
          <cell r="O12403" t="str">
            <v>PEN</v>
          </cell>
        </row>
        <row r="12404">
          <cell r="A12404" t="str">
            <v>7011001</v>
          </cell>
          <cell r="B12404">
            <v>0</v>
          </cell>
          <cell r="C12404" t="str">
            <v>5300397796</v>
          </cell>
          <cell r="D12404">
            <v>0</v>
          </cell>
          <cell r="E12404" t="str">
            <v>BL</v>
          </cell>
          <cell r="F12404" t="str">
            <v>50</v>
          </cell>
          <cell r="G12404" t="str">
            <v>D1</v>
          </cell>
          <cell r="H12404">
            <v>0</v>
          </cell>
          <cell r="I12404">
            <v>0</v>
          </cell>
          <cell r="J12404">
            <v>39625</v>
          </cell>
          <cell r="K12404">
            <v>39625</v>
          </cell>
          <cell r="L12404">
            <v>-16.64</v>
          </cell>
          <cell r="M12404" t="str">
            <v>PEN</v>
          </cell>
          <cell r="N12404">
            <v>-16.64</v>
          </cell>
          <cell r="O12404" t="str">
            <v>PEN</v>
          </cell>
        </row>
        <row r="12405">
          <cell r="A12405" t="str">
            <v>7011001</v>
          </cell>
          <cell r="B12405">
            <v>0</v>
          </cell>
          <cell r="C12405" t="str">
            <v>5300397797</v>
          </cell>
          <cell r="D12405">
            <v>0</v>
          </cell>
          <cell r="E12405" t="str">
            <v>BL</v>
          </cell>
          <cell r="F12405" t="str">
            <v>50</v>
          </cell>
          <cell r="G12405" t="str">
            <v>D1</v>
          </cell>
          <cell r="H12405">
            <v>0</v>
          </cell>
          <cell r="I12405">
            <v>0</v>
          </cell>
          <cell r="J12405">
            <v>39625</v>
          </cell>
          <cell r="K12405">
            <v>39625</v>
          </cell>
          <cell r="L12405">
            <v>-6.64</v>
          </cell>
          <cell r="M12405" t="str">
            <v>PEN</v>
          </cell>
          <cell r="N12405">
            <v>-6.64</v>
          </cell>
          <cell r="O12405" t="str">
            <v>PEN</v>
          </cell>
        </row>
        <row r="12406">
          <cell r="A12406" t="str">
            <v>7011001</v>
          </cell>
          <cell r="B12406">
            <v>0</v>
          </cell>
          <cell r="C12406" t="str">
            <v>5300397797</v>
          </cell>
          <cell r="D12406">
            <v>0</v>
          </cell>
          <cell r="E12406" t="str">
            <v>BL</v>
          </cell>
          <cell r="F12406" t="str">
            <v>50</v>
          </cell>
          <cell r="G12406" t="str">
            <v>D1</v>
          </cell>
          <cell r="H12406">
            <v>0</v>
          </cell>
          <cell r="I12406">
            <v>0</v>
          </cell>
          <cell r="J12406">
            <v>39625</v>
          </cell>
          <cell r="K12406">
            <v>39625</v>
          </cell>
          <cell r="L12406">
            <v>-11.6</v>
          </cell>
          <cell r="M12406" t="str">
            <v>PEN</v>
          </cell>
          <cell r="N12406">
            <v>-11.6</v>
          </cell>
          <cell r="O12406" t="str">
            <v>PEN</v>
          </cell>
        </row>
        <row r="12407">
          <cell r="A12407" t="str">
            <v>7011001</v>
          </cell>
          <cell r="B12407">
            <v>0</v>
          </cell>
          <cell r="C12407" t="str">
            <v>5300397798</v>
          </cell>
          <cell r="D12407">
            <v>0</v>
          </cell>
          <cell r="E12407" t="str">
            <v>BL</v>
          </cell>
          <cell r="F12407" t="str">
            <v>50</v>
          </cell>
          <cell r="G12407" t="str">
            <v>D1</v>
          </cell>
          <cell r="H12407">
            <v>0</v>
          </cell>
          <cell r="I12407">
            <v>0</v>
          </cell>
          <cell r="J12407">
            <v>39625</v>
          </cell>
          <cell r="K12407">
            <v>39625</v>
          </cell>
          <cell r="L12407">
            <v>-16.72</v>
          </cell>
          <cell r="M12407" t="str">
            <v>PEN</v>
          </cell>
          <cell r="N12407">
            <v>-16.72</v>
          </cell>
          <cell r="O12407" t="str">
            <v>PEN</v>
          </cell>
        </row>
        <row r="12408">
          <cell r="A12408" t="str">
            <v>7011001</v>
          </cell>
          <cell r="B12408">
            <v>0</v>
          </cell>
          <cell r="C12408" t="str">
            <v>5300397799</v>
          </cell>
          <cell r="D12408">
            <v>0</v>
          </cell>
          <cell r="E12408" t="str">
            <v>BL</v>
          </cell>
          <cell r="F12408" t="str">
            <v>50</v>
          </cell>
          <cell r="G12408" t="str">
            <v>D1</v>
          </cell>
          <cell r="H12408">
            <v>0</v>
          </cell>
          <cell r="I12408">
            <v>0</v>
          </cell>
          <cell r="J12408">
            <v>39625</v>
          </cell>
          <cell r="K12408">
            <v>39625</v>
          </cell>
          <cell r="L12408">
            <v>-133.77000000000001</v>
          </cell>
          <cell r="M12408" t="str">
            <v>PEN</v>
          </cell>
          <cell r="N12408">
            <v>-133.77000000000001</v>
          </cell>
          <cell r="O12408" t="str">
            <v>PEN</v>
          </cell>
        </row>
        <row r="12409">
          <cell r="A12409" t="str">
            <v>7011001</v>
          </cell>
          <cell r="B12409">
            <v>0</v>
          </cell>
          <cell r="C12409" t="str">
            <v>5300397800</v>
          </cell>
          <cell r="D12409">
            <v>0</v>
          </cell>
          <cell r="E12409" t="str">
            <v>BL</v>
          </cell>
          <cell r="F12409" t="str">
            <v>50</v>
          </cell>
          <cell r="G12409" t="str">
            <v>D1</v>
          </cell>
          <cell r="H12409">
            <v>0</v>
          </cell>
          <cell r="I12409">
            <v>0</v>
          </cell>
          <cell r="J12409">
            <v>39625</v>
          </cell>
          <cell r="K12409">
            <v>39625</v>
          </cell>
          <cell r="L12409">
            <v>-2.35</v>
          </cell>
          <cell r="M12409" t="str">
            <v>PEN</v>
          </cell>
          <cell r="N12409">
            <v>-2.35</v>
          </cell>
          <cell r="O12409" t="str">
            <v>PEN</v>
          </cell>
        </row>
        <row r="12410">
          <cell r="A12410" t="str">
            <v>7011001</v>
          </cell>
          <cell r="B12410">
            <v>0</v>
          </cell>
          <cell r="C12410" t="str">
            <v>5300397801</v>
          </cell>
          <cell r="D12410">
            <v>0</v>
          </cell>
          <cell r="E12410" t="str">
            <v>BL</v>
          </cell>
          <cell r="F12410" t="str">
            <v>50</v>
          </cell>
          <cell r="G12410" t="str">
            <v>D1</v>
          </cell>
          <cell r="H12410">
            <v>0</v>
          </cell>
          <cell r="I12410">
            <v>0</v>
          </cell>
          <cell r="J12410">
            <v>39625</v>
          </cell>
          <cell r="K12410">
            <v>39625</v>
          </cell>
          <cell r="L12410">
            <v>-29.16</v>
          </cell>
          <cell r="M12410" t="str">
            <v>PEN</v>
          </cell>
          <cell r="N12410">
            <v>-29.16</v>
          </cell>
          <cell r="O12410" t="str">
            <v>PEN</v>
          </cell>
        </row>
        <row r="12411">
          <cell r="A12411" t="str">
            <v>7011001</v>
          </cell>
          <cell r="B12411">
            <v>0</v>
          </cell>
          <cell r="C12411" t="str">
            <v>5300397802</v>
          </cell>
          <cell r="D12411">
            <v>0</v>
          </cell>
          <cell r="E12411" t="str">
            <v>BL</v>
          </cell>
          <cell r="F12411" t="str">
            <v>50</v>
          </cell>
          <cell r="G12411" t="str">
            <v>D1</v>
          </cell>
          <cell r="H12411">
            <v>0</v>
          </cell>
          <cell r="I12411">
            <v>0</v>
          </cell>
          <cell r="J12411">
            <v>39625</v>
          </cell>
          <cell r="K12411">
            <v>39625</v>
          </cell>
          <cell r="L12411">
            <v>-35.04</v>
          </cell>
          <cell r="M12411" t="str">
            <v>PEN</v>
          </cell>
          <cell r="N12411">
            <v>-35.04</v>
          </cell>
          <cell r="O12411" t="str">
            <v>PEN</v>
          </cell>
        </row>
        <row r="12412">
          <cell r="A12412" t="str">
            <v>7011001</v>
          </cell>
          <cell r="B12412">
            <v>0</v>
          </cell>
          <cell r="C12412" t="str">
            <v>5300397803</v>
          </cell>
          <cell r="D12412">
            <v>0</v>
          </cell>
          <cell r="E12412" t="str">
            <v>BL</v>
          </cell>
          <cell r="F12412" t="str">
            <v>50</v>
          </cell>
          <cell r="G12412" t="str">
            <v>D1</v>
          </cell>
          <cell r="H12412">
            <v>0</v>
          </cell>
          <cell r="I12412">
            <v>0</v>
          </cell>
          <cell r="J12412">
            <v>39625</v>
          </cell>
          <cell r="K12412">
            <v>39625</v>
          </cell>
          <cell r="L12412">
            <v>-33.450000000000003</v>
          </cell>
          <cell r="M12412" t="str">
            <v>PEN</v>
          </cell>
          <cell r="N12412">
            <v>-33.450000000000003</v>
          </cell>
          <cell r="O12412" t="str">
            <v>PEN</v>
          </cell>
        </row>
        <row r="12413">
          <cell r="A12413" t="str">
            <v>7011001</v>
          </cell>
          <cell r="B12413">
            <v>0</v>
          </cell>
          <cell r="C12413" t="str">
            <v>5300397804</v>
          </cell>
          <cell r="D12413">
            <v>0</v>
          </cell>
          <cell r="E12413" t="str">
            <v>BL</v>
          </cell>
          <cell r="F12413" t="str">
            <v>50</v>
          </cell>
          <cell r="G12413" t="str">
            <v>D1</v>
          </cell>
          <cell r="H12413">
            <v>0</v>
          </cell>
          <cell r="I12413">
            <v>0</v>
          </cell>
          <cell r="J12413">
            <v>39625</v>
          </cell>
          <cell r="K12413">
            <v>39625</v>
          </cell>
          <cell r="L12413">
            <v>-13.36</v>
          </cell>
          <cell r="M12413" t="str">
            <v>PEN</v>
          </cell>
          <cell r="N12413">
            <v>-13.36</v>
          </cell>
          <cell r="O12413" t="str">
            <v>PEN</v>
          </cell>
        </row>
        <row r="12414">
          <cell r="A12414" t="str">
            <v>7011001</v>
          </cell>
          <cell r="B12414">
            <v>0</v>
          </cell>
          <cell r="C12414" t="str">
            <v>5300397805</v>
          </cell>
          <cell r="D12414">
            <v>0</v>
          </cell>
          <cell r="E12414" t="str">
            <v>BL</v>
          </cell>
          <cell r="F12414" t="str">
            <v>50</v>
          </cell>
          <cell r="G12414" t="str">
            <v>D1</v>
          </cell>
          <cell r="H12414">
            <v>0</v>
          </cell>
          <cell r="I12414">
            <v>0</v>
          </cell>
          <cell r="J12414">
            <v>39625</v>
          </cell>
          <cell r="K12414">
            <v>39625</v>
          </cell>
          <cell r="L12414">
            <v>-18.32</v>
          </cell>
          <cell r="M12414" t="str">
            <v>PEN</v>
          </cell>
          <cell r="N12414">
            <v>-18.32</v>
          </cell>
          <cell r="O12414" t="str">
            <v>PEN</v>
          </cell>
        </row>
        <row r="12415">
          <cell r="A12415" t="str">
            <v>7011001</v>
          </cell>
          <cell r="B12415">
            <v>0</v>
          </cell>
          <cell r="C12415" t="str">
            <v>5300397806</v>
          </cell>
          <cell r="D12415">
            <v>0</v>
          </cell>
          <cell r="E12415" t="str">
            <v>BL</v>
          </cell>
          <cell r="F12415" t="str">
            <v>50</v>
          </cell>
          <cell r="G12415" t="str">
            <v>D1</v>
          </cell>
          <cell r="H12415">
            <v>0</v>
          </cell>
          <cell r="I12415">
            <v>0</v>
          </cell>
          <cell r="J12415">
            <v>39625</v>
          </cell>
          <cell r="K12415">
            <v>39625</v>
          </cell>
          <cell r="L12415">
            <v>-25.13</v>
          </cell>
          <cell r="M12415" t="str">
            <v>PEN</v>
          </cell>
          <cell r="N12415">
            <v>-25.13</v>
          </cell>
          <cell r="O12415" t="str">
            <v>PEN</v>
          </cell>
        </row>
        <row r="12416">
          <cell r="A12416" t="str">
            <v>7011001</v>
          </cell>
          <cell r="B12416">
            <v>0</v>
          </cell>
          <cell r="C12416" t="str">
            <v>5300397807</v>
          </cell>
          <cell r="D12416">
            <v>0</v>
          </cell>
          <cell r="E12416" t="str">
            <v>BL</v>
          </cell>
          <cell r="F12416" t="str">
            <v>50</v>
          </cell>
          <cell r="G12416" t="str">
            <v>D1</v>
          </cell>
          <cell r="H12416">
            <v>0</v>
          </cell>
          <cell r="I12416">
            <v>0</v>
          </cell>
          <cell r="J12416">
            <v>39625</v>
          </cell>
          <cell r="K12416">
            <v>39625</v>
          </cell>
          <cell r="L12416">
            <v>-22.44</v>
          </cell>
          <cell r="M12416" t="str">
            <v>PEN</v>
          </cell>
          <cell r="N12416">
            <v>-22.44</v>
          </cell>
          <cell r="O12416" t="str">
            <v>PEN</v>
          </cell>
        </row>
        <row r="12417">
          <cell r="A12417" t="str">
            <v>7011001</v>
          </cell>
          <cell r="B12417">
            <v>0</v>
          </cell>
          <cell r="C12417" t="str">
            <v>5300397808</v>
          </cell>
          <cell r="D12417">
            <v>0</v>
          </cell>
          <cell r="E12417" t="str">
            <v>BL</v>
          </cell>
          <cell r="F12417" t="str">
            <v>50</v>
          </cell>
          <cell r="G12417" t="str">
            <v>D1</v>
          </cell>
          <cell r="H12417">
            <v>0</v>
          </cell>
          <cell r="I12417">
            <v>0</v>
          </cell>
          <cell r="J12417">
            <v>39625</v>
          </cell>
          <cell r="K12417">
            <v>39625</v>
          </cell>
          <cell r="L12417">
            <v>-113.87</v>
          </cell>
          <cell r="M12417" t="str">
            <v>PEN</v>
          </cell>
          <cell r="N12417">
            <v>-113.87</v>
          </cell>
          <cell r="O12417" t="str">
            <v>PEN</v>
          </cell>
        </row>
        <row r="12418">
          <cell r="A12418" t="str">
            <v>7011001</v>
          </cell>
          <cell r="B12418">
            <v>0</v>
          </cell>
          <cell r="C12418" t="str">
            <v>5300397809</v>
          </cell>
          <cell r="D12418">
            <v>0</v>
          </cell>
          <cell r="E12418" t="str">
            <v>BL</v>
          </cell>
          <cell r="F12418" t="str">
            <v>50</v>
          </cell>
          <cell r="G12418" t="str">
            <v>D1</v>
          </cell>
          <cell r="H12418">
            <v>0</v>
          </cell>
          <cell r="I12418">
            <v>0</v>
          </cell>
          <cell r="J12418">
            <v>39625</v>
          </cell>
          <cell r="K12418">
            <v>39625</v>
          </cell>
          <cell r="L12418">
            <v>-11.6</v>
          </cell>
          <cell r="M12418" t="str">
            <v>PEN</v>
          </cell>
          <cell r="N12418">
            <v>-11.6</v>
          </cell>
          <cell r="O12418" t="str">
            <v>PEN</v>
          </cell>
        </row>
        <row r="12419">
          <cell r="A12419" t="str">
            <v>7011001</v>
          </cell>
          <cell r="B12419">
            <v>0</v>
          </cell>
          <cell r="C12419" t="str">
            <v>5300397810</v>
          </cell>
          <cell r="D12419">
            <v>0</v>
          </cell>
          <cell r="E12419" t="str">
            <v>BL</v>
          </cell>
          <cell r="F12419" t="str">
            <v>50</v>
          </cell>
          <cell r="G12419" t="str">
            <v>D1</v>
          </cell>
          <cell r="H12419">
            <v>0</v>
          </cell>
          <cell r="I12419">
            <v>0</v>
          </cell>
          <cell r="J12419">
            <v>39625</v>
          </cell>
          <cell r="K12419">
            <v>39625</v>
          </cell>
          <cell r="L12419">
            <v>-200.25</v>
          </cell>
          <cell r="M12419" t="str">
            <v>PEN</v>
          </cell>
          <cell r="N12419">
            <v>-200.25</v>
          </cell>
          <cell r="O12419" t="str">
            <v>PEN</v>
          </cell>
        </row>
        <row r="12420">
          <cell r="A12420" t="str">
            <v>7011001</v>
          </cell>
          <cell r="B12420">
            <v>0</v>
          </cell>
          <cell r="C12420" t="str">
            <v>5300397811</v>
          </cell>
          <cell r="D12420">
            <v>0</v>
          </cell>
          <cell r="E12420" t="str">
            <v>BL</v>
          </cell>
          <cell r="F12420" t="str">
            <v>50</v>
          </cell>
          <cell r="G12420" t="str">
            <v>D1</v>
          </cell>
          <cell r="H12420">
            <v>0</v>
          </cell>
          <cell r="I12420">
            <v>0</v>
          </cell>
          <cell r="J12420">
            <v>39625</v>
          </cell>
          <cell r="K12420">
            <v>39625</v>
          </cell>
          <cell r="L12420">
            <v>-62.02</v>
          </cell>
          <cell r="M12420" t="str">
            <v>PEN</v>
          </cell>
          <cell r="N12420">
            <v>-62.02</v>
          </cell>
          <cell r="O12420" t="str">
            <v>PEN</v>
          </cell>
        </row>
        <row r="12421">
          <cell r="A12421" t="str">
            <v>7011001</v>
          </cell>
          <cell r="B12421">
            <v>0</v>
          </cell>
          <cell r="C12421" t="str">
            <v>5300397812</v>
          </cell>
          <cell r="D12421">
            <v>0</v>
          </cell>
          <cell r="E12421" t="str">
            <v>BL</v>
          </cell>
          <cell r="F12421" t="str">
            <v>50</v>
          </cell>
          <cell r="G12421" t="str">
            <v>D1</v>
          </cell>
          <cell r="H12421">
            <v>0</v>
          </cell>
          <cell r="I12421">
            <v>0</v>
          </cell>
          <cell r="J12421">
            <v>39625</v>
          </cell>
          <cell r="K12421">
            <v>39625</v>
          </cell>
          <cell r="L12421">
            <v>-12.52</v>
          </cell>
          <cell r="M12421" t="str">
            <v>PEN</v>
          </cell>
          <cell r="N12421">
            <v>-12.52</v>
          </cell>
          <cell r="O12421" t="str">
            <v>PEN</v>
          </cell>
        </row>
        <row r="12422">
          <cell r="A12422" t="str">
            <v>7011001</v>
          </cell>
          <cell r="B12422">
            <v>0</v>
          </cell>
          <cell r="C12422" t="str">
            <v>5300397813</v>
          </cell>
          <cell r="D12422">
            <v>0</v>
          </cell>
          <cell r="E12422" t="str">
            <v>BL</v>
          </cell>
          <cell r="F12422" t="str">
            <v>50</v>
          </cell>
          <cell r="G12422" t="str">
            <v>D1</v>
          </cell>
          <cell r="H12422">
            <v>0</v>
          </cell>
          <cell r="I12422">
            <v>0</v>
          </cell>
          <cell r="J12422">
            <v>39625</v>
          </cell>
          <cell r="K12422">
            <v>39625</v>
          </cell>
          <cell r="L12422">
            <v>-67.56</v>
          </cell>
          <cell r="M12422" t="str">
            <v>PEN</v>
          </cell>
          <cell r="N12422">
            <v>-67.56</v>
          </cell>
          <cell r="O12422" t="str">
            <v>PEN</v>
          </cell>
        </row>
        <row r="12423">
          <cell r="A12423" t="str">
            <v>7011001</v>
          </cell>
          <cell r="B12423">
            <v>0</v>
          </cell>
          <cell r="C12423" t="str">
            <v>5300397814</v>
          </cell>
          <cell r="D12423">
            <v>0</v>
          </cell>
          <cell r="E12423" t="str">
            <v>BL</v>
          </cell>
          <cell r="F12423" t="str">
            <v>50</v>
          </cell>
          <cell r="G12423" t="str">
            <v>D1</v>
          </cell>
          <cell r="H12423">
            <v>0</v>
          </cell>
          <cell r="I12423">
            <v>0</v>
          </cell>
          <cell r="J12423">
            <v>39625</v>
          </cell>
          <cell r="K12423">
            <v>39625</v>
          </cell>
          <cell r="L12423">
            <v>-10.84</v>
          </cell>
          <cell r="M12423" t="str">
            <v>PEN</v>
          </cell>
          <cell r="N12423">
            <v>-10.84</v>
          </cell>
          <cell r="O12423" t="str">
            <v>PEN</v>
          </cell>
        </row>
        <row r="12424">
          <cell r="A12424" t="str">
            <v>7011001</v>
          </cell>
          <cell r="B12424">
            <v>0</v>
          </cell>
          <cell r="C12424" t="str">
            <v>5300397815</v>
          </cell>
          <cell r="D12424">
            <v>0</v>
          </cell>
          <cell r="E12424" t="str">
            <v>BL</v>
          </cell>
          <cell r="F12424" t="str">
            <v>50</v>
          </cell>
          <cell r="G12424" t="str">
            <v>D1</v>
          </cell>
          <cell r="H12424">
            <v>0</v>
          </cell>
          <cell r="I12424">
            <v>0</v>
          </cell>
          <cell r="J12424">
            <v>39625</v>
          </cell>
          <cell r="K12424">
            <v>39625</v>
          </cell>
          <cell r="L12424">
            <v>-66.39</v>
          </cell>
          <cell r="M12424" t="str">
            <v>PEN</v>
          </cell>
          <cell r="N12424">
            <v>-66.39</v>
          </cell>
          <cell r="O12424" t="str">
            <v>PEN</v>
          </cell>
        </row>
        <row r="12425">
          <cell r="A12425" t="str">
            <v>7011001</v>
          </cell>
          <cell r="B12425">
            <v>0</v>
          </cell>
          <cell r="C12425" t="str">
            <v>5300397816</v>
          </cell>
          <cell r="D12425">
            <v>0</v>
          </cell>
          <cell r="E12425" t="str">
            <v>BL</v>
          </cell>
          <cell r="F12425" t="str">
            <v>50</v>
          </cell>
          <cell r="G12425" t="str">
            <v>D1</v>
          </cell>
          <cell r="H12425">
            <v>0</v>
          </cell>
          <cell r="I12425">
            <v>0</v>
          </cell>
          <cell r="J12425">
            <v>39625</v>
          </cell>
          <cell r="K12425">
            <v>39625</v>
          </cell>
          <cell r="L12425">
            <v>-130</v>
          </cell>
          <cell r="M12425" t="str">
            <v>PEN</v>
          </cell>
          <cell r="N12425">
            <v>-130</v>
          </cell>
          <cell r="O12425" t="str">
            <v>PEN</v>
          </cell>
        </row>
        <row r="12426">
          <cell r="A12426" t="str">
            <v>7011001</v>
          </cell>
          <cell r="B12426">
            <v>0</v>
          </cell>
          <cell r="C12426" t="str">
  